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externalLinks/externalLink456.xml" ContentType="application/vnd.openxmlformats-officedocument.spreadsheetml.externalLink+xml"/>
  <Override PartName="/xl/externalLinks/externalLink457.xml" ContentType="application/vnd.openxmlformats-officedocument.spreadsheetml.externalLink+xml"/>
  <Override PartName="/xl/externalLinks/externalLink458.xml" ContentType="application/vnd.openxmlformats-officedocument.spreadsheetml.externalLink+xml"/>
  <Override PartName="/xl/externalLinks/externalLink459.xml" ContentType="application/vnd.openxmlformats-officedocument.spreadsheetml.externalLink+xml"/>
  <Override PartName="/xl/externalLinks/externalLink460.xml" ContentType="application/vnd.openxmlformats-officedocument.spreadsheetml.externalLink+xml"/>
  <Override PartName="/xl/externalLinks/externalLink461.xml" ContentType="application/vnd.openxmlformats-officedocument.spreadsheetml.externalLink+xml"/>
  <Override PartName="/xl/externalLinks/externalLink462.xml" ContentType="application/vnd.openxmlformats-officedocument.spreadsheetml.externalLink+xml"/>
  <Override PartName="/xl/externalLinks/externalLink463.xml" ContentType="application/vnd.openxmlformats-officedocument.spreadsheetml.externalLink+xml"/>
  <Override PartName="/xl/externalLinks/externalLink464.xml" ContentType="application/vnd.openxmlformats-officedocument.spreadsheetml.externalLink+xml"/>
  <Override PartName="/xl/externalLinks/externalLink465.xml" ContentType="application/vnd.openxmlformats-officedocument.spreadsheetml.externalLink+xml"/>
  <Override PartName="/xl/externalLinks/externalLink466.xml" ContentType="application/vnd.openxmlformats-officedocument.spreadsheetml.externalLink+xml"/>
  <Override PartName="/xl/externalLinks/externalLink467.xml" ContentType="application/vnd.openxmlformats-officedocument.spreadsheetml.externalLink+xml"/>
  <Override PartName="/xl/externalLinks/externalLink46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C:\Users\mkim114\Desktop\업무\밸스\LG이노텍\"/>
    </mc:Choice>
  </mc:AlternateContent>
  <xr:revisionPtr revIDLastSave="0" documentId="13_ncr:1_{FA02B3E1-8743-4553-8C8A-ABAB6F37D72B}" xr6:coauthVersionLast="47" xr6:coauthVersionMax="47" xr10:uidLastSave="{00000000-0000-0000-0000-000000000000}"/>
  <bookViews>
    <workbookView xWindow="-120" yWindow="-120" windowWidth="29040" windowHeight="15840" xr2:uid="{2C3376ED-B022-46CF-9D39-D3B621C8B5DA}"/>
  </bookViews>
  <sheets>
    <sheet name="KPMG 재계산V2" sheetId="50" r:id="rId1"/>
    <sheet name="KPMG 재계산" sheetId="41" r:id="rId2"/>
    <sheet name="KEY IN SHEET" sheetId="42" r:id="rId3"/>
    <sheet name="자산1" sheetId="43" r:id="rId4"/>
    <sheet name="자산2" sheetId="44" r:id="rId5"/>
    <sheet name="자산2 (재계산)" sheetId="46" r:id="rId6"/>
    <sheet name="자산3" sheetId="45" r:id="rId7"/>
    <sheet name="자산3 (재계산)" sheetId="47" r:id="rId8"/>
    <sheet name="BS (2)" sheetId="51" r:id="rId9"/>
    <sheet name="자산손상검토(한영) (2)" sheetId="52" r:id="rId10"/>
    <sheet name="CAP (2)" sheetId="53" r:id="rId11"/>
    <sheet name="CIP (2)" sheetId="54" r:id="rId12"/>
    <sheet name="PJT CAP (2)" sheetId="55" r:id="rId13"/>
    <sheet name="PJT CIP (2)" sheetId="56" r:id="rId14"/>
    <sheet name="개발비 (2)" sheetId="57" r:id="rId15"/>
    <sheet name="건가개발비 (2)" sheetId="58" r:id="rId16"/>
    <sheet name="Entry Fee (2)" sheetId="59" r:id="rId17"/>
    <sheet name="프로젝트별 자산 (2)" sheetId="60" r:id="rId18"/>
    <sheet name="환율 (2)" sheetId="61" r:id="rId19"/>
    <sheet name="차량모터CAP전체 (2)" sheetId="62" r:id="rId20"/>
    <sheet name="차량모터CIP전체 (2)" sheetId="63" r:id="rId21"/>
    <sheet name="2022년 사업계획 (2)" sheetId="64" r:id="rId22"/>
    <sheet name="&lt;&lt;최종제시" sheetId="49" r:id="rId23"/>
    <sheet name="&lt;&lt;최초 제시" sheetId="48" r:id="rId24"/>
    <sheet name="BS" sheetId="25" r:id="rId25"/>
    <sheet name="자산손상검토(한영)" sheetId="40" r:id="rId26"/>
    <sheet name="CAP" sheetId="8" r:id="rId27"/>
    <sheet name="CIP" sheetId="9" r:id="rId28"/>
    <sheet name="PJT CAP" sheetId="36" r:id="rId29"/>
    <sheet name="PJT CIP" sheetId="29" r:id="rId30"/>
    <sheet name="개발비" sheetId="16" r:id="rId31"/>
    <sheet name="건가개발비" sheetId="17" r:id="rId32"/>
    <sheet name="Entry Fee" sheetId="18" r:id="rId33"/>
    <sheet name="프로젝트별 자산" sheetId="33" r:id="rId34"/>
    <sheet name="환율" sheetId="24" r:id="rId35"/>
    <sheet name="차량모터CAP전체" sheetId="26" r:id="rId36"/>
    <sheet name="차량모터CIP전체" sheetId="27" r:id="rId37"/>
    <sheet name="2022년 사업계획" sheetId="21"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 r:id="rId470"/>
    <externalReference r:id="rId471"/>
    <externalReference r:id="rId472"/>
    <externalReference r:id="rId473"/>
    <externalReference r:id="rId474"/>
    <externalReference r:id="rId475"/>
    <externalReference r:id="rId476"/>
    <externalReference r:id="rId477"/>
    <externalReference r:id="rId478"/>
    <externalReference r:id="rId479"/>
    <externalReference r:id="rId480"/>
    <externalReference r:id="rId481"/>
    <externalReference r:id="rId482"/>
    <externalReference r:id="rId483"/>
    <externalReference r:id="rId484"/>
    <externalReference r:id="rId485"/>
    <externalReference r:id="rId486"/>
    <externalReference r:id="rId487"/>
    <externalReference r:id="rId488"/>
    <externalReference r:id="rId489"/>
    <externalReference r:id="rId490"/>
    <externalReference r:id="rId491"/>
    <externalReference r:id="rId492"/>
    <externalReference r:id="rId493"/>
    <externalReference r:id="rId494"/>
    <externalReference r:id="rId495"/>
    <externalReference r:id="rId496"/>
    <externalReference r:id="rId497"/>
    <externalReference r:id="rId498"/>
    <externalReference r:id="rId499"/>
    <externalReference r:id="rId500"/>
    <externalReference r:id="rId501"/>
    <externalReference r:id="rId502"/>
    <externalReference r:id="rId503"/>
    <externalReference r:id="rId504"/>
    <externalReference r:id="rId505"/>
    <externalReference r:id="rId506"/>
  </externalReferences>
  <definedNames>
    <definedName name="_" localSheetId="37">{"'2공장'!$A$1:$H$216"}</definedName>
    <definedName name="_" localSheetId="21">{"'2공장'!$A$1:$H$216"}</definedName>
    <definedName name="_">{"'2공장'!$A$1:$H$216"}</definedName>
    <definedName name="_?">[1]손익합산!$L$5:$L$92</definedName>
    <definedName name="_????" localSheetId="37" hidden="1">{#N/A,#N/A,TRUE,"1.????";#N/A,#N/A,TRUE,"2.????";#N/A,#N/A,TRUE,"3.????";#N/A,#N/A,TRUE,"4.????";#N/A,#N/A,TRUE,"5.????";#N/A,#N/A,TRUE,"6.????";#N/A,#N/A,TRUE,"7.????";#N/A,#N/A,TRUE,"8.????";#N/A,#N/A,TRUE,"11.????";#N/A,#N/A,TRUE,"12.????";#N/A,#N/A,TRUE,"??";#N/A,#N/A,TRUE,"??";#N/A,#N/A,TRUE,"???? "}</definedName>
    <definedName name="_????" localSheetId="21" hidden="1">{#N/A,#N/A,TRUE,"1.????";#N/A,#N/A,TRUE,"2.????";#N/A,#N/A,TRUE,"3.????";#N/A,#N/A,TRUE,"4.????";#N/A,#N/A,TRUE,"5.????";#N/A,#N/A,TRUE,"6.????";#N/A,#N/A,TRUE,"7.????";#N/A,#N/A,TRUE,"8.????";#N/A,#N/A,TRUE,"11.????";#N/A,#N/A,TRUE,"12.????";#N/A,#N/A,TRUE,"??";#N/A,#N/A,TRUE,"??";#N/A,#N/A,TRUE,"???? "}</definedName>
    <definedName name="_????" hidden="1">{#N/A,#N/A,TRUE,"1.????";#N/A,#N/A,TRUE,"2.????";#N/A,#N/A,TRUE,"3.????";#N/A,#N/A,TRUE,"4.????";#N/A,#N/A,TRUE,"5.????";#N/A,#N/A,TRUE,"6.????";#N/A,#N/A,TRUE,"7.????";#N/A,#N/A,TRUE,"8.????";#N/A,#N/A,TRUE,"11.????";#N/A,#N/A,TRUE,"12.????";#N/A,#N/A,TRUE,"??";#N/A,#N/A,TRUE,"??";#N/A,#N/A,TRUE,"???? "}</definedName>
    <definedName name="_???????" localSheetId="37" hidden="1">{#N/A,#N/A,FALSE,"PART-1234-8-12-9(41)";#N/A,#N/A,FALSE,"PARTS-2(3)";#N/A,#N/A,FALSE,"VAN SYSTEM";#N/A,#N/A,FALSE,"PARTS-10(26)";#N/A,#N/A,FALSE,"PART-5-6-7-11(14)";#N/A,#N/A,FALSE,"PARTS-4(3)";#N/A,#N/A,FALSE,"PCLASS"}</definedName>
    <definedName name="_???????" localSheetId="21" hidden="1">{#N/A,#N/A,FALSE,"PART-1234-8-12-9(41)";#N/A,#N/A,FALSE,"PARTS-2(3)";#N/A,#N/A,FALSE,"VAN SYSTEM";#N/A,#N/A,FALSE,"PARTS-10(26)";#N/A,#N/A,FALSE,"PART-5-6-7-11(14)";#N/A,#N/A,FALSE,"PARTS-4(3)";#N/A,#N/A,FALSE,"PCLASS"}</definedName>
    <definedName name="_???????" hidden="1">{#N/A,#N/A,FALSE,"PART-1234-8-12-9(41)";#N/A,#N/A,FALSE,"PARTS-2(3)";#N/A,#N/A,FALSE,"VAN SYSTEM";#N/A,#N/A,FALSE,"PARTS-10(26)";#N/A,#N/A,FALSE,"PART-5-6-7-11(14)";#N/A,#N/A,FALSE,"PARTS-4(3)";#N/A,#N/A,FALSE,"PCLASS"}</definedName>
    <definedName name="_??5??" localSheetId="37" hidden="1">{#N/A,#N/A,TRUE,"1.????";#N/A,#N/A,TRUE,"2.????";#N/A,#N/A,TRUE,"3.????";#N/A,#N/A,TRUE,"4.????";#N/A,#N/A,TRUE,"5.????";#N/A,#N/A,TRUE,"6.????";#N/A,#N/A,TRUE,"7.????";#N/A,#N/A,TRUE,"8.????";#N/A,#N/A,TRUE,"11.????";#N/A,#N/A,TRUE,"12.????";#N/A,#N/A,TRUE,"??";#N/A,#N/A,TRUE,"??";#N/A,#N/A,TRUE,"???? "}</definedName>
    <definedName name="_??5??" localSheetId="21" hidden="1">{#N/A,#N/A,TRUE,"1.????";#N/A,#N/A,TRUE,"2.????";#N/A,#N/A,TRUE,"3.????";#N/A,#N/A,TRUE,"4.????";#N/A,#N/A,TRUE,"5.????";#N/A,#N/A,TRUE,"6.????";#N/A,#N/A,TRUE,"7.????";#N/A,#N/A,TRUE,"8.????";#N/A,#N/A,TRUE,"11.????";#N/A,#N/A,TRUE,"12.????";#N/A,#N/A,TRUE,"??";#N/A,#N/A,TRUE,"??";#N/A,#N/A,TRUE,"???? "}</definedName>
    <definedName name="_??5??" hidden="1">{#N/A,#N/A,TRUE,"1.????";#N/A,#N/A,TRUE,"2.????";#N/A,#N/A,TRUE,"3.????";#N/A,#N/A,TRUE,"4.????";#N/A,#N/A,TRUE,"5.????";#N/A,#N/A,TRUE,"6.????";#N/A,#N/A,TRUE,"7.????";#N/A,#N/A,TRUE,"8.????";#N/A,#N/A,TRUE,"11.????";#N/A,#N/A,TRUE,"12.????";#N/A,#N/A,TRUE,"??";#N/A,#N/A,TRUE,"??";#N/A,#N/A,TRUE,"???? "}</definedName>
    <definedName name="__" hidden="1">[2]공문!#REF!</definedName>
    <definedName name="____" localSheetId="37" hidden="1">[3]공문!#REF!</definedName>
    <definedName name="____" localSheetId="21" hidden="1">[3]공문!#REF!</definedName>
    <definedName name="____" hidden="1">[4]공문!#REF!</definedName>
    <definedName name="_____" localSheetId="37" hidden="1">[3]공문!#REF!</definedName>
    <definedName name="_____" localSheetId="21" hidden="1">[3]공문!#REF!</definedName>
    <definedName name="_____" hidden="1">[4]공문!#REF!</definedName>
    <definedName name="______" localSheetId="37" hidden="1">[3]공문!#REF!</definedName>
    <definedName name="______" localSheetId="21" hidden="1">[3]공문!#REF!</definedName>
    <definedName name="______" hidden="1">[4]공문!#REF!</definedName>
    <definedName name="_______" localSheetId="37" hidden="1">[3]공문!#REF!</definedName>
    <definedName name="_______" localSheetId="21" hidden="1">[3]공문!#REF!</definedName>
    <definedName name="_______" hidden="1">[4]공문!#REF!</definedName>
    <definedName name="________" localSheetId="37" hidden="1">[3]공문!#REF!</definedName>
    <definedName name="________" localSheetId="21" hidden="1">[3]공문!#REF!</definedName>
    <definedName name="________" hidden="1">[4]공문!#REF!</definedName>
    <definedName name="_________" localSheetId="37" hidden="1">[3]공문!#REF!</definedName>
    <definedName name="_________" localSheetId="21" hidden="1">[3]공문!#REF!</definedName>
    <definedName name="_________" hidden="1">[4]공문!#REF!</definedName>
    <definedName name="_________________________________LED2" localSheetId="37">{"'2공장'!$A$1:$H$216"}</definedName>
    <definedName name="_________________________________LED2" localSheetId="21">{"'2공장'!$A$1:$H$216"}</definedName>
    <definedName name="_________________________________LED2">{"'2공장'!$A$1:$H$216"}</definedName>
    <definedName name="_______________________________LED2" localSheetId="37">{"'2공장'!$A$1:$H$216"}</definedName>
    <definedName name="_______________________________LED2" localSheetId="21">{"'2공장'!$A$1:$H$216"}</definedName>
    <definedName name="_______________________________LED2">{"'2공장'!$A$1:$H$216"}</definedName>
    <definedName name="______________________________AA46"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__AA46"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____A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__A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1"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1"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3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3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444"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444"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____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6"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6"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____K47"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7"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____LED2" localSheetId="37">{"'2공장'!$A$1:$H$216"}</definedName>
    <definedName name="______________________________LED2" localSheetId="21">{"'2공장'!$A$1:$H$216"}</definedName>
    <definedName name="______________________________LED2">{"'2공장'!$A$1:$H$216"}</definedName>
    <definedName name="_____________________________LED2" localSheetId="37">{"'2공장'!$A$1:$H$216"}</definedName>
    <definedName name="_____________________________LED2" localSheetId="21">{"'2공장'!$A$1:$H$216"}</definedName>
    <definedName name="_____________________________LED2">{"'2공장'!$A$1:$H$216"}</definedName>
    <definedName name="____________________________AAK45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AAK45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___K44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K44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6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K46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8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K48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88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_K488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___LED2" localSheetId="37">{"'2공장'!$A$1:$H$216"}</definedName>
    <definedName name="____________________________LED2" localSheetId="21">{"'2공장'!$A$1:$H$216"}</definedName>
    <definedName name="____________________________LED2">{"'2공장'!$A$1:$H$216"}</definedName>
    <definedName name="___________________________AA46"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AA46"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_AAK45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AAK45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__A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A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_K41"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K41"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_K42"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K42"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_K42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K42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_K43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K43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_K44"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K44"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_K44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K44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K44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4444"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K44444"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_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_K46"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K46"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_K46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K46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7"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K47"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_K4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K4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_K48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K48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_K48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K48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800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K4800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_K4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K4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_K4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K4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_K488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_K488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__LED2" localSheetId="37">{"'2공장'!$A$1:$H$216"}</definedName>
    <definedName name="___________________________LED2" localSheetId="21">{"'2공장'!$A$1:$H$216"}</definedName>
    <definedName name="___________________________LED2">{"'2공장'!$A$1:$H$216"}</definedName>
    <definedName name="__________________________AA46"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AA46"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A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A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K41"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K41"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K42"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K42"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K42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K42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K43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K43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K44"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K44"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K44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K44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K44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K44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K44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K44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K44444"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K44444"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K46"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K46"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K47"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K47"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K4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K4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K48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K48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K4800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K4800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K4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K4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K4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_K4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LED2" localSheetId="37">{"'2공장'!$A$1:$H$216"}</definedName>
    <definedName name="__________________________LED2" localSheetId="21">{"'2공장'!$A$1:$H$216"}</definedName>
    <definedName name="__________________________LED2">{"'2공장'!$A$1:$H$216"}</definedName>
    <definedName name="_________________________AAK45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AAK45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K44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K44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K46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K46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K48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K48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K488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_K488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LED2" localSheetId="37">{"'2공장'!$A$1:$H$216"}</definedName>
    <definedName name="_________________________LED2" localSheetId="21">{"'2공장'!$A$1:$H$216"}</definedName>
    <definedName name="_________________________LED2">{"'2공장'!$A$1:$H$216"}</definedName>
    <definedName name="________________________A2040" localSheetId="37" hidden="1">{#N/A,#N/A,FALSE,"단축1";#N/A,#N/A,FALSE,"단축2";#N/A,#N/A,FALSE,"단축3";#N/A,#N/A,FALSE,"장축";#N/A,#N/A,FALSE,"4WD"}</definedName>
    <definedName name="________________________A2040" localSheetId="21" hidden="1">{#N/A,#N/A,FALSE,"단축1";#N/A,#N/A,FALSE,"단축2";#N/A,#N/A,FALSE,"단축3";#N/A,#N/A,FALSE,"장축";#N/A,#N/A,FALSE,"4WD"}</definedName>
    <definedName name="________________________A2040" hidden="1">{#N/A,#N/A,FALSE,"단축1";#N/A,#N/A,FALSE,"단축2";#N/A,#N/A,FALSE,"단축3";#N/A,#N/A,FALSE,"장축";#N/A,#N/A,FALSE,"4WD"}</definedName>
    <definedName name="________________________A21" localSheetId="37" hidden="1">{#N/A,#N/A,FALSE,"단축1";#N/A,#N/A,FALSE,"단축2";#N/A,#N/A,FALSE,"단축3";#N/A,#N/A,FALSE,"장축";#N/A,#N/A,FALSE,"4WD"}</definedName>
    <definedName name="________________________A21" localSheetId="21" hidden="1">{#N/A,#N/A,FALSE,"단축1";#N/A,#N/A,FALSE,"단축2";#N/A,#N/A,FALSE,"단축3";#N/A,#N/A,FALSE,"장축";#N/A,#N/A,FALSE,"4WD"}</definedName>
    <definedName name="________________________A21" hidden="1">{#N/A,#N/A,FALSE,"단축1";#N/A,#N/A,FALSE,"단축2";#N/A,#N/A,FALSE,"단축3";#N/A,#N/A,FALSE,"장축";#N/A,#N/A,FALSE,"4WD"}</definedName>
    <definedName name="________________________A23" localSheetId="37" hidden="1">{#N/A,#N/A,FALSE,"단축1";#N/A,#N/A,FALSE,"단축2";#N/A,#N/A,FALSE,"단축3";#N/A,#N/A,FALSE,"장축";#N/A,#N/A,FALSE,"4WD"}</definedName>
    <definedName name="________________________A23" localSheetId="21" hidden="1">{#N/A,#N/A,FALSE,"단축1";#N/A,#N/A,FALSE,"단축2";#N/A,#N/A,FALSE,"단축3";#N/A,#N/A,FALSE,"장축";#N/A,#N/A,FALSE,"4WD"}</definedName>
    <definedName name="________________________A23" hidden="1">{#N/A,#N/A,FALSE,"단축1";#N/A,#N/A,FALSE,"단축2";#N/A,#N/A,FALSE,"단축3";#N/A,#N/A,FALSE,"장축";#N/A,#N/A,FALSE,"4WD"}</definedName>
    <definedName name="________________________A41" localSheetId="37" hidden="1">{#N/A,#N/A,FALSE,"단축1";#N/A,#N/A,FALSE,"단축2";#N/A,#N/A,FALSE,"단축3";#N/A,#N/A,FALSE,"장축";#N/A,#N/A,FALSE,"4WD"}</definedName>
    <definedName name="________________________A41" localSheetId="21" hidden="1">{#N/A,#N/A,FALSE,"단축1";#N/A,#N/A,FALSE,"단축2";#N/A,#N/A,FALSE,"단축3";#N/A,#N/A,FALSE,"장축";#N/A,#N/A,FALSE,"4WD"}</definedName>
    <definedName name="________________________A41" hidden="1">{#N/A,#N/A,FALSE,"단축1";#N/A,#N/A,FALSE,"단축2";#N/A,#N/A,FALSE,"단축3";#N/A,#N/A,FALSE,"장축";#N/A,#N/A,FALSE,"4WD"}</definedName>
    <definedName name="________________________AA46"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AA46"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AAK45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AAK45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A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A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D12" localSheetId="37" hidden="1">{#N/A,#N/A,FALSE,"단축1";#N/A,#N/A,FALSE,"단축2";#N/A,#N/A,FALSE,"단축3";#N/A,#N/A,FALSE,"장축";#N/A,#N/A,FALSE,"4WD"}</definedName>
    <definedName name="________________________D12" localSheetId="21" hidden="1">{#N/A,#N/A,FALSE,"단축1";#N/A,#N/A,FALSE,"단축2";#N/A,#N/A,FALSE,"단축3";#N/A,#N/A,FALSE,"장축";#N/A,#N/A,FALSE,"4WD"}</definedName>
    <definedName name="________________________D12" hidden="1">{#N/A,#N/A,FALSE,"단축1";#N/A,#N/A,FALSE,"단축2";#N/A,#N/A,FALSE,"단축3";#N/A,#N/A,FALSE,"장축";#N/A,#N/A,FALSE,"4WD"}</definedName>
    <definedName name="________________________dt1" localSheetId="37" hidden="1">{#N/A,#N/A,TRUE,"목차";#N/A,#N/A,TRUE,"1.";#N/A,#N/A,TRUE,"2.";#N/A,#N/A,TRUE,"3.";#N/A,#N/A,TRUE,"4-1";#N/A,#N/A,TRUE,"-2";#N/A,#N/A,TRUE,"-3";#N/A,#N/A,TRUE,"-4";#N/A,#N/A,TRUE,"5-1";#N/A,#N/A,TRUE,"5-2";#N/A,#N/A,TRUE,"6-1";#N/A,#N/A,TRUE,"6-2";#N/A,#N/A,TRUE,"7-1";#N/A,#N/A,TRUE,"7-2";#N/A,#N/A,TRUE,"8.";#N/A,#N/A,TRUE,"9."}</definedName>
    <definedName name="________________________dt1" localSheetId="21" hidden="1">{#N/A,#N/A,TRUE,"목차";#N/A,#N/A,TRUE,"1.";#N/A,#N/A,TRUE,"2.";#N/A,#N/A,TRUE,"3.";#N/A,#N/A,TRUE,"4-1";#N/A,#N/A,TRUE,"-2";#N/A,#N/A,TRUE,"-3";#N/A,#N/A,TRUE,"-4";#N/A,#N/A,TRUE,"5-1";#N/A,#N/A,TRUE,"5-2";#N/A,#N/A,TRUE,"6-1";#N/A,#N/A,TRUE,"6-2";#N/A,#N/A,TRUE,"7-1";#N/A,#N/A,TRUE,"7-2";#N/A,#N/A,TRUE,"8.";#N/A,#N/A,TRUE,"9."}</definedName>
    <definedName name="________________________dt1" hidden="1">{#N/A,#N/A,TRUE,"목차";#N/A,#N/A,TRUE,"1.";#N/A,#N/A,TRUE,"2.";#N/A,#N/A,TRUE,"3.";#N/A,#N/A,TRUE,"4-1";#N/A,#N/A,TRUE,"-2";#N/A,#N/A,TRUE,"-3";#N/A,#N/A,TRUE,"-4";#N/A,#N/A,TRUE,"5-1";#N/A,#N/A,TRUE,"5-2";#N/A,#N/A,TRUE,"6-1";#N/A,#N/A,TRUE,"6-2";#N/A,#N/A,TRUE,"7-1";#N/A,#N/A,TRUE,"7-2";#N/A,#N/A,TRUE,"8.";#N/A,#N/A,TRUE,"9."}</definedName>
    <definedName name="________________________E222" localSheetId="37" hidden="1">{#N/A,#N/A,FALSE,"단축1";#N/A,#N/A,FALSE,"단축2";#N/A,#N/A,FALSE,"단축3";#N/A,#N/A,FALSE,"장축";#N/A,#N/A,FALSE,"4WD"}</definedName>
    <definedName name="________________________E222" localSheetId="21" hidden="1">{#N/A,#N/A,FALSE,"단축1";#N/A,#N/A,FALSE,"단축2";#N/A,#N/A,FALSE,"단축3";#N/A,#N/A,FALSE,"장축";#N/A,#N/A,FALSE,"4WD"}</definedName>
    <definedName name="________________________E222" hidden="1">{#N/A,#N/A,FALSE,"단축1";#N/A,#N/A,FALSE,"단축2";#N/A,#N/A,FALSE,"단축3";#N/A,#N/A,FALSE,"장축";#N/A,#N/A,FALSE,"4WD"}</definedName>
    <definedName name="________________________E32" localSheetId="37" hidden="1">{#N/A,#N/A,FALSE,"단축1";#N/A,#N/A,FALSE,"단축2";#N/A,#N/A,FALSE,"단축3";#N/A,#N/A,FALSE,"장축";#N/A,#N/A,FALSE,"4WD"}</definedName>
    <definedName name="________________________E32" localSheetId="21" hidden="1">{#N/A,#N/A,FALSE,"단축1";#N/A,#N/A,FALSE,"단축2";#N/A,#N/A,FALSE,"단축3";#N/A,#N/A,FALSE,"장축";#N/A,#N/A,FALSE,"4WD"}</definedName>
    <definedName name="________________________E32" hidden="1">{#N/A,#N/A,FALSE,"단축1";#N/A,#N/A,FALSE,"단축2";#N/A,#N/A,FALSE,"단축3";#N/A,#N/A,FALSE,"장축";#N/A,#N/A,FALSE,"4WD"}</definedName>
    <definedName name="________________________E45" localSheetId="37" hidden="1">{#N/A,#N/A,FALSE,"단축1";#N/A,#N/A,FALSE,"단축2";#N/A,#N/A,FALSE,"단축3";#N/A,#N/A,FALSE,"장축";#N/A,#N/A,FALSE,"4WD"}</definedName>
    <definedName name="________________________E45" localSheetId="21" hidden="1">{#N/A,#N/A,FALSE,"단축1";#N/A,#N/A,FALSE,"단축2";#N/A,#N/A,FALSE,"단축3";#N/A,#N/A,FALSE,"장축";#N/A,#N/A,FALSE,"4WD"}</definedName>
    <definedName name="________________________E45" hidden="1">{#N/A,#N/A,FALSE,"단축1";#N/A,#N/A,FALSE,"단축2";#N/A,#N/A,FALSE,"단축3";#N/A,#N/A,FALSE,"장축";#N/A,#N/A,FALSE,"4WD"}</definedName>
    <definedName name="________________________E56" localSheetId="37" hidden="1">{#N/A,#N/A,FALSE,"단축1";#N/A,#N/A,FALSE,"단축2";#N/A,#N/A,FALSE,"단축3";#N/A,#N/A,FALSE,"장축";#N/A,#N/A,FALSE,"4WD"}</definedName>
    <definedName name="________________________E56" localSheetId="21" hidden="1">{#N/A,#N/A,FALSE,"단축1";#N/A,#N/A,FALSE,"단축2";#N/A,#N/A,FALSE,"단축3";#N/A,#N/A,FALSE,"장축";#N/A,#N/A,FALSE,"4WD"}</definedName>
    <definedName name="________________________E56" hidden="1">{#N/A,#N/A,FALSE,"단축1";#N/A,#N/A,FALSE,"단축2";#N/A,#N/A,FALSE,"단축3";#N/A,#N/A,FALSE,"장축";#N/A,#N/A,FALSE,"4WD"}</definedName>
    <definedName name="________________________el55" localSheetId="37" hidden="1">{#N/A,#N/A,TRUE,"목차";#N/A,#N/A,TRUE,"1.";#N/A,#N/A,TRUE,"2.";#N/A,#N/A,TRUE,"3.";#N/A,#N/A,TRUE,"4-1";#N/A,#N/A,TRUE,"-2";#N/A,#N/A,TRUE,"-3";#N/A,#N/A,TRUE,"-4";#N/A,#N/A,TRUE,"5-1";#N/A,#N/A,TRUE,"5-2";#N/A,#N/A,TRUE,"6-1";#N/A,#N/A,TRUE,"6-2";#N/A,#N/A,TRUE,"7-1";#N/A,#N/A,TRUE,"7-2";#N/A,#N/A,TRUE,"8.";#N/A,#N/A,TRUE,"9."}</definedName>
    <definedName name="________________________el55" localSheetId="21" hidden="1">{#N/A,#N/A,TRUE,"목차";#N/A,#N/A,TRUE,"1.";#N/A,#N/A,TRUE,"2.";#N/A,#N/A,TRUE,"3.";#N/A,#N/A,TRUE,"4-1";#N/A,#N/A,TRUE,"-2";#N/A,#N/A,TRUE,"-3";#N/A,#N/A,TRUE,"-4";#N/A,#N/A,TRUE,"5-1";#N/A,#N/A,TRUE,"5-2";#N/A,#N/A,TRUE,"6-1";#N/A,#N/A,TRUE,"6-2";#N/A,#N/A,TRUE,"7-1";#N/A,#N/A,TRUE,"7-2";#N/A,#N/A,TRUE,"8.";#N/A,#N/A,TRUE,"9."}</definedName>
    <definedName name="________________________el55" hidden="1">{#N/A,#N/A,TRUE,"목차";#N/A,#N/A,TRUE,"1.";#N/A,#N/A,TRUE,"2.";#N/A,#N/A,TRUE,"3.";#N/A,#N/A,TRUE,"4-1";#N/A,#N/A,TRUE,"-2";#N/A,#N/A,TRUE,"-3";#N/A,#N/A,TRUE,"-4";#N/A,#N/A,TRUE,"5-1";#N/A,#N/A,TRUE,"5-2";#N/A,#N/A,TRUE,"6-1";#N/A,#N/A,TRUE,"6-2";#N/A,#N/A,TRUE,"7-1";#N/A,#N/A,TRUE,"7-2";#N/A,#N/A,TRUE,"8.";#N/A,#N/A,TRUE,"9."}</definedName>
    <definedName name="________________________el68" localSheetId="37" hidden="1">{#N/A,#N/A,TRUE,"목차";#N/A,#N/A,TRUE,"1.";#N/A,#N/A,TRUE,"2.";#N/A,#N/A,TRUE,"3.";#N/A,#N/A,TRUE,"4-1";#N/A,#N/A,TRUE,"-2";#N/A,#N/A,TRUE,"-3";#N/A,#N/A,TRUE,"-4";#N/A,#N/A,TRUE,"5-1";#N/A,#N/A,TRUE,"5-2";#N/A,#N/A,TRUE,"6-1";#N/A,#N/A,TRUE,"6-2";#N/A,#N/A,TRUE,"7-1";#N/A,#N/A,TRUE,"7-2";#N/A,#N/A,TRUE,"8.";#N/A,#N/A,TRUE,"9."}</definedName>
    <definedName name="________________________el68" localSheetId="21" hidden="1">{#N/A,#N/A,TRUE,"목차";#N/A,#N/A,TRUE,"1.";#N/A,#N/A,TRUE,"2.";#N/A,#N/A,TRUE,"3.";#N/A,#N/A,TRUE,"4-1";#N/A,#N/A,TRUE,"-2";#N/A,#N/A,TRUE,"-3";#N/A,#N/A,TRUE,"-4";#N/A,#N/A,TRUE,"5-1";#N/A,#N/A,TRUE,"5-2";#N/A,#N/A,TRUE,"6-1";#N/A,#N/A,TRUE,"6-2";#N/A,#N/A,TRUE,"7-1";#N/A,#N/A,TRUE,"7-2";#N/A,#N/A,TRUE,"8.";#N/A,#N/A,TRUE,"9."}</definedName>
    <definedName name="________________________el68" hidden="1">{#N/A,#N/A,TRUE,"목차";#N/A,#N/A,TRUE,"1.";#N/A,#N/A,TRUE,"2.";#N/A,#N/A,TRUE,"3.";#N/A,#N/A,TRUE,"4-1";#N/A,#N/A,TRUE,"-2";#N/A,#N/A,TRUE,"-3";#N/A,#N/A,TRUE,"-4";#N/A,#N/A,TRUE,"5-1";#N/A,#N/A,TRUE,"5-2";#N/A,#N/A,TRUE,"6-1";#N/A,#N/A,TRUE,"6-2";#N/A,#N/A,TRUE,"7-1";#N/A,#N/A,TRUE,"7-2";#N/A,#N/A,TRUE,"8.";#N/A,#N/A,TRUE,"9."}</definedName>
    <definedName name="________________________F12" localSheetId="37" hidden="1">{#N/A,#N/A,FALSE,"단축1";#N/A,#N/A,FALSE,"단축2";#N/A,#N/A,FALSE,"단축3";#N/A,#N/A,FALSE,"장축";#N/A,#N/A,FALSE,"4WD"}</definedName>
    <definedName name="________________________F12" localSheetId="21" hidden="1">{#N/A,#N/A,FALSE,"단축1";#N/A,#N/A,FALSE,"단축2";#N/A,#N/A,FALSE,"단축3";#N/A,#N/A,FALSE,"장축";#N/A,#N/A,FALSE,"4WD"}</definedName>
    <definedName name="________________________F12" hidden="1">{#N/A,#N/A,FALSE,"단축1";#N/A,#N/A,FALSE,"단축2";#N/A,#N/A,FALSE,"단축3";#N/A,#N/A,FALSE,"장축";#N/A,#N/A,FALSE,"4WD"}</definedName>
    <definedName name="________________________K41"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K41"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K42"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K42"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K42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K42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K43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K43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K44"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K44"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K44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K44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K44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K44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K44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K44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K44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K44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K44444"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K44444"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K46"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K46"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K46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K46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K47"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K47"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K4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K4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K48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K48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K48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K48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K4800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K4800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K4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K4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K4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K4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K488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_K488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k7" localSheetId="37" hidden="1">{#N/A,#N/A,FALSE,"단축1";#N/A,#N/A,FALSE,"단축2";#N/A,#N/A,FALSE,"단축3";#N/A,#N/A,FALSE,"장축";#N/A,#N/A,FALSE,"4WD"}</definedName>
    <definedName name="________________________k7" localSheetId="21" hidden="1">{#N/A,#N/A,FALSE,"단축1";#N/A,#N/A,FALSE,"단축2";#N/A,#N/A,FALSE,"단축3";#N/A,#N/A,FALSE,"장축";#N/A,#N/A,FALSE,"4WD"}</definedName>
    <definedName name="________________________k7" hidden="1">{#N/A,#N/A,FALSE,"단축1";#N/A,#N/A,FALSE,"단축2";#N/A,#N/A,FALSE,"단축3";#N/A,#N/A,FALSE,"장축";#N/A,#N/A,FALSE,"4WD"}</definedName>
    <definedName name="________________________k8" localSheetId="37" hidden="1">{#N/A,#N/A,FALSE,"단축1";#N/A,#N/A,FALSE,"단축2";#N/A,#N/A,FALSE,"단축3";#N/A,#N/A,FALSE,"장축";#N/A,#N/A,FALSE,"4WD"}</definedName>
    <definedName name="________________________k8" localSheetId="21" hidden="1">{#N/A,#N/A,FALSE,"단축1";#N/A,#N/A,FALSE,"단축2";#N/A,#N/A,FALSE,"단축3";#N/A,#N/A,FALSE,"장축";#N/A,#N/A,FALSE,"4WD"}</definedName>
    <definedName name="________________________k8" hidden="1">{#N/A,#N/A,FALSE,"단축1";#N/A,#N/A,FALSE,"단축2";#N/A,#N/A,FALSE,"단축3";#N/A,#N/A,FALSE,"장축";#N/A,#N/A,FALSE,"4WD"}</definedName>
    <definedName name="________________________k9" localSheetId="37" hidden="1">{#N/A,#N/A,FALSE,"단축1";#N/A,#N/A,FALSE,"단축2";#N/A,#N/A,FALSE,"단축3";#N/A,#N/A,FALSE,"장축";#N/A,#N/A,FALSE,"4WD"}</definedName>
    <definedName name="________________________k9" localSheetId="21" hidden="1">{#N/A,#N/A,FALSE,"단축1";#N/A,#N/A,FALSE,"단축2";#N/A,#N/A,FALSE,"단축3";#N/A,#N/A,FALSE,"장축";#N/A,#N/A,FALSE,"4WD"}</definedName>
    <definedName name="________________________k9" hidden="1">{#N/A,#N/A,FALSE,"단축1";#N/A,#N/A,FALSE,"단축2";#N/A,#N/A,FALSE,"단축3";#N/A,#N/A,FALSE,"장축";#N/A,#N/A,FALSE,"4WD"}</definedName>
    <definedName name="________________________LED2" localSheetId="37">{"'2공장'!$A$1:$H$216"}</definedName>
    <definedName name="________________________LED2" localSheetId="21">{"'2공장'!$A$1:$H$216"}</definedName>
    <definedName name="________________________LED2">{"'2공장'!$A$1:$H$216"}</definedName>
    <definedName name="________________________O21" localSheetId="37" hidden="1">{#N/A,#N/A,FALSE,"단축1";#N/A,#N/A,FALSE,"단축2";#N/A,#N/A,FALSE,"단축3";#N/A,#N/A,FALSE,"장축";#N/A,#N/A,FALSE,"4WD"}</definedName>
    <definedName name="________________________O21" localSheetId="21" hidden="1">{#N/A,#N/A,FALSE,"단축1";#N/A,#N/A,FALSE,"단축2";#N/A,#N/A,FALSE,"단축3";#N/A,#N/A,FALSE,"장축";#N/A,#N/A,FALSE,"4WD"}</definedName>
    <definedName name="________________________O21" hidden="1">{#N/A,#N/A,FALSE,"단축1";#N/A,#N/A,FALSE,"단축2";#N/A,#N/A,FALSE,"단축3";#N/A,#N/A,FALSE,"장축";#N/A,#N/A,FALSE,"4WD"}</definedName>
    <definedName name="________________________Q1" localSheetId="37" hidden="1">{#N/A,#N/A,FALSE,"단축1";#N/A,#N/A,FALSE,"단축2";#N/A,#N/A,FALSE,"단축3";#N/A,#N/A,FALSE,"장축";#N/A,#N/A,FALSE,"4WD"}</definedName>
    <definedName name="________________________Q1" localSheetId="21" hidden="1">{#N/A,#N/A,FALSE,"단축1";#N/A,#N/A,FALSE,"단축2";#N/A,#N/A,FALSE,"단축3";#N/A,#N/A,FALSE,"장축";#N/A,#N/A,FALSE,"4WD"}</definedName>
    <definedName name="________________________Q1" hidden="1">{#N/A,#N/A,FALSE,"단축1";#N/A,#N/A,FALSE,"단축2";#N/A,#N/A,FALSE,"단축3";#N/A,#N/A,FALSE,"장축";#N/A,#N/A,FALSE,"4WD"}</definedName>
    <definedName name="________________________Q12" localSheetId="37" hidden="1">{#N/A,#N/A,FALSE,"단축1";#N/A,#N/A,FALSE,"단축2";#N/A,#N/A,FALSE,"단축3";#N/A,#N/A,FALSE,"장축";#N/A,#N/A,FALSE,"4WD"}</definedName>
    <definedName name="________________________Q12" localSheetId="21" hidden="1">{#N/A,#N/A,FALSE,"단축1";#N/A,#N/A,FALSE,"단축2";#N/A,#N/A,FALSE,"단축3";#N/A,#N/A,FALSE,"장축";#N/A,#N/A,FALSE,"4WD"}</definedName>
    <definedName name="________________________Q12" hidden="1">{#N/A,#N/A,FALSE,"단축1";#N/A,#N/A,FALSE,"단축2";#N/A,#N/A,FALSE,"단축3";#N/A,#N/A,FALSE,"장축";#N/A,#N/A,FALSE,"4WD"}</definedName>
    <definedName name="________________________Q124" localSheetId="37" hidden="1">{#N/A,#N/A,FALSE,"단축1";#N/A,#N/A,FALSE,"단축2";#N/A,#N/A,FALSE,"단축3";#N/A,#N/A,FALSE,"장축";#N/A,#N/A,FALSE,"4WD"}</definedName>
    <definedName name="________________________Q124" localSheetId="21" hidden="1">{#N/A,#N/A,FALSE,"단축1";#N/A,#N/A,FALSE,"단축2";#N/A,#N/A,FALSE,"단축3";#N/A,#N/A,FALSE,"장축";#N/A,#N/A,FALSE,"4WD"}</definedName>
    <definedName name="________________________Q124" hidden="1">{#N/A,#N/A,FALSE,"단축1";#N/A,#N/A,FALSE,"단축2";#N/A,#N/A,FALSE,"단축3";#N/A,#N/A,FALSE,"장축";#N/A,#N/A,FALSE,"4WD"}</definedName>
    <definedName name="________________________Q21" localSheetId="37" hidden="1">{#N/A,#N/A,FALSE,"단축1";#N/A,#N/A,FALSE,"단축2";#N/A,#N/A,FALSE,"단축3";#N/A,#N/A,FALSE,"장축";#N/A,#N/A,FALSE,"4WD"}</definedName>
    <definedName name="________________________Q21" localSheetId="21" hidden="1">{#N/A,#N/A,FALSE,"단축1";#N/A,#N/A,FALSE,"단축2";#N/A,#N/A,FALSE,"단축3";#N/A,#N/A,FALSE,"장축";#N/A,#N/A,FALSE,"4WD"}</definedName>
    <definedName name="________________________Q21" hidden="1">{#N/A,#N/A,FALSE,"단축1";#N/A,#N/A,FALSE,"단축2";#N/A,#N/A,FALSE,"단축3";#N/A,#N/A,FALSE,"장축";#N/A,#N/A,FALSE,"4WD"}</definedName>
    <definedName name="________________________Q32" localSheetId="37" hidden="1">{#N/A,#N/A,FALSE,"단축1";#N/A,#N/A,FALSE,"단축2";#N/A,#N/A,FALSE,"단축3";#N/A,#N/A,FALSE,"장축";#N/A,#N/A,FALSE,"4WD"}</definedName>
    <definedName name="________________________Q32" localSheetId="21" hidden="1">{#N/A,#N/A,FALSE,"단축1";#N/A,#N/A,FALSE,"단축2";#N/A,#N/A,FALSE,"단축3";#N/A,#N/A,FALSE,"장축";#N/A,#N/A,FALSE,"4WD"}</definedName>
    <definedName name="________________________Q32" hidden="1">{#N/A,#N/A,FALSE,"단축1";#N/A,#N/A,FALSE,"단축2";#N/A,#N/A,FALSE,"단축3";#N/A,#N/A,FALSE,"장축";#N/A,#N/A,FALSE,"4WD"}</definedName>
    <definedName name="________________________Q43" localSheetId="37" hidden="1">{#N/A,#N/A,FALSE,"단축1";#N/A,#N/A,FALSE,"단축2";#N/A,#N/A,FALSE,"단축3";#N/A,#N/A,FALSE,"장축";#N/A,#N/A,FALSE,"4WD"}</definedName>
    <definedName name="________________________Q43" localSheetId="21" hidden="1">{#N/A,#N/A,FALSE,"단축1";#N/A,#N/A,FALSE,"단축2";#N/A,#N/A,FALSE,"단축3";#N/A,#N/A,FALSE,"장축";#N/A,#N/A,FALSE,"4WD"}</definedName>
    <definedName name="________________________Q43" hidden="1">{#N/A,#N/A,FALSE,"단축1";#N/A,#N/A,FALSE,"단축2";#N/A,#N/A,FALSE,"단축3";#N/A,#N/A,FALSE,"장축";#N/A,#N/A,FALSE,"4WD"}</definedName>
    <definedName name="________________________Q54" localSheetId="37" hidden="1">{#N/A,#N/A,FALSE,"단축1";#N/A,#N/A,FALSE,"단축2";#N/A,#N/A,FALSE,"단축3";#N/A,#N/A,FALSE,"장축";#N/A,#N/A,FALSE,"4WD"}</definedName>
    <definedName name="________________________Q54" localSheetId="21" hidden="1">{#N/A,#N/A,FALSE,"단축1";#N/A,#N/A,FALSE,"단축2";#N/A,#N/A,FALSE,"단축3";#N/A,#N/A,FALSE,"장축";#N/A,#N/A,FALSE,"4WD"}</definedName>
    <definedName name="________________________Q54" hidden="1">{#N/A,#N/A,FALSE,"단축1";#N/A,#N/A,FALSE,"단축2";#N/A,#N/A,FALSE,"단축3";#N/A,#N/A,FALSE,"장축";#N/A,#N/A,FALSE,"4WD"}</definedName>
    <definedName name="________________________Q56" localSheetId="37" hidden="1">{#N/A,#N/A,FALSE,"단축1";#N/A,#N/A,FALSE,"단축2";#N/A,#N/A,FALSE,"단축3";#N/A,#N/A,FALSE,"장축";#N/A,#N/A,FALSE,"4WD"}</definedName>
    <definedName name="________________________Q56" localSheetId="21" hidden="1">{#N/A,#N/A,FALSE,"단축1";#N/A,#N/A,FALSE,"단축2";#N/A,#N/A,FALSE,"단축3";#N/A,#N/A,FALSE,"장축";#N/A,#N/A,FALSE,"4WD"}</definedName>
    <definedName name="________________________Q56" hidden="1">{#N/A,#N/A,FALSE,"단축1";#N/A,#N/A,FALSE,"단축2";#N/A,#N/A,FALSE,"단축3";#N/A,#N/A,FALSE,"장축";#N/A,#N/A,FALSE,"4WD"}</definedName>
    <definedName name="________________________Q76" localSheetId="37" hidden="1">{#N/A,#N/A,FALSE,"단축1";#N/A,#N/A,FALSE,"단축2";#N/A,#N/A,FALSE,"단축3";#N/A,#N/A,FALSE,"장축";#N/A,#N/A,FALSE,"4WD"}</definedName>
    <definedName name="________________________Q76" localSheetId="21" hidden="1">{#N/A,#N/A,FALSE,"단축1";#N/A,#N/A,FALSE,"단축2";#N/A,#N/A,FALSE,"단축3";#N/A,#N/A,FALSE,"장축";#N/A,#N/A,FALSE,"4WD"}</definedName>
    <definedName name="________________________Q76" hidden="1">{#N/A,#N/A,FALSE,"단축1";#N/A,#N/A,FALSE,"단축2";#N/A,#N/A,FALSE,"단축3";#N/A,#N/A,FALSE,"장축";#N/A,#N/A,FALSE,"4WD"}</definedName>
    <definedName name="________________________S12" localSheetId="37" hidden="1">{#N/A,#N/A,FALSE,"단축1";#N/A,#N/A,FALSE,"단축2";#N/A,#N/A,FALSE,"단축3";#N/A,#N/A,FALSE,"장축";#N/A,#N/A,FALSE,"4WD"}</definedName>
    <definedName name="________________________S12" localSheetId="21" hidden="1">{#N/A,#N/A,FALSE,"단축1";#N/A,#N/A,FALSE,"단축2";#N/A,#N/A,FALSE,"단축3";#N/A,#N/A,FALSE,"장축";#N/A,#N/A,FALSE,"4WD"}</definedName>
    <definedName name="________________________S12" hidden="1">{#N/A,#N/A,FALSE,"단축1";#N/A,#N/A,FALSE,"단축2";#N/A,#N/A,FALSE,"단축3";#N/A,#N/A,FALSE,"장축";#N/A,#N/A,FALSE,"4WD"}</definedName>
    <definedName name="________________________SH3" localSheetId="37" hidden="1">{#N/A,#N/A,FALSE,"PART-1234-8-12-9(41)";#N/A,#N/A,FALSE,"PARTS-2(3)";#N/A,#N/A,FALSE,"VAN SYSTEM";#N/A,#N/A,FALSE,"PARTS-10(26)";#N/A,#N/A,FALSE,"PART-5-6-7-11(14)";#N/A,#N/A,FALSE,"PARTS-4(3)";#N/A,#N/A,FALSE,"PCLASS"}</definedName>
    <definedName name="________________________SH3" localSheetId="21" hidden="1">{#N/A,#N/A,FALSE,"PART-1234-8-12-9(41)";#N/A,#N/A,FALSE,"PARTS-2(3)";#N/A,#N/A,FALSE,"VAN SYSTEM";#N/A,#N/A,FALSE,"PARTS-10(26)";#N/A,#N/A,FALSE,"PART-5-6-7-11(14)";#N/A,#N/A,FALSE,"PARTS-4(3)";#N/A,#N/A,FALSE,"PCLASS"}</definedName>
    <definedName name="________________________SH3" hidden="1">{#N/A,#N/A,FALSE,"PART-1234-8-12-9(41)";#N/A,#N/A,FALSE,"PARTS-2(3)";#N/A,#N/A,FALSE,"VAN SYSTEM";#N/A,#N/A,FALSE,"PARTS-10(26)";#N/A,#N/A,FALSE,"PART-5-6-7-11(14)";#N/A,#N/A,FALSE,"PARTS-4(3)";#N/A,#N/A,FALSE,"PCLASS"}</definedName>
    <definedName name="________________________T2" localSheetId="37" hidden="1">{#N/A,#N/A,FALSE,"단축1";#N/A,#N/A,FALSE,"단축2";#N/A,#N/A,FALSE,"단축3";#N/A,#N/A,FALSE,"장축";#N/A,#N/A,FALSE,"4WD"}</definedName>
    <definedName name="________________________T2" localSheetId="21" hidden="1">{#N/A,#N/A,FALSE,"단축1";#N/A,#N/A,FALSE,"단축2";#N/A,#N/A,FALSE,"단축3";#N/A,#N/A,FALSE,"장축";#N/A,#N/A,FALSE,"4WD"}</definedName>
    <definedName name="________________________T2" hidden="1">{#N/A,#N/A,FALSE,"단축1";#N/A,#N/A,FALSE,"단축2";#N/A,#N/A,FALSE,"단축3";#N/A,#N/A,FALSE,"장축";#N/A,#N/A,FALSE,"4WD"}</definedName>
    <definedName name="________________________T3" localSheetId="37" hidden="1">{#N/A,#N/A,FALSE,"단축1";#N/A,#N/A,FALSE,"단축2";#N/A,#N/A,FALSE,"단축3";#N/A,#N/A,FALSE,"장축";#N/A,#N/A,FALSE,"4WD"}</definedName>
    <definedName name="________________________T3" localSheetId="21" hidden="1">{#N/A,#N/A,FALSE,"단축1";#N/A,#N/A,FALSE,"단축2";#N/A,#N/A,FALSE,"단축3";#N/A,#N/A,FALSE,"장축";#N/A,#N/A,FALSE,"4WD"}</definedName>
    <definedName name="________________________T3" hidden="1">{#N/A,#N/A,FALSE,"단축1";#N/A,#N/A,FALSE,"단축2";#N/A,#N/A,FALSE,"단축3";#N/A,#N/A,FALSE,"장축";#N/A,#N/A,FALSE,"4WD"}</definedName>
    <definedName name="________________________T5" localSheetId="37" hidden="1">{#N/A,#N/A,FALSE,"단축1";#N/A,#N/A,FALSE,"단축2";#N/A,#N/A,FALSE,"단축3";#N/A,#N/A,FALSE,"장축";#N/A,#N/A,FALSE,"4WD"}</definedName>
    <definedName name="________________________T5" localSheetId="21" hidden="1">{#N/A,#N/A,FALSE,"단축1";#N/A,#N/A,FALSE,"단축2";#N/A,#N/A,FALSE,"단축3";#N/A,#N/A,FALSE,"장축";#N/A,#N/A,FALSE,"4WD"}</definedName>
    <definedName name="________________________T5" hidden="1">{#N/A,#N/A,FALSE,"단축1";#N/A,#N/A,FALSE,"단축2";#N/A,#N/A,FALSE,"단축3";#N/A,#N/A,FALSE,"장축";#N/A,#N/A,FALSE,"4WD"}</definedName>
    <definedName name="________________________vtp1"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_vtp1"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_W23" localSheetId="37" hidden="1">{#N/A,#N/A,FALSE,"단축1";#N/A,#N/A,FALSE,"단축2";#N/A,#N/A,FALSE,"단축3";#N/A,#N/A,FALSE,"장축";#N/A,#N/A,FALSE,"4WD"}</definedName>
    <definedName name="________________________W23" localSheetId="21" hidden="1">{#N/A,#N/A,FALSE,"단축1";#N/A,#N/A,FALSE,"단축2";#N/A,#N/A,FALSE,"단축3";#N/A,#N/A,FALSE,"장축";#N/A,#N/A,FALSE,"4WD"}</definedName>
    <definedName name="________________________W23" hidden="1">{#N/A,#N/A,FALSE,"단축1";#N/A,#N/A,FALSE,"단축2";#N/A,#N/A,FALSE,"단축3";#N/A,#N/A,FALSE,"장축";#N/A,#N/A,FALSE,"4WD"}</definedName>
    <definedName name="________________________W32" localSheetId="37" hidden="1">{#N/A,#N/A,FALSE,"단축1";#N/A,#N/A,FALSE,"단축2";#N/A,#N/A,FALSE,"단축3";#N/A,#N/A,FALSE,"장축";#N/A,#N/A,FALSE,"4WD"}</definedName>
    <definedName name="________________________W32" localSheetId="21" hidden="1">{#N/A,#N/A,FALSE,"단축1";#N/A,#N/A,FALSE,"단축2";#N/A,#N/A,FALSE,"단축3";#N/A,#N/A,FALSE,"장축";#N/A,#N/A,FALSE,"4WD"}</definedName>
    <definedName name="________________________W32" hidden="1">{#N/A,#N/A,FALSE,"단축1";#N/A,#N/A,FALSE,"단축2";#N/A,#N/A,FALSE,"단축3";#N/A,#N/A,FALSE,"장축";#N/A,#N/A,FALSE,"4WD"}</definedName>
    <definedName name="________________________W456" localSheetId="37" hidden="1">{#N/A,#N/A,FALSE,"단축1";#N/A,#N/A,FALSE,"단축2";#N/A,#N/A,FALSE,"단축3";#N/A,#N/A,FALSE,"장축";#N/A,#N/A,FALSE,"4WD"}</definedName>
    <definedName name="________________________W456" localSheetId="21" hidden="1">{#N/A,#N/A,FALSE,"단축1";#N/A,#N/A,FALSE,"단축2";#N/A,#N/A,FALSE,"단축3";#N/A,#N/A,FALSE,"장축";#N/A,#N/A,FALSE,"4WD"}</definedName>
    <definedName name="________________________W456" hidden="1">{#N/A,#N/A,FALSE,"단축1";#N/A,#N/A,FALSE,"단축2";#N/A,#N/A,FALSE,"단축3";#N/A,#N/A,FALSE,"장축";#N/A,#N/A,FALSE,"4WD"}</definedName>
    <definedName name="________________________X21" localSheetId="37" hidden="1">{#N/A,#N/A,FALSE,"단축1";#N/A,#N/A,FALSE,"단축2";#N/A,#N/A,FALSE,"단축3";#N/A,#N/A,FALSE,"장축";#N/A,#N/A,FALSE,"4WD"}</definedName>
    <definedName name="________________________X21" localSheetId="21" hidden="1">{#N/A,#N/A,FALSE,"단축1";#N/A,#N/A,FALSE,"단축2";#N/A,#N/A,FALSE,"단축3";#N/A,#N/A,FALSE,"장축";#N/A,#N/A,FALSE,"4WD"}</definedName>
    <definedName name="________________________X21" hidden="1">{#N/A,#N/A,FALSE,"단축1";#N/A,#N/A,FALSE,"단축2";#N/A,#N/A,FALSE,"단축3";#N/A,#N/A,FALSE,"장축";#N/A,#N/A,FALSE,"4WD"}</definedName>
    <definedName name="________________________Z23" localSheetId="37" hidden="1">{#N/A,#N/A,FALSE,"단축1";#N/A,#N/A,FALSE,"단축2";#N/A,#N/A,FALSE,"단축3";#N/A,#N/A,FALSE,"장축";#N/A,#N/A,FALSE,"4WD"}</definedName>
    <definedName name="________________________Z23" localSheetId="21" hidden="1">{#N/A,#N/A,FALSE,"단축1";#N/A,#N/A,FALSE,"단축2";#N/A,#N/A,FALSE,"단축3";#N/A,#N/A,FALSE,"장축";#N/A,#N/A,FALSE,"4WD"}</definedName>
    <definedName name="________________________Z23" hidden="1">{#N/A,#N/A,FALSE,"단축1";#N/A,#N/A,FALSE,"단축2";#N/A,#N/A,FALSE,"단축3";#N/A,#N/A,FALSE,"장축";#N/A,#N/A,FALSE,"4WD"}</definedName>
    <definedName name="_______________________AA46"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AA46"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AAK45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AAK45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A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A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DD1" localSheetId="37" hidden="1">{#N/A,#N/A,FALSE,"지침";#N/A,#N/A,FALSE,"환경분석";#N/A,#N/A,FALSE,"Sheet16"}</definedName>
    <definedName name="_______________________DD1" localSheetId="21" hidden="1">{#N/A,#N/A,FALSE,"지침";#N/A,#N/A,FALSE,"환경분석";#N/A,#N/A,FALSE,"Sheet16"}</definedName>
    <definedName name="_______________________DD1" hidden="1">{#N/A,#N/A,FALSE,"지침";#N/A,#N/A,FALSE,"환경분석";#N/A,#N/A,FALSE,"Sheet16"}</definedName>
    <definedName name="_______________________K41"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K41"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K42"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K42"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K42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K42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K43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K43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K44"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K44"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K44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K44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K44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K44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K44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K44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K44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K44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K44444"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K44444"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K46"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K46"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K46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K46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K47"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K47"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K4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K4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K48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K48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K48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K48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K4800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K4800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K4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K4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K4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K4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K488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_K488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LED2" localSheetId="37">{"'2공장'!$A$1:$H$216"}</definedName>
    <definedName name="_______________________LED2" localSheetId="21">{"'2공장'!$A$1:$H$216"}</definedName>
    <definedName name="_______________________LED2">{"'2공장'!$A$1:$H$216"}</definedName>
    <definedName name="_______________________SH3" localSheetId="37" hidden="1">{#N/A,#N/A,FALSE,"PART-1234-8-12-9(41)";#N/A,#N/A,FALSE,"PARTS-2(3)";#N/A,#N/A,FALSE,"VAN SYSTEM";#N/A,#N/A,FALSE,"PARTS-10(26)";#N/A,#N/A,FALSE,"PART-5-6-7-11(14)";#N/A,#N/A,FALSE,"PARTS-4(3)";#N/A,#N/A,FALSE,"PCLASS"}</definedName>
    <definedName name="_______________________SH3" localSheetId="21" hidden="1">{#N/A,#N/A,FALSE,"PART-1234-8-12-9(41)";#N/A,#N/A,FALSE,"PARTS-2(3)";#N/A,#N/A,FALSE,"VAN SYSTEM";#N/A,#N/A,FALSE,"PARTS-10(26)";#N/A,#N/A,FALSE,"PART-5-6-7-11(14)";#N/A,#N/A,FALSE,"PARTS-4(3)";#N/A,#N/A,FALSE,"PCLASS"}</definedName>
    <definedName name="_______________________SH3" hidden="1">{#N/A,#N/A,FALSE,"PART-1234-8-12-9(41)";#N/A,#N/A,FALSE,"PARTS-2(3)";#N/A,#N/A,FALSE,"VAN SYSTEM";#N/A,#N/A,FALSE,"PARTS-10(26)";#N/A,#N/A,FALSE,"PART-5-6-7-11(14)";#N/A,#N/A,FALSE,"PARTS-4(3)";#N/A,#N/A,FALSE,"PCLASS"}</definedName>
    <definedName name="_______________________vtp1"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vtp1"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AA46"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AA46"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A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A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DD1" localSheetId="37" hidden="1">{#N/A,#N/A,FALSE,"지침";#N/A,#N/A,FALSE,"환경분석";#N/A,#N/A,FALSE,"Sheet16"}</definedName>
    <definedName name="______________________DD1" localSheetId="21" hidden="1">{#N/A,#N/A,FALSE,"지침";#N/A,#N/A,FALSE,"환경분석";#N/A,#N/A,FALSE,"Sheet16"}</definedName>
    <definedName name="______________________DD1" hidden="1">{#N/A,#N/A,FALSE,"지침";#N/A,#N/A,FALSE,"환경분석";#N/A,#N/A,FALSE,"Sheet16"}</definedName>
    <definedName name="______________________K41"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K41"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K42"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K42"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K42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K42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K43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K43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K44"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K44"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K44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K44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K44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K44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K44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K44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K44444"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K44444"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K46"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K46"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K47"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K47"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K4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K4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K48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K48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K4800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K4800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K4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K4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K4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_K4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LED2" localSheetId="37">{"'2공장'!$A$1:$H$216"}</definedName>
    <definedName name="______________________LED2" localSheetId="21">{"'2공장'!$A$1:$H$216"}</definedName>
    <definedName name="______________________LED2">{"'2공장'!$A$1:$H$216"}</definedName>
    <definedName name="______________________REv1" localSheetId="37" hidden="1">#REF!</definedName>
    <definedName name="______________________REv1" localSheetId="21" hidden="1">#REF!</definedName>
    <definedName name="______________________REv1" hidden="1">#REF!</definedName>
    <definedName name="______________________SH3" localSheetId="37" hidden="1">{#N/A,#N/A,FALSE,"PART-1234-8-12-9(41)";#N/A,#N/A,FALSE,"PARTS-2(3)";#N/A,#N/A,FALSE,"VAN SYSTEM";#N/A,#N/A,FALSE,"PARTS-10(26)";#N/A,#N/A,FALSE,"PART-5-6-7-11(14)";#N/A,#N/A,FALSE,"PARTS-4(3)";#N/A,#N/A,FALSE,"PCLASS"}</definedName>
    <definedName name="______________________SH3" localSheetId="21" hidden="1">{#N/A,#N/A,FALSE,"PART-1234-8-12-9(41)";#N/A,#N/A,FALSE,"PARTS-2(3)";#N/A,#N/A,FALSE,"VAN SYSTEM";#N/A,#N/A,FALSE,"PARTS-10(26)";#N/A,#N/A,FALSE,"PART-5-6-7-11(14)";#N/A,#N/A,FALSE,"PARTS-4(3)";#N/A,#N/A,FALSE,"PCLASS"}</definedName>
    <definedName name="______________________SH3" hidden="1">{#N/A,#N/A,FALSE,"PART-1234-8-12-9(41)";#N/A,#N/A,FALSE,"PARTS-2(3)";#N/A,#N/A,FALSE,"VAN SYSTEM";#N/A,#N/A,FALSE,"PARTS-10(26)";#N/A,#N/A,FALSE,"PART-5-6-7-11(14)";#N/A,#N/A,FALSE,"PARTS-4(3)";#N/A,#N/A,FALSE,"PCLASS"}</definedName>
    <definedName name="______________________vtp1"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vtp1"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AAK45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AAK45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DD1" localSheetId="37" hidden="1">{#N/A,#N/A,FALSE,"지침";#N/A,#N/A,FALSE,"환경분석";#N/A,#N/A,FALSE,"Sheet16"}</definedName>
    <definedName name="_____________________DD1" localSheetId="21" hidden="1">{#N/A,#N/A,FALSE,"지침";#N/A,#N/A,FALSE,"환경분석";#N/A,#N/A,FALSE,"Sheet16"}</definedName>
    <definedName name="_____________________DD1" hidden="1">{#N/A,#N/A,FALSE,"지침";#N/A,#N/A,FALSE,"환경분석";#N/A,#N/A,FALSE,"Sheet16"}</definedName>
    <definedName name="_____________________K44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K44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K46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K46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K48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K48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K488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_K488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LED2" localSheetId="37">{"'2공장'!$A$1:$H$216"}</definedName>
    <definedName name="_____________________LED2" localSheetId="21">{"'2공장'!$A$1:$H$216"}</definedName>
    <definedName name="_____________________LED2">{"'2공장'!$A$1:$H$216"}</definedName>
    <definedName name="_____________________REv1" localSheetId="37" hidden="1">#REF!</definedName>
    <definedName name="_____________________REv1" localSheetId="21" hidden="1">#REF!</definedName>
    <definedName name="_____________________REv1" hidden="1">#REF!</definedName>
    <definedName name="_____________________SH3" localSheetId="37" hidden="1">{#N/A,#N/A,FALSE,"PART-1234-8-12-9(41)";#N/A,#N/A,FALSE,"PARTS-2(3)";#N/A,#N/A,FALSE,"VAN SYSTEM";#N/A,#N/A,FALSE,"PARTS-10(26)";#N/A,#N/A,FALSE,"PART-5-6-7-11(14)";#N/A,#N/A,FALSE,"PARTS-4(3)";#N/A,#N/A,FALSE,"PCLASS"}</definedName>
    <definedName name="_____________________SH3" localSheetId="21" hidden="1">{#N/A,#N/A,FALSE,"PART-1234-8-12-9(41)";#N/A,#N/A,FALSE,"PARTS-2(3)";#N/A,#N/A,FALSE,"VAN SYSTEM";#N/A,#N/A,FALSE,"PARTS-10(26)";#N/A,#N/A,FALSE,"PART-5-6-7-11(14)";#N/A,#N/A,FALSE,"PARTS-4(3)";#N/A,#N/A,FALSE,"PCLASS"}</definedName>
    <definedName name="_____________________SH3" hidden="1">{#N/A,#N/A,FALSE,"PART-1234-8-12-9(41)";#N/A,#N/A,FALSE,"PARTS-2(3)";#N/A,#N/A,FALSE,"VAN SYSTEM";#N/A,#N/A,FALSE,"PARTS-10(26)";#N/A,#N/A,FALSE,"PART-5-6-7-11(14)";#N/A,#N/A,FALSE,"PARTS-4(3)";#N/A,#N/A,FALSE,"PCLASS"}</definedName>
    <definedName name="_____________________vtp1"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vtp1"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AA46"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AA46"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AAK45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AAK45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A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A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DD1" localSheetId="37" hidden="1">{#N/A,#N/A,FALSE,"지침";#N/A,#N/A,FALSE,"환경분석";#N/A,#N/A,FALSE,"Sheet16"}</definedName>
    <definedName name="____________________DD1" localSheetId="21" hidden="1">{#N/A,#N/A,FALSE,"지침";#N/A,#N/A,FALSE,"환경분석";#N/A,#N/A,FALSE,"Sheet16"}</definedName>
    <definedName name="____________________DD1" hidden="1">{#N/A,#N/A,FALSE,"지침";#N/A,#N/A,FALSE,"환경분석";#N/A,#N/A,FALSE,"Sheet16"}</definedName>
    <definedName name="____________________K41"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K41"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K42"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K42"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K42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K42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K43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K43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K44"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K44"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K44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K44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K44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K44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K44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K44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K44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K44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K44444"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K44444"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K46"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K46"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K46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K46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K47"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K47"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K4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K4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K48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K48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K48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K48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K4800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K4800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K4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K4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K4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K4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K488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_K488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LED2" localSheetId="37">{"'2공장'!$A$1:$H$216"}</definedName>
    <definedName name="____________________LED2" localSheetId="21">{"'2공장'!$A$1:$H$216"}</definedName>
    <definedName name="____________________LED2">{"'2공장'!$A$1:$H$216"}</definedName>
    <definedName name="____________________M180" hidden="1">#N/A</definedName>
    <definedName name="____________________REv1" localSheetId="37" hidden="1">#REF!</definedName>
    <definedName name="____________________REv1" localSheetId="21" hidden="1">#REF!</definedName>
    <definedName name="____________________REv1" hidden="1">#REF!</definedName>
    <definedName name="___________________AA46"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AA46"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AAK45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AAK45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A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A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DAT1" localSheetId="37">#REF!</definedName>
    <definedName name="___________________DAT1" localSheetId="21">#REF!</definedName>
    <definedName name="___________________DAT1">#REF!</definedName>
    <definedName name="___________________DAT10" localSheetId="37">#REF!</definedName>
    <definedName name="___________________DAT10" localSheetId="21">#REF!</definedName>
    <definedName name="___________________DAT10">#REF!</definedName>
    <definedName name="___________________DAT11" localSheetId="37">#REF!</definedName>
    <definedName name="___________________DAT11" localSheetId="21">#REF!</definedName>
    <definedName name="___________________DAT11">#REF!</definedName>
    <definedName name="___________________DAT2" localSheetId="37">#REF!</definedName>
    <definedName name="___________________DAT2" localSheetId="21">#REF!</definedName>
    <definedName name="___________________DAT2">#REF!</definedName>
    <definedName name="___________________DAT3" localSheetId="37">#REF!</definedName>
    <definedName name="___________________DAT3" localSheetId="21">#REF!</definedName>
    <definedName name="___________________DAT3">#REF!</definedName>
    <definedName name="___________________DAT4" localSheetId="37">#REF!</definedName>
    <definedName name="___________________DAT4" localSheetId="21">#REF!</definedName>
    <definedName name="___________________DAT4">#REF!</definedName>
    <definedName name="___________________DAT5" localSheetId="37">#REF!</definedName>
    <definedName name="___________________DAT5" localSheetId="21">#REF!</definedName>
    <definedName name="___________________DAT5">#REF!</definedName>
    <definedName name="___________________DAT6" localSheetId="37">#REF!</definedName>
    <definedName name="___________________DAT6" localSheetId="21">#REF!</definedName>
    <definedName name="___________________DAT6">#REF!</definedName>
    <definedName name="___________________DAT7" localSheetId="37">#REF!</definedName>
    <definedName name="___________________DAT7" localSheetId="21">#REF!</definedName>
    <definedName name="___________________DAT7">#REF!</definedName>
    <definedName name="___________________DAT8" localSheetId="37">#REF!</definedName>
    <definedName name="___________________DAT8" localSheetId="21">#REF!</definedName>
    <definedName name="___________________DAT8">#REF!</definedName>
    <definedName name="___________________DAT9" localSheetId="37">#REF!</definedName>
    <definedName name="___________________DAT9" localSheetId="21">#REF!</definedName>
    <definedName name="___________________DAT9">#REF!</definedName>
    <definedName name="___________________K41"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K41"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K42"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K42"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K42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K42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K43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K43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K44"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K44"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K44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K44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K44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K44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K44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K44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K44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K44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K44444"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K44444"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K46"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K46"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K46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K46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K47"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K47"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K4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K4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K48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K48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K48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K48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K4800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K4800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K4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K4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K4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K4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K488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_K488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LED2" localSheetId="37">{"'2공장'!$A$1:$H$216"}</definedName>
    <definedName name="___________________LED2" localSheetId="21">{"'2공장'!$A$1:$H$216"}</definedName>
    <definedName name="___________________LED2">{"'2공장'!$A$1:$H$216"}</definedName>
    <definedName name="___________________M180" hidden="1">#N/A</definedName>
    <definedName name="___________________REv1" localSheetId="37" hidden="1">#REF!</definedName>
    <definedName name="___________________REv1" localSheetId="21" hidden="1">#REF!</definedName>
    <definedName name="___________________REv1" hidden="1">#REF!</definedName>
    <definedName name="___________________SH3" localSheetId="37" hidden="1">{#N/A,#N/A,FALSE,"PART-1234-8-12-9(41)";#N/A,#N/A,FALSE,"PARTS-2(3)";#N/A,#N/A,FALSE,"VAN SYSTEM";#N/A,#N/A,FALSE,"PARTS-10(26)";#N/A,#N/A,FALSE,"PART-5-6-7-11(14)";#N/A,#N/A,FALSE,"PARTS-4(3)";#N/A,#N/A,FALSE,"PCLASS"}</definedName>
    <definedName name="___________________SH3" localSheetId="21" hidden="1">{#N/A,#N/A,FALSE,"PART-1234-8-12-9(41)";#N/A,#N/A,FALSE,"PARTS-2(3)";#N/A,#N/A,FALSE,"VAN SYSTEM";#N/A,#N/A,FALSE,"PARTS-10(26)";#N/A,#N/A,FALSE,"PART-5-6-7-11(14)";#N/A,#N/A,FALSE,"PARTS-4(3)";#N/A,#N/A,FALSE,"PCLASS"}</definedName>
    <definedName name="___________________SH3" hidden="1">{#N/A,#N/A,FALSE,"PART-1234-8-12-9(41)";#N/A,#N/A,FALSE,"PARTS-2(3)";#N/A,#N/A,FALSE,"VAN SYSTEM";#N/A,#N/A,FALSE,"PARTS-10(26)";#N/A,#N/A,FALSE,"PART-5-6-7-11(14)";#N/A,#N/A,FALSE,"PARTS-4(3)";#N/A,#N/A,FALSE,"PCLASS"}</definedName>
    <definedName name="___________________vtp1"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vtp1"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A2040" localSheetId="37" hidden="1">{#N/A,#N/A,FALSE,"단축1";#N/A,#N/A,FALSE,"단축2";#N/A,#N/A,FALSE,"단축3";#N/A,#N/A,FALSE,"장축";#N/A,#N/A,FALSE,"4WD"}</definedName>
    <definedName name="__________________A2040" localSheetId="21" hidden="1">{#N/A,#N/A,FALSE,"단축1";#N/A,#N/A,FALSE,"단축2";#N/A,#N/A,FALSE,"단축3";#N/A,#N/A,FALSE,"장축";#N/A,#N/A,FALSE,"4WD"}</definedName>
    <definedName name="__________________A2040" hidden="1">{#N/A,#N/A,FALSE,"단축1";#N/A,#N/A,FALSE,"단축2";#N/A,#N/A,FALSE,"단축3";#N/A,#N/A,FALSE,"장축";#N/A,#N/A,FALSE,"4WD"}</definedName>
    <definedName name="__________________A21" localSheetId="37" hidden="1">{#N/A,#N/A,FALSE,"단축1";#N/A,#N/A,FALSE,"단축2";#N/A,#N/A,FALSE,"단축3";#N/A,#N/A,FALSE,"장축";#N/A,#N/A,FALSE,"4WD"}</definedName>
    <definedName name="__________________A21" localSheetId="21" hidden="1">{#N/A,#N/A,FALSE,"단축1";#N/A,#N/A,FALSE,"단축2";#N/A,#N/A,FALSE,"단축3";#N/A,#N/A,FALSE,"장축";#N/A,#N/A,FALSE,"4WD"}</definedName>
    <definedName name="__________________A21" hidden="1">{#N/A,#N/A,FALSE,"단축1";#N/A,#N/A,FALSE,"단축2";#N/A,#N/A,FALSE,"단축3";#N/A,#N/A,FALSE,"장축";#N/A,#N/A,FALSE,"4WD"}</definedName>
    <definedName name="__________________A23" localSheetId="37" hidden="1">{#N/A,#N/A,FALSE,"단축1";#N/A,#N/A,FALSE,"단축2";#N/A,#N/A,FALSE,"단축3";#N/A,#N/A,FALSE,"장축";#N/A,#N/A,FALSE,"4WD"}</definedName>
    <definedName name="__________________A23" localSheetId="21" hidden="1">{#N/A,#N/A,FALSE,"단축1";#N/A,#N/A,FALSE,"단축2";#N/A,#N/A,FALSE,"단축3";#N/A,#N/A,FALSE,"장축";#N/A,#N/A,FALSE,"4WD"}</definedName>
    <definedName name="__________________A23" hidden="1">{#N/A,#N/A,FALSE,"단축1";#N/A,#N/A,FALSE,"단축2";#N/A,#N/A,FALSE,"단축3";#N/A,#N/A,FALSE,"장축";#N/A,#N/A,FALSE,"4WD"}</definedName>
    <definedName name="__________________A41" localSheetId="37" hidden="1">{#N/A,#N/A,FALSE,"단축1";#N/A,#N/A,FALSE,"단축2";#N/A,#N/A,FALSE,"단축3";#N/A,#N/A,FALSE,"장축";#N/A,#N/A,FALSE,"4WD"}</definedName>
    <definedName name="__________________A41" localSheetId="21" hidden="1">{#N/A,#N/A,FALSE,"단축1";#N/A,#N/A,FALSE,"단축2";#N/A,#N/A,FALSE,"단축3";#N/A,#N/A,FALSE,"장축";#N/A,#N/A,FALSE,"4WD"}</definedName>
    <definedName name="__________________A41" hidden="1">{#N/A,#N/A,FALSE,"단축1";#N/A,#N/A,FALSE,"단축2";#N/A,#N/A,FALSE,"단축3";#N/A,#N/A,FALSE,"장축";#N/A,#N/A,FALSE,"4WD"}</definedName>
    <definedName name="__________________AA46"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AA46"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AAK45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AAK45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A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A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D12" localSheetId="37" hidden="1">{#N/A,#N/A,FALSE,"단축1";#N/A,#N/A,FALSE,"단축2";#N/A,#N/A,FALSE,"단축3";#N/A,#N/A,FALSE,"장축";#N/A,#N/A,FALSE,"4WD"}</definedName>
    <definedName name="__________________D12" localSheetId="21" hidden="1">{#N/A,#N/A,FALSE,"단축1";#N/A,#N/A,FALSE,"단축2";#N/A,#N/A,FALSE,"단축3";#N/A,#N/A,FALSE,"장축";#N/A,#N/A,FALSE,"4WD"}</definedName>
    <definedName name="__________________D12" hidden="1">{#N/A,#N/A,FALSE,"단축1";#N/A,#N/A,FALSE,"단축2";#N/A,#N/A,FALSE,"단축3";#N/A,#N/A,FALSE,"장축";#N/A,#N/A,FALSE,"4WD"}</definedName>
    <definedName name="__________________DD1" localSheetId="37" hidden="1">{#N/A,#N/A,FALSE,"지침";#N/A,#N/A,FALSE,"환경분석";#N/A,#N/A,FALSE,"Sheet16"}</definedName>
    <definedName name="__________________DD1" localSheetId="21" hidden="1">{#N/A,#N/A,FALSE,"지침";#N/A,#N/A,FALSE,"환경분석";#N/A,#N/A,FALSE,"Sheet16"}</definedName>
    <definedName name="__________________DD1" hidden="1">{#N/A,#N/A,FALSE,"지침";#N/A,#N/A,FALSE,"환경분석";#N/A,#N/A,FALSE,"Sheet16"}</definedName>
    <definedName name="__________________dt1" localSheetId="37" hidden="1">{#N/A,#N/A,TRUE,"목차";#N/A,#N/A,TRUE,"1.";#N/A,#N/A,TRUE,"2.";#N/A,#N/A,TRUE,"3.";#N/A,#N/A,TRUE,"4-1";#N/A,#N/A,TRUE,"-2";#N/A,#N/A,TRUE,"-3";#N/A,#N/A,TRUE,"-4";#N/A,#N/A,TRUE,"5-1";#N/A,#N/A,TRUE,"5-2";#N/A,#N/A,TRUE,"6-1";#N/A,#N/A,TRUE,"6-2";#N/A,#N/A,TRUE,"7-1";#N/A,#N/A,TRUE,"7-2";#N/A,#N/A,TRUE,"8.";#N/A,#N/A,TRUE,"9."}</definedName>
    <definedName name="__________________dt1" localSheetId="21" hidden="1">{#N/A,#N/A,TRUE,"목차";#N/A,#N/A,TRUE,"1.";#N/A,#N/A,TRUE,"2.";#N/A,#N/A,TRUE,"3.";#N/A,#N/A,TRUE,"4-1";#N/A,#N/A,TRUE,"-2";#N/A,#N/A,TRUE,"-3";#N/A,#N/A,TRUE,"-4";#N/A,#N/A,TRUE,"5-1";#N/A,#N/A,TRUE,"5-2";#N/A,#N/A,TRUE,"6-1";#N/A,#N/A,TRUE,"6-2";#N/A,#N/A,TRUE,"7-1";#N/A,#N/A,TRUE,"7-2";#N/A,#N/A,TRUE,"8.";#N/A,#N/A,TRUE,"9."}</definedName>
    <definedName name="__________________dt1" hidden="1">{#N/A,#N/A,TRUE,"목차";#N/A,#N/A,TRUE,"1.";#N/A,#N/A,TRUE,"2.";#N/A,#N/A,TRUE,"3.";#N/A,#N/A,TRUE,"4-1";#N/A,#N/A,TRUE,"-2";#N/A,#N/A,TRUE,"-3";#N/A,#N/A,TRUE,"-4";#N/A,#N/A,TRUE,"5-1";#N/A,#N/A,TRUE,"5-2";#N/A,#N/A,TRUE,"6-1";#N/A,#N/A,TRUE,"6-2";#N/A,#N/A,TRUE,"7-1";#N/A,#N/A,TRUE,"7-2";#N/A,#N/A,TRUE,"8.";#N/A,#N/A,TRUE,"9."}</definedName>
    <definedName name="__________________E222" localSheetId="37" hidden="1">{#N/A,#N/A,FALSE,"단축1";#N/A,#N/A,FALSE,"단축2";#N/A,#N/A,FALSE,"단축3";#N/A,#N/A,FALSE,"장축";#N/A,#N/A,FALSE,"4WD"}</definedName>
    <definedName name="__________________E222" localSheetId="21" hidden="1">{#N/A,#N/A,FALSE,"단축1";#N/A,#N/A,FALSE,"단축2";#N/A,#N/A,FALSE,"단축3";#N/A,#N/A,FALSE,"장축";#N/A,#N/A,FALSE,"4WD"}</definedName>
    <definedName name="__________________E222" hidden="1">{#N/A,#N/A,FALSE,"단축1";#N/A,#N/A,FALSE,"단축2";#N/A,#N/A,FALSE,"단축3";#N/A,#N/A,FALSE,"장축";#N/A,#N/A,FALSE,"4WD"}</definedName>
    <definedName name="__________________E32" localSheetId="37" hidden="1">{#N/A,#N/A,FALSE,"단축1";#N/A,#N/A,FALSE,"단축2";#N/A,#N/A,FALSE,"단축3";#N/A,#N/A,FALSE,"장축";#N/A,#N/A,FALSE,"4WD"}</definedName>
    <definedName name="__________________E32" localSheetId="21" hidden="1">{#N/A,#N/A,FALSE,"단축1";#N/A,#N/A,FALSE,"단축2";#N/A,#N/A,FALSE,"단축3";#N/A,#N/A,FALSE,"장축";#N/A,#N/A,FALSE,"4WD"}</definedName>
    <definedName name="__________________E32" hidden="1">{#N/A,#N/A,FALSE,"단축1";#N/A,#N/A,FALSE,"단축2";#N/A,#N/A,FALSE,"단축3";#N/A,#N/A,FALSE,"장축";#N/A,#N/A,FALSE,"4WD"}</definedName>
    <definedName name="__________________E45" localSheetId="37" hidden="1">{#N/A,#N/A,FALSE,"단축1";#N/A,#N/A,FALSE,"단축2";#N/A,#N/A,FALSE,"단축3";#N/A,#N/A,FALSE,"장축";#N/A,#N/A,FALSE,"4WD"}</definedName>
    <definedName name="__________________E45" localSheetId="21" hidden="1">{#N/A,#N/A,FALSE,"단축1";#N/A,#N/A,FALSE,"단축2";#N/A,#N/A,FALSE,"단축3";#N/A,#N/A,FALSE,"장축";#N/A,#N/A,FALSE,"4WD"}</definedName>
    <definedName name="__________________E45" hidden="1">{#N/A,#N/A,FALSE,"단축1";#N/A,#N/A,FALSE,"단축2";#N/A,#N/A,FALSE,"단축3";#N/A,#N/A,FALSE,"장축";#N/A,#N/A,FALSE,"4WD"}</definedName>
    <definedName name="__________________E56" localSheetId="37" hidden="1">{#N/A,#N/A,FALSE,"단축1";#N/A,#N/A,FALSE,"단축2";#N/A,#N/A,FALSE,"단축3";#N/A,#N/A,FALSE,"장축";#N/A,#N/A,FALSE,"4WD"}</definedName>
    <definedName name="__________________E56" localSheetId="21" hidden="1">{#N/A,#N/A,FALSE,"단축1";#N/A,#N/A,FALSE,"단축2";#N/A,#N/A,FALSE,"단축3";#N/A,#N/A,FALSE,"장축";#N/A,#N/A,FALSE,"4WD"}</definedName>
    <definedName name="__________________E56" hidden="1">{#N/A,#N/A,FALSE,"단축1";#N/A,#N/A,FALSE,"단축2";#N/A,#N/A,FALSE,"단축3";#N/A,#N/A,FALSE,"장축";#N/A,#N/A,FALSE,"4WD"}</definedName>
    <definedName name="__________________el55" localSheetId="37" hidden="1">{#N/A,#N/A,TRUE,"목차";#N/A,#N/A,TRUE,"1.";#N/A,#N/A,TRUE,"2.";#N/A,#N/A,TRUE,"3.";#N/A,#N/A,TRUE,"4-1";#N/A,#N/A,TRUE,"-2";#N/A,#N/A,TRUE,"-3";#N/A,#N/A,TRUE,"-4";#N/A,#N/A,TRUE,"5-1";#N/A,#N/A,TRUE,"5-2";#N/A,#N/A,TRUE,"6-1";#N/A,#N/A,TRUE,"6-2";#N/A,#N/A,TRUE,"7-1";#N/A,#N/A,TRUE,"7-2";#N/A,#N/A,TRUE,"8.";#N/A,#N/A,TRUE,"9."}</definedName>
    <definedName name="__________________el55" localSheetId="21" hidden="1">{#N/A,#N/A,TRUE,"목차";#N/A,#N/A,TRUE,"1.";#N/A,#N/A,TRUE,"2.";#N/A,#N/A,TRUE,"3.";#N/A,#N/A,TRUE,"4-1";#N/A,#N/A,TRUE,"-2";#N/A,#N/A,TRUE,"-3";#N/A,#N/A,TRUE,"-4";#N/A,#N/A,TRUE,"5-1";#N/A,#N/A,TRUE,"5-2";#N/A,#N/A,TRUE,"6-1";#N/A,#N/A,TRUE,"6-2";#N/A,#N/A,TRUE,"7-1";#N/A,#N/A,TRUE,"7-2";#N/A,#N/A,TRUE,"8.";#N/A,#N/A,TRUE,"9."}</definedName>
    <definedName name="__________________el55" hidden="1">{#N/A,#N/A,TRUE,"목차";#N/A,#N/A,TRUE,"1.";#N/A,#N/A,TRUE,"2.";#N/A,#N/A,TRUE,"3.";#N/A,#N/A,TRUE,"4-1";#N/A,#N/A,TRUE,"-2";#N/A,#N/A,TRUE,"-3";#N/A,#N/A,TRUE,"-4";#N/A,#N/A,TRUE,"5-1";#N/A,#N/A,TRUE,"5-2";#N/A,#N/A,TRUE,"6-1";#N/A,#N/A,TRUE,"6-2";#N/A,#N/A,TRUE,"7-1";#N/A,#N/A,TRUE,"7-2";#N/A,#N/A,TRUE,"8.";#N/A,#N/A,TRUE,"9."}</definedName>
    <definedName name="__________________el68" localSheetId="37" hidden="1">{#N/A,#N/A,TRUE,"목차";#N/A,#N/A,TRUE,"1.";#N/A,#N/A,TRUE,"2.";#N/A,#N/A,TRUE,"3.";#N/A,#N/A,TRUE,"4-1";#N/A,#N/A,TRUE,"-2";#N/A,#N/A,TRUE,"-3";#N/A,#N/A,TRUE,"-4";#N/A,#N/A,TRUE,"5-1";#N/A,#N/A,TRUE,"5-2";#N/A,#N/A,TRUE,"6-1";#N/A,#N/A,TRUE,"6-2";#N/A,#N/A,TRUE,"7-1";#N/A,#N/A,TRUE,"7-2";#N/A,#N/A,TRUE,"8.";#N/A,#N/A,TRUE,"9."}</definedName>
    <definedName name="__________________el68" localSheetId="21" hidden="1">{#N/A,#N/A,TRUE,"목차";#N/A,#N/A,TRUE,"1.";#N/A,#N/A,TRUE,"2.";#N/A,#N/A,TRUE,"3.";#N/A,#N/A,TRUE,"4-1";#N/A,#N/A,TRUE,"-2";#N/A,#N/A,TRUE,"-3";#N/A,#N/A,TRUE,"-4";#N/A,#N/A,TRUE,"5-1";#N/A,#N/A,TRUE,"5-2";#N/A,#N/A,TRUE,"6-1";#N/A,#N/A,TRUE,"6-2";#N/A,#N/A,TRUE,"7-1";#N/A,#N/A,TRUE,"7-2";#N/A,#N/A,TRUE,"8.";#N/A,#N/A,TRUE,"9."}</definedName>
    <definedName name="__________________el68" hidden="1">{#N/A,#N/A,TRUE,"목차";#N/A,#N/A,TRUE,"1.";#N/A,#N/A,TRUE,"2.";#N/A,#N/A,TRUE,"3.";#N/A,#N/A,TRUE,"4-1";#N/A,#N/A,TRUE,"-2";#N/A,#N/A,TRUE,"-3";#N/A,#N/A,TRUE,"-4";#N/A,#N/A,TRUE,"5-1";#N/A,#N/A,TRUE,"5-2";#N/A,#N/A,TRUE,"6-1";#N/A,#N/A,TRUE,"6-2";#N/A,#N/A,TRUE,"7-1";#N/A,#N/A,TRUE,"7-2";#N/A,#N/A,TRUE,"8.";#N/A,#N/A,TRUE,"9."}</definedName>
    <definedName name="__________________F12" localSheetId="37" hidden="1">{#N/A,#N/A,FALSE,"단축1";#N/A,#N/A,FALSE,"단축2";#N/A,#N/A,FALSE,"단축3";#N/A,#N/A,FALSE,"장축";#N/A,#N/A,FALSE,"4WD"}</definedName>
    <definedName name="__________________F12" localSheetId="21" hidden="1">{#N/A,#N/A,FALSE,"단축1";#N/A,#N/A,FALSE,"단축2";#N/A,#N/A,FALSE,"단축3";#N/A,#N/A,FALSE,"장축";#N/A,#N/A,FALSE,"4WD"}</definedName>
    <definedName name="__________________F12" hidden="1">{#N/A,#N/A,FALSE,"단축1";#N/A,#N/A,FALSE,"단축2";#N/A,#N/A,FALSE,"단축3";#N/A,#N/A,FALSE,"장축";#N/A,#N/A,FALSE,"4WD"}</definedName>
    <definedName name="__________________K41"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K41"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K42"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K42"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K42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K42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K43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K43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K44"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K44"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K44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K44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K44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K44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K44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K44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K44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K44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K44444"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K44444"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K46"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K46"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K46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K46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K47"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K47"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K4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K4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K48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K48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K48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K48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K4800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K4800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K4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K4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K4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K4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K488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_K488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k7" localSheetId="37" hidden="1">{#N/A,#N/A,FALSE,"단축1";#N/A,#N/A,FALSE,"단축2";#N/A,#N/A,FALSE,"단축3";#N/A,#N/A,FALSE,"장축";#N/A,#N/A,FALSE,"4WD"}</definedName>
    <definedName name="__________________k7" localSheetId="21" hidden="1">{#N/A,#N/A,FALSE,"단축1";#N/A,#N/A,FALSE,"단축2";#N/A,#N/A,FALSE,"단축3";#N/A,#N/A,FALSE,"장축";#N/A,#N/A,FALSE,"4WD"}</definedName>
    <definedName name="__________________k7" hidden="1">{#N/A,#N/A,FALSE,"단축1";#N/A,#N/A,FALSE,"단축2";#N/A,#N/A,FALSE,"단축3";#N/A,#N/A,FALSE,"장축";#N/A,#N/A,FALSE,"4WD"}</definedName>
    <definedName name="__________________k8" localSheetId="37" hidden="1">{#N/A,#N/A,FALSE,"단축1";#N/A,#N/A,FALSE,"단축2";#N/A,#N/A,FALSE,"단축3";#N/A,#N/A,FALSE,"장축";#N/A,#N/A,FALSE,"4WD"}</definedName>
    <definedName name="__________________k8" localSheetId="21" hidden="1">{#N/A,#N/A,FALSE,"단축1";#N/A,#N/A,FALSE,"단축2";#N/A,#N/A,FALSE,"단축3";#N/A,#N/A,FALSE,"장축";#N/A,#N/A,FALSE,"4WD"}</definedName>
    <definedName name="__________________k8" hidden="1">{#N/A,#N/A,FALSE,"단축1";#N/A,#N/A,FALSE,"단축2";#N/A,#N/A,FALSE,"단축3";#N/A,#N/A,FALSE,"장축";#N/A,#N/A,FALSE,"4WD"}</definedName>
    <definedName name="__________________k9" localSheetId="37" hidden="1">{#N/A,#N/A,FALSE,"단축1";#N/A,#N/A,FALSE,"단축2";#N/A,#N/A,FALSE,"단축3";#N/A,#N/A,FALSE,"장축";#N/A,#N/A,FALSE,"4WD"}</definedName>
    <definedName name="__________________k9" localSheetId="21" hidden="1">{#N/A,#N/A,FALSE,"단축1";#N/A,#N/A,FALSE,"단축2";#N/A,#N/A,FALSE,"단축3";#N/A,#N/A,FALSE,"장축";#N/A,#N/A,FALSE,"4WD"}</definedName>
    <definedName name="__________________k9" hidden="1">{#N/A,#N/A,FALSE,"단축1";#N/A,#N/A,FALSE,"단축2";#N/A,#N/A,FALSE,"단축3";#N/A,#N/A,FALSE,"장축";#N/A,#N/A,FALSE,"4WD"}</definedName>
    <definedName name="__________________LED2" localSheetId="37">{"'2공장'!$A$1:$H$216"}</definedName>
    <definedName name="__________________LED2" localSheetId="21">{"'2공장'!$A$1:$H$216"}</definedName>
    <definedName name="__________________LED2">{"'2공장'!$A$1:$H$216"}</definedName>
    <definedName name="__________________M180" hidden="1">#N/A</definedName>
    <definedName name="__________________O21" localSheetId="37" hidden="1">{#N/A,#N/A,FALSE,"단축1";#N/A,#N/A,FALSE,"단축2";#N/A,#N/A,FALSE,"단축3";#N/A,#N/A,FALSE,"장축";#N/A,#N/A,FALSE,"4WD"}</definedName>
    <definedName name="__________________O21" localSheetId="21" hidden="1">{#N/A,#N/A,FALSE,"단축1";#N/A,#N/A,FALSE,"단축2";#N/A,#N/A,FALSE,"단축3";#N/A,#N/A,FALSE,"장축";#N/A,#N/A,FALSE,"4WD"}</definedName>
    <definedName name="__________________O21" hidden="1">{#N/A,#N/A,FALSE,"단축1";#N/A,#N/A,FALSE,"단축2";#N/A,#N/A,FALSE,"단축3";#N/A,#N/A,FALSE,"장축";#N/A,#N/A,FALSE,"4WD"}</definedName>
    <definedName name="__________________Q1" localSheetId="37" hidden="1">{#N/A,#N/A,FALSE,"단축1";#N/A,#N/A,FALSE,"단축2";#N/A,#N/A,FALSE,"단축3";#N/A,#N/A,FALSE,"장축";#N/A,#N/A,FALSE,"4WD"}</definedName>
    <definedName name="__________________Q1" localSheetId="21" hidden="1">{#N/A,#N/A,FALSE,"단축1";#N/A,#N/A,FALSE,"단축2";#N/A,#N/A,FALSE,"단축3";#N/A,#N/A,FALSE,"장축";#N/A,#N/A,FALSE,"4WD"}</definedName>
    <definedName name="__________________Q1" hidden="1">{#N/A,#N/A,FALSE,"단축1";#N/A,#N/A,FALSE,"단축2";#N/A,#N/A,FALSE,"단축3";#N/A,#N/A,FALSE,"장축";#N/A,#N/A,FALSE,"4WD"}</definedName>
    <definedName name="__________________Q12" localSheetId="37" hidden="1">{#N/A,#N/A,FALSE,"단축1";#N/A,#N/A,FALSE,"단축2";#N/A,#N/A,FALSE,"단축3";#N/A,#N/A,FALSE,"장축";#N/A,#N/A,FALSE,"4WD"}</definedName>
    <definedName name="__________________Q12" localSheetId="21" hidden="1">{#N/A,#N/A,FALSE,"단축1";#N/A,#N/A,FALSE,"단축2";#N/A,#N/A,FALSE,"단축3";#N/A,#N/A,FALSE,"장축";#N/A,#N/A,FALSE,"4WD"}</definedName>
    <definedName name="__________________Q12" hidden="1">{#N/A,#N/A,FALSE,"단축1";#N/A,#N/A,FALSE,"단축2";#N/A,#N/A,FALSE,"단축3";#N/A,#N/A,FALSE,"장축";#N/A,#N/A,FALSE,"4WD"}</definedName>
    <definedName name="__________________Q124" localSheetId="37" hidden="1">{#N/A,#N/A,FALSE,"단축1";#N/A,#N/A,FALSE,"단축2";#N/A,#N/A,FALSE,"단축3";#N/A,#N/A,FALSE,"장축";#N/A,#N/A,FALSE,"4WD"}</definedName>
    <definedName name="__________________Q124" localSheetId="21" hidden="1">{#N/A,#N/A,FALSE,"단축1";#N/A,#N/A,FALSE,"단축2";#N/A,#N/A,FALSE,"단축3";#N/A,#N/A,FALSE,"장축";#N/A,#N/A,FALSE,"4WD"}</definedName>
    <definedName name="__________________Q124" hidden="1">{#N/A,#N/A,FALSE,"단축1";#N/A,#N/A,FALSE,"단축2";#N/A,#N/A,FALSE,"단축3";#N/A,#N/A,FALSE,"장축";#N/A,#N/A,FALSE,"4WD"}</definedName>
    <definedName name="__________________Q21" localSheetId="37" hidden="1">{#N/A,#N/A,FALSE,"단축1";#N/A,#N/A,FALSE,"단축2";#N/A,#N/A,FALSE,"단축3";#N/A,#N/A,FALSE,"장축";#N/A,#N/A,FALSE,"4WD"}</definedName>
    <definedName name="__________________Q21" localSheetId="21" hidden="1">{#N/A,#N/A,FALSE,"단축1";#N/A,#N/A,FALSE,"단축2";#N/A,#N/A,FALSE,"단축3";#N/A,#N/A,FALSE,"장축";#N/A,#N/A,FALSE,"4WD"}</definedName>
    <definedName name="__________________Q21" hidden="1">{#N/A,#N/A,FALSE,"단축1";#N/A,#N/A,FALSE,"단축2";#N/A,#N/A,FALSE,"단축3";#N/A,#N/A,FALSE,"장축";#N/A,#N/A,FALSE,"4WD"}</definedName>
    <definedName name="__________________Q32" localSheetId="37" hidden="1">{#N/A,#N/A,FALSE,"단축1";#N/A,#N/A,FALSE,"단축2";#N/A,#N/A,FALSE,"단축3";#N/A,#N/A,FALSE,"장축";#N/A,#N/A,FALSE,"4WD"}</definedName>
    <definedName name="__________________Q32" localSheetId="21" hidden="1">{#N/A,#N/A,FALSE,"단축1";#N/A,#N/A,FALSE,"단축2";#N/A,#N/A,FALSE,"단축3";#N/A,#N/A,FALSE,"장축";#N/A,#N/A,FALSE,"4WD"}</definedName>
    <definedName name="__________________Q32" hidden="1">{#N/A,#N/A,FALSE,"단축1";#N/A,#N/A,FALSE,"단축2";#N/A,#N/A,FALSE,"단축3";#N/A,#N/A,FALSE,"장축";#N/A,#N/A,FALSE,"4WD"}</definedName>
    <definedName name="__________________Q43" localSheetId="37" hidden="1">{#N/A,#N/A,FALSE,"단축1";#N/A,#N/A,FALSE,"단축2";#N/A,#N/A,FALSE,"단축3";#N/A,#N/A,FALSE,"장축";#N/A,#N/A,FALSE,"4WD"}</definedName>
    <definedName name="__________________Q43" localSheetId="21" hidden="1">{#N/A,#N/A,FALSE,"단축1";#N/A,#N/A,FALSE,"단축2";#N/A,#N/A,FALSE,"단축3";#N/A,#N/A,FALSE,"장축";#N/A,#N/A,FALSE,"4WD"}</definedName>
    <definedName name="__________________Q43" hidden="1">{#N/A,#N/A,FALSE,"단축1";#N/A,#N/A,FALSE,"단축2";#N/A,#N/A,FALSE,"단축3";#N/A,#N/A,FALSE,"장축";#N/A,#N/A,FALSE,"4WD"}</definedName>
    <definedName name="__________________Q54" localSheetId="37" hidden="1">{#N/A,#N/A,FALSE,"단축1";#N/A,#N/A,FALSE,"단축2";#N/A,#N/A,FALSE,"단축3";#N/A,#N/A,FALSE,"장축";#N/A,#N/A,FALSE,"4WD"}</definedName>
    <definedName name="__________________Q54" localSheetId="21" hidden="1">{#N/A,#N/A,FALSE,"단축1";#N/A,#N/A,FALSE,"단축2";#N/A,#N/A,FALSE,"단축3";#N/A,#N/A,FALSE,"장축";#N/A,#N/A,FALSE,"4WD"}</definedName>
    <definedName name="__________________Q54" hidden="1">{#N/A,#N/A,FALSE,"단축1";#N/A,#N/A,FALSE,"단축2";#N/A,#N/A,FALSE,"단축3";#N/A,#N/A,FALSE,"장축";#N/A,#N/A,FALSE,"4WD"}</definedName>
    <definedName name="__________________Q56" localSheetId="37" hidden="1">{#N/A,#N/A,FALSE,"단축1";#N/A,#N/A,FALSE,"단축2";#N/A,#N/A,FALSE,"단축3";#N/A,#N/A,FALSE,"장축";#N/A,#N/A,FALSE,"4WD"}</definedName>
    <definedName name="__________________Q56" localSheetId="21" hidden="1">{#N/A,#N/A,FALSE,"단축1";#N/A,#N/A,FALSE,"단축2";#N/A,#N/A,FALSE,"단축3";#N/A,#N/A,FALSE,"장축";#N/A,#N/A,FALSE,"4WD"}</definedName>
    <definedName name="__________________Q56" hidden="1">{#N/A,#N/A,FALSE,"단축1";#N/A,#N/A,FALSE,"단축2";#N/A,#N/A,FALSE,"단축3";#N/A,#N/A,FALSE,"장축";#N/A,#N/A,FALSE,"4WD"}</definedName>
    <definedName name="__________________Q76" localSheetId="37" hidden="1">{#N/A,#N/A,FALSE,"단축1";#N/A,#N/A,FALSE,"단축2";#N/A,#N/A,FALSE,"단축3";#N/A,#N/A,FALSE,"장축";#N/A,#N/A,FALSE,"4WD"}</definedName>
    <definedName name="__________________Q76" localSheetId="21" hidden="1">{#N/A,#N/A,FALSE,"단축1";#N/A,#N/A,FALSE,"단축2";#N/A,#N/A,FALSE,"단축3";#N/A,#N/A,FALSE,"장축";#N/A,#N/A,FALSE,"4WD"}</definedName>
    <definedName name="__________________Q76" hidden="1">{#N/A,#N/A,FALSE,"단축1";#N/A,#N/A,FALSE,"단축2";#N/A,#N/A,FALSE,"단축3";#N/A,#N/A,FALSE,"장축";#N/A,#N/A,FALSE,"4WD"}</definedName>
    <definedName name="__________________REv1" localSheetId="37" hidden="1">#REF!</definedName>
    <definedName name="__________________REv1" localSheetId="21" hidden="1">#REF!</definedName>
    <definedName name="__________________REv1" hidden="1">#REF!</definedName>
    <definedName name="__________________S12" localSheetId="37" hidden="1">{#N/A,#N/A,FALSE,"단축1";#N/A,#N/A,FALSE,"단축2";#N/A,#N/A,FALSE,"단축3";#N/A,#N/A,FALSE,"장축";#N/A,#N/A,FALSE,"4WD"}</definedName>
    <definedName name="__________________S12" localSheetId="21" hidden="1">{#N/A,#N/A,FALSE,"단축1";#N/A,#N/A,FALSE,"단축2";#N/A,#N/A,FALSE,"단축3";#N/A,#N/A,FALSE,"장축";#N/A,#N/A,FALSE,"4WD"}</definedName>
    <definedName name="__________________S12" hidden="1">{#N/A,#N/A,FALSE,"단축1";#N/A,#N/A,FALSE,"단축2";#N/A,#N/A,FALSE,"단축3";#N/A,#N/A,FALSE,"장축";#N/A,#N/A,FALSE,"4WD"}</definedName>
    <definedName name="__________________SH3" localSheetId="37" hidden="1">{#N/A,#N/A,FALSE,"PART-1234-8-12-9(41)";#N/A,#N/A,FALSE,"PARTS-2(3)";#N/A,#N/A,FALSE,"VAN SYSTEM";#N/A,#N/A,FALSE,"PARTS-10(26)";#N/A,#N/A,FALSE,"PART-5-6-7-11(14)";#N/A,#N/A,FALSE,"PARTS-4(3)";#N/A,#N/A,FALSE,"PCLASS"}</definedName>
    <definedName name="__________________SH3" localSheetId="21" hidden="1">{#N/A,#N/A,FALSE,"PART-1234-8-12-9(41)";#N/A,#N/A,FALSE,"PARTS-2(3)";#N/A,#N/A,FALSE,"VAN SYSTEM";#N/A,#N/A,FALSE,"PARTS-10(26)";#N/A,#N/A,FALSE,"PART-5-6-7-11(14)";#N/A,#N/A,FALSE,"PARTS-4(3)";#N/A,#N/A,FALSE,"PCLASS"}</definedName>
    <definedName name="__________________SH3" hidden="1">{#N/A,#N/A,FALSE,"PART-1234-8-12-9(41)";#N/A,#N/A,FALSE,"PARTS-2(3)";#N/A,#N/A,FALSE,"VAN SYSTEM";#N/A,#N/A,FALSE,"PARTS-10(26)";#N/A,#N/A,FALSE,"PART-5-6-7-11(14)";#N/A,#N/A,FALSE,"PARTS-4(3)";#N/A,#N/A,FALSE,"PCLASS"}</definedName>
    <definedName name="__________________T2" localSheetId="37" hidden="1">{#N/A,#N/A,FALSE,"단축1";#N/A,#N/A,FALSE,"단축2";#N/A,#N/A,FALSE,"단축3";#N/A,#N/A,FALSE,"장축";#N/A,#N/A,FALSE,"4WD"}</definedName>
    <definedName name="__________________T2" localSheetId="21" hidden="1">{#N/A,#N/A,FALSE,"단축1";#N/A,#N/A,FALSE,"단축2";#N/A,#N/A,FALSE,"단축3";#N/A,#N/A,FALSE,"장축";#N/A,#N/A,FALSE,"4WD"}</definedName>
    <definedName name="__________________T2" hidden="1">{#N/A,#N/A,FALSE,"단축1";#N/A,#N/A,FALSE,"단축2";#N/A,#N/A,FALSE,"단축3";#N/A,#N/A,FALSE,"장축";#N/A,#N/A,FALSE,"4WD"}</definedName>
    <definedName name="__________________T3" localSheetId="37" hidden="1">{#N/A,#N/A,FALSE,"단축1";#N/A,#N/A,FALSE,"단축2";#N/A,#N/A,FALSE,"단축3";#N/A,#N/A,FALSE,"장축";#N/A,#N/A,FALSE,"4WD"}</definedName>
    <definedName name="__________________T3" localSheetId="21" hidden="1">{#N/A,#N/A,FALSE,"단축1";#N/A,#N/A,FALSE,"단축2";#N/A,#N/A,FALSE,"단축3";#N/A,#N/A,FALSE,"장축";#N/A,#N/A,FALSE,"4WD"}</definedName>
    <definedName name="__________________T3" hidden="1">{#N/A,#N/A,FALSE,"단축1";#N/A,#N/A,FALSE,"단축2";#N/A,#N/A,FALSE,"단축3";#N/A,#N/A,FALSE,"장축";#N/A,#N/A,FALSE,"4WD"}</definedName>
    <definedName name="__________________T5" localSheetId="37" hidden="1">{#N/A,#N/A,FALSE,"단축1";#N/A,#N/A,FALSE,"단축2";#N/A,#N/A,FALSE,"단축3";#N/A,#N/A,FALSE,"장축";#N/A,#N/A,FALSE,"4WD"}</definedName>
    <definedName name="__________________T5" localSheetId="21" hidden="1">{#N/A,#N/A,FALSE,"단축1";#N/A,#N/A,FALSE,"단축2";#N/A,#N/A,FALSE,"단축3";#N/A,#N/A,FALSE,"장축";#N/A,#N/A,FALSE,"4WD"}</definedName>
    <definedName name="__________________T5" hidden="1">{#N/A,#N/A,FALSE,"단축1";#N/A,#N/A,FALSE,"단축2";#N/A,#N/A,FALSE,"단축3";#N/A,#N/A,FALSE,"장축";#N/A,#N/A,FALSE,"4WD"}</definedName>
    <definedName name="__________________vtp1"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vtp1"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W23" localSheetId="37" hidden="1">{#N/A,#N/A,FALSE,"단축1";#N/A,#N/A,FALSE,"단축2";#N/A,#N/A,FALSE,"단축3";#N/A,#N/A,FALSE,"장축";#N/A,#N/A,FALSE,"4WD"}</definedName>
    <definedName name="__________________W23" localSheetId="21" hidden="1">{#N/A,#N/A,FALSE,"단축1";#N/A,#N/A,FALSE,"단축2";#N/A,#N/A,FALSE,"단축3";#N/A,#N/A,FALSE,"장축";#N/A,#N/A,FALSE,"4WD"}</definedName>
    <definedName name="__________________W23" hidden="1">{#N/A,#N/A,FALSE,"단축1";#N/A,#N/A,FALSE,"단축2";#N/A,#N/A,FALSE,"단축3";#N/A,#N/A,FALSE,"장축";#N/A,#N/A,FALSE,"4WD"}</definedName>
    <definedName name="__________________W32" localSheetId="37" hidden="1">{#N/A,#N/A,FALSE,"단축1";#N/A,#N/A,FALSE,"단축2";#N/A,#N/A,FALSE,"단축3";#N/A,#N/A,FALSE,"장축";#N/A,#N/A,FALSE,"4WD"}</definedName>
    <definedName name="__________________W32" localSheetId="21" hidden="1">{#N/A,#N/A,FALSE,"단축1";#N/A,#N/A,FALSE,"단축2";#N/A,#N/A,FALSE,"단축3";#N/A,#N/A,FALSE,"장축";#N/A,#N/A,FALSE,"4WD"}</definedName>
    <definedName name="__________________W32" hidden="1">{#N/A,#N/A,FALSE,"단축1";#N/A,#N/A,FALSE,"단축2";#N/A,#N/A,FALSE,"단축3";#N/A,#N/A,FALSE,"장축";#N/A,#N/A,FALSE,"4WD"}</definedName>
    <definedName name="__________________W456" localSheetId="37" hidden="1">{#N/A,#N/A,FALSE,"단축1";#N/A,#N/A,FALSE,"단축2";#N/A,#N/A,FALSE,"단축3";#N/A,#N/A,FALSE,"장축";#N/A,#N/A,FALSE,"4WD"}</definedName>
    <definedName name="__________________W456" localSheetId="21" hidden="1">{#N/A,#N/A,FALSE,"단축1";#N/A,#N/A,FALSE,"단축2";#N/A,#N/A,FALSE,"단축3";#N/A,#N/A,FALSE,"장축";#N/A,#N/A,FALSE,"4WD"}</definedName>
    <definedName name="__________________W456" hidden="1">{#N/A,#N/A,FALSE,"단축1";#N/A,#N/A,FALSE,"단축2";#N/A,#N/A,FALSE,"단축3";#N/A,#N/A,FALSE,"장축";#N/A,#N/A,FALSE,"4WD"}</definedName>
    <definedName name="__________________X21" localSheetId="37" hidden="1">{#N/A,#N/A,FALSE,"단축1";#N/A,#N/A,FALSE,"단축2";#N/A,#N/A,FALSE,"단축3";#N/A,#N/A,FALSE,"장축";#N/A,#N/A,FALSE,"4WD"}</definedName>
    <definedName name="__________________X21" localSheetId="21" hidden="1">{#N/A,#N/A,FALSE,"단축1";#N/A,#N/A,FALSE,"단축2";#N/A,#N/A,FALSE,"단축3";#N/A,#N/A,FALSE,"장축";#N/A,#N/A,FALSE,"4WD"}</definedName>
    <definedName name="__________________X21" hidden="1">{#N/A,#N/A,FALSE,"단축1";#N/A,#N/A,FALSE,"단축2";#N/A,#N/A,FALSE,"단축3";#N/A,#N/A,FALSE,"장축";#N/A,#N/A,FALSE,"4WD"}</definedName>
    <definedName name="__________________Z23" localSheetId="37" hidden="1">{#N/A,#N/A,FALSE,"단축1";#N/A,#N/A,FALSE,"단축2";#N/A,#N/A,FALSE,"단축3";#N/A,#N/A,FALSE,"장축";#N/A,#N/A,FALSE,"4WD"}</definedName>
    <definedName name="__________________Z23" localSheetId="21" hidden="1">{#N/A,#N/A,FALSE,"단축1";#N/A,#N/A,FALSE,"단축2";#N/A,#N/A,FALSE,"단축3";#N/A,#N/A,FALSE,"장축";#N/A,#N/A,FALSE,"4WD"}</definedName>
    <definedName name="__________________Z23" hidden="1">{#N/A,#N/A,FALSE,"단축1";#N/A,#N/A,FALSE,"단축2";#N/A,#N/A,FALSE,"단축3";#N/A,#N/A,FALSE,"장축";#N/A,#N/A,FALSE,"4WD"}</definedName>
    <definedName name="_________________A2040" localSheetId="37" hidden="1">{#N/A,#N/A,FALSE,"단축1";#N/A,#N/A,FALSE,"단축2";#N/A,#N/A,FALSE,"단축3";#N/A,#N/A,FALSE,"장축";#N/A,#N/A,FALSE,"4WD"}</definedName>
    <definedName name="_________________A2040" localSheetId="21" hidden="1">{#N/A,#N/A,FALSE,"단축1";#N/A,#N/A,FALSE,"단축2";#N/A,#N/A,FALSE,"단축3";#N/A,#N/A,FALSE,"장축";#N/A,#N/A,FALSE,"4WD"}</definedName>
    <definedName name="_________________A2040" hidden="1">{#N/A,#N/A,FALSE,"단축1";#N/A,#N/A,FALSE,"단축2";#N/A,#N/A,FALSE,"단축3";#N/A,#N/A,FALSE,"장축";#N/A,#N/A,FALSE,"4WD"}</definedName>
    <definedName name="_________________A21" localSheetId="37" hidden="1">{#N/A,#N/A,FALSE,"단축1";#N/A,#N/A,FALSE,"단축2";#N/A,#N/A,FALSE,"단축3";#N/A,#N/A,FALSE,"장축";#N/A,#N/A,FALSE,"4WD"}</definedName>
    <definedName name="_________________A21" localSheetId="21" hidden="1">{#N/A,#N/A,FALSE,"단축1";#N/A,#N/A,FALSE,"단축2";#N/A,#N/A,FALSE,"단축3";#N/A,#N/A,FALSE,"장축";#N/A,#N/A,FALSE,"4WD"}</definedName>
    <definedName name="_________________A21" hidden="1">{#N/A,#N/A,FALSE,"단축1";#N/A,#N/A,FALSE,"단축2";#N/A,#N/A,FALSE,"단축3";#N/A,#N/A,FALSE,"장축";#N/A,#N/A,FALSE,"4WD"}</definedName>
    <definedName name="_________________A23" localSheetId="37" hidden="1">{#N/A,#N/A,FALSE,"단축1";#N/A,#N/A,FALSE,"단축2";#N/A,#N/A,FALSE,"단축3";#N/A,#N/A,FALSE,"장축";#N/A,#N/A,FALSE,"4WD"}</definedName>
    <definedName name="_________________A23" localSheetId="21" hidden="1">{#N/A,#N/A,FALSE,"단축1";#N/A,#N/A,FALSE,"단축2";#N/A,#N/A,FALSE,"단축3";#N/A,#N/A,FALSE,"장축";#N/A,#N/A,FALSE,"4WD"}</definedName>
    <definedName name="_________________A23" hidden="1">{#N/A,#N/A,FALSE,"단축1";#N/A,#N/A,FALSE,"단축2";#N/A,#N/A,FALSE,"단축3";#N/A,#N/A,FALSE,"장축";#N/A,#N/A,FALSE,"4WD"}</definedName>
    <definedName name="_________________A41" localSheetId="37" hidden="1">{#N/A,#N/A,FALSE,"단축1";#N/A,#N/A,FALSE,"단축2";#N/A,#N/A,FALSE,"단축3";#N/A,#N/A,FALSE,"장축";#N/A,#N/A,FALSE,"4WD"}</definedName>
    <definedName name="_________________A41" localSheetId="21" hidden="1">{#N/A,#N/A,FALSE,"단축1";#N/A,#N/A,FALSE,"단축2";#N/A,#N/A,FALSE,"단축3";#N/A,#N/A,FALSE,"장축";#N/A,#N/A,FALSE,"4WD"}</definedName>
    <definedName name="_________________A41" hidden="1">{#N/A,#N/A,FALSE,"단축1";#N/A,#N/A,FALSE,"단축2";#N/A,#N/A,FALSE,"단축3";#N/A,#N/A,FALSE,"장축";#N/A,#N/A,FALSE,"4WD"}</definedName>
    <definedName name="_________________AA46" localSheetId="37" hidden="1">{#N/A,#N/A,TRUE,"LOADCOVE";#N/A,#N/A,TRUE,"PAGE001";#N/A,#N/A,TRUE,"PAGE002";#N/A,#N/A,TRUE,"PAGE003";#N/A,#N/A,TRUE,"PAGE004";#N/A,#N/A,TRUE,"PAGE005";#N/A,#N/A,TRUE,"PAGE006";#N/A,#N/A,TRUE,"PAGE007";#N/A,#N/A,TRUE,"PAGE008";#N/A,#N/A,TRUE,"PAGE009";#N/A,#N/A,TRUE,"PAGE010";#N/A,#N/A,TRUE,"PAGE011";#N/A,#N/A,TRUE,"PAGE012";#N/A,#N/A,TRUE,"PAGE013"}</definedName>
    <definedName name="_________________AA46" localSheetId="21" hidden="1">{#N/A,#N/A,TRUE,"LOADCOVE";#N/A,#N/A,TRUE,"PAGE001";#N/A,#N/A,TRUE,"PAGE002";#N/A,#N/A,TRUE,"PAGE003";#N/A,#N/A,TRUE,"PAGE004";#N/A,#N/A,TRUE,"PAGE005";#N/A,#N/A,TRUE,"PAGE006";#N/A,#N/A,TRUE,"PAGE007";#N/A,#N/A,TRUE,"PAGE008";#N/A,#N/A,TRUE,"PAGE009";#N/A,#N/A,TRUE,"PAGE010";#N/A,#N/A,TRUE,"PAGE011";#N/A,#N/A,TRUE,"PAGE012";#N/A,#N/A,TRUE,"PAGE013"}</definedName>
    <definedName name="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AAK45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AAK45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A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__A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D12" localSheetId="37" hidden="1">{#N/A,#N/A,FALSE,"단축1";#N/A,#N/A,FALSE,"단축2";#N/A,#N/A,FALSE,"단축3";#N/A,#N/A,FALSE,"장축";#N/A,#N/A,FALSE,"4WD"}</definedName>
    <definedName name="_________________D12" localSheetId="21" hidden="1">{#N/A,#N/A,FALSE,"단축1";#N/A,#N/A,FALSE,"단축2";#N/A,#N/A,FALSE,"단축3";#N/A,#N/A,FALSE,"장축";#N/A,#N/A,FALSE,"4WD"}</definedName>
    <definedName name="_________________D12" hidden="1">{#N/A,#N/A,FALSE,"단축1";#N/A,#N/A,FALSE,"단축2";#N/A,#N/A,FALSE,"단축3";#N/A,#N/A,FALSE,"장축";#N/A,#N/A,FALSE,"4WD"}</definedName>
    <definedName name="_________________DAT1" localSheetId="37">#REF!</definedName>
    <definedName name="_________________DAT1" localSheetId="21">#REF!</definedName>
    <definedName name="_________________DAT1">#REF!</definedName>
    <definedName name="_________________DAT10" localSheetId="37">#REF!</definedName>
    <definedName name="_________________DAT10" localSheetId="21">#REF!</definedName>
    <definedName name="_________________DAT10">#REF!</definedName>
    <definedName name="_________________DAT11" localSheetId="37">#REF!</definedName>
    <definedName name="_________________DAT11" localSheetId="21">#REF!</definedName>
    <definedName name="_________________DAT11">#REF!</definedName>
    <definedName name="_________________DAT2" localSheetId="37">#REF!</definedName>
    <definedName name="_________________DAT2" localSheetId="21">#REF!</definedName>
    <definedName name="_________________DAT2">#REF!</definedName>
    <definedName name="_________________DAT3" localSheetId="37">#REF!</definedName>
    <definedName name="_________________DAT3" localSheetId="21">#REF!</definedName>
    <definedName name="_________________DAT3">#REF!</definedName>
    <definedName name="_________________DAT4" localSheetId="37">#REF!</definedName>
    <definedName name="_________________DAT4" localSheetId="21">#REF!</definedName>
    <definedName name="_________________DAT4">#REF!</definedName>
    <definedName name="_________________DAT5" localSheetId="37">#REF!</definedName>
    <definedName name="_________________DAT5" localSheetId="21">#REF!</definedName>
    <definedName name="_________________DAT5">#REF!</definedName>
    <definedName name="_________________DAT6" localSheetId="37">#REF!</definedName>
    <definedName name="_________________DAT6" localSheetId="21">#REF!</definedName>
    <definedName name="_________________DAT6">#REF!</definedName>
    <definedName name="_________________DAT7" localSheetId="37">#REF!</definedName>
    <definedName name="_________________DAT7" localSheetId="21">#REF!</definedName>
    <definedName name="_________________DAT7">#REF!</definedName>
    <definedName name="_________________DAT8" localSheetId="37">#REF!</definedName>
    <definedName name="_________________DAT8" localSheetId="21">#REF!</definedName>
    <definedName name="_________________DAT8">#REF!</definedName>
    <definedName name="_________________DAT9" localSheetId="37">#REF!</definedName>
    <definedName name="_________________DAT9" localSheetId="21">#REF!</definedName>
    <definedName name="_________________DAT9">#REF!</definedName>
    <definedName name="_________________DD1" localSheetId="37" hidden="1">{#N/A,#N/A,FALSE,"지침";#N/A,#N/A,FALSE,"환경분석";#N/A,#N/A,FALSE,"Sheet16"}</definedName>
    <definedName name="_________________DD1" localSheetId="21" hidden="1">{#N/A,#N/A,FALSE,"지침";#N/A,#N/A,FALSE,"환경분석";#N/A,#N/A,FALSE,"Sheet16"}</definedName>
    <definedName name="_________________DD1" hidden="1">{#N/A,#N/A,FALSE,"지침";#N/A,#N/A,FALSE,"환경분석";#N/A,#N/A,FALSE,"Sheet16"}</definedName>
    <definedName name="_________________dt1" localSheetId="37" hidden="1">{#N/A,#N/A,TRUE,"목차";#N/A,#N/A,TRUE,"1.";#N/A,#N/A,TRUE,"2.";#N/A,#N/A,TRUE,"3.";#N/A,#N/A,TRUE,"4-1";#N/A,#N/A,TRUE,"-2";#N/A,#N/A,TRUE,"-3";#N/A,#N/A,TRUE,"-4";#N/A,#N/A,TRUE,"5-1";#N/A,#N/A,TRUE,"5-2";#N/A,#N/A,TRUE,"6-1";#N/A,#N/A,TRUE,"6-2";#N/A,#N/A,TRUE,"7-1";#N/A,#N/A,TRUE,"7-2";#N/A,#N/A,TRUE,"8.";#N/A,#N/A,TRUE,"9."}</definedName>
    <definedName name="_________________dt1" localSheetId="21" hidden="1">{#N/A,#N/A,TRUE,"목차";#N/A,#N/A,TRUE,"1.";#N/A,#N/A,TRUE,"2.";#N/A,#N/A,TRUE,"3.";#N/A,#N/A,TRUE,"4-1";#N/A,#N/A,TRUE,"-2";#N/A,#N/A,TRUE,"-3";#N/A,#N/A,TRUE,"-4";#N/A,#N/A,TRUE,"5-1";#N/A,#N/A,TRUE,"5-2";#N/A,#N/A,TRUE,"6-1";#N/A,#N/A,TRUE,"6-2";#N/A,#N/A,TRUE,"7-1";#N/A,#N/A,TRUE,"7-2";#N/A,#N/A,TRUE,"8.";#N/A,#N/A,TRUE,"9."}</definedName>
    <definedName name="_________________dt1" hidden="1">{#N/A,#N/A,TRUE,"목차";#N/A,#N/A,TRUE,"1.";#N/A,#N/A,TRUE,"2.";#N/A,#N/A,TRUE,"3.";#N/A,#N/A,TRUE,"4-1";#N/A,#N/A,TRUE,"-2";#N/A,#N/A,TRUE,"-3";#N/A,#N/A,TRUE,"-4";#N/A,#N/A,TRUE,"5-1";#N/A,#N/A,TRUE,"5-2";#N/A,#N/A,TRUE,"6-1";#N/A,#N/A,TRUE,"6-2";#N/A,#N/A,TRUE,"7-1";#N/A,#N/A,TRUE,"7-2";#N/A,#N/A,TRUE,"8.";#N/A,#N/A,TRUE,"9."}</definedName>
    <definedName name="_________________E222" localSheetId="37" hidden="1">{#N/A,#N/A,FALSE,"단축1";#N/A,#N/A,FALSE,"단축2";#N/A,#N/A,FALSE,"단축3";#N/A,#N/A,FALSE,"장축";#N/A,#N/A,FALSE,"4WD"}</definedName>
    <definedName name="_________________E222" localSheetId="21" hidden="1">{#N/A,#N/A,FALSE,"단축1";#N/A,#N/A,FALSE,"단축2";#N/A,#N/A,FALSE,"단축3";#N/A,#N/A,FALSE,"장축";#N/A,#N/A,FALSE,"4WD"}</definedName>
    <definedName name="_________________E222" hidden="1">{#N/A,#N/A,FALSE,"단축1";#N/A,#N/A,FALSE,"단축2";#N/A,#N/A,FALSE,"단축3";#N/A,#N/A,FALSE,"장축";#N/A,#N/A,FALSE,"4WD"}</definedName>
    <definedName name="_________________E32" localSheetId="37" hidden="1">{#N/A,#N/A,FALSE,"단축1";#N/A,#N/A,FALSE,"단축2";#N/A,#N/A,FALSE,"단축3";#N/A,#N/A,FALSE,"장축";#N/A,#N/A,FALSE,"4WD"}</definedName>
    <definedName name="_________________E32" localSheetId="21" hidden="1">{#N/A,#N/A,FALSE,"단축1";#N/A,#N/A,FALSE,"단축2";#N/A,#N/A,FALSE,"단축3";#N/A,#N/A,FALSE,"장축";#N/A,#N/A,FALSE,"4WD"}</definedName>
    <definedName name="_________________E32" hidden="1">{#N/A,#N/A,FALSE,"단축1";#N/A,#N/A,FALSE,"단축2";#N/A,#N/A,FALSE,"단축3";#N/A,#N/A,FALSE,"장축";#N/A,#N/A,FALSE,"4WD"}</definedName>
    <definedName name="_________________E45" localSheetId="37" hidden="1">{#N/A,#N/A,FALSE,"단축1";#N/A,#N/A,FALSE,"단축2";#N/A,#N/A,FALSE,"단축3";#N/A,#N/A,FALSE,"장축";#N/A,#N/A,FALSE,"4WD"}</definedName>
    <definedName name="_________________E45" localSheetId="21" hidden="1">{#N/A,#N/A,FALSE,"단축1";#N/A,#N/A,FALSE,"단축2";#N/A,#N/A,FALSE,"단축3";#N/A,#N/A,FALSE,"장축";#N/A,#N/A,FALSE,"4WD"}</definedName>
    <definedName name="_________________E45" hidden="1">{#N/A,#N/A,FALSE,"단축1";#N/A,#N/A,FALSE,"단축2";#N/A,#N/A,FALSE,"단축3";#N/A,#N/A,FALSE,"장축";#N/A,#N/A,FALSE,"4WD"}</definedName>
    <definedName name="_________________E56" localSheetId="37" hidden="1">{#N/A,#N/A,FALSE,"단축1";#N/A,#N/A,FALSE,"단축2";#N/A,#N/A,FALSE,"단축3";#N/A,#N/A,FALSE,"장축";#N/A,#N/A,FALSE,"4WD"}</definedName>
    <definedName name="_________________E56" localSheetId="21" hidden="1">{#N/A,#N/A,FALSE,"단축1";#N/A,#N/A,FALSE,"단축2";#N/A,#N/A,FALSE,"단축3";#N/A,#N/A,FALSE,"장축";#N/A,#N/A,FALSE,"4WD"}</definedName>
    <definedName name="_________________E56" hidden="1">{#N/A,#N/A,FALSE,"단축1";#N/A,#N/A,FALSE,"단축2";#N/A,#N/A,FALSE,"단축3";#N/A,#N/A,FALSE,"장축";#N/A,#N/A,FALSE,"4WD"}</definedName>
    <definedName name="_________________el55" localSheetId="37" hidden="1">{#N/A,#N/A,TRUE,"목차";#N/A,#N/A,TRUE,"1.";#N/A,#N/A,TRUE,"2.";#N/A,#N/A,TRUE,"3.";#N/A,#N/A,TRUE,"4-1";#N/A,#N/A,TRUE,"-2";#N/A,#N/A,TRUE,"-3";#N/A,#N/A,TRUE,"-4";#N/A,#N/A,TRUE,"5-1";#N/A,#N/A,TRUE,"5-2";#N/A,#N/A,TRUE,"6-1";#N/A,#N/A,TRUE,"6-2";#N/A,#N/A,TRUE,"7-1";#N/A,#N/A,TRUE,"7-2";#N/A,#N/A,TRUE,"8.";#N/A,#N/A,TRUE,"9."}</definedName>
    <definedName name="_________________el55" localSheetId="21" hidden="1">{#N/A,#N/A,TRUE,"목차";#N/A,#N/A,TRUE,"1.";#N/A,#N/A,TRUE,"2.";#N/A,#N/A,TRUE,"3.";#N/A,#N/A,TRUE,"4-1";#N/A,#N/A,TRUE,"-2";#N/A,#N/A,TRUE,"-3";#N/A,#N/A,TRUE,"-4";#N/A,#N/A,TRUE,"5-1";#N/A,#N/A,TRUE,"5-2";#N/A,#N/A,TRUE,"6-1";#N/A,#N/A,TRUE,"6-2";#N/A,#N/A,TRUE,"7-1";#N/A,#N/A,TRUE,"7-2";#N/A,#N/A,TRUE,"8.";#N/A,#N/A,TRUE,"9."}</definedName>
    <definedName name="_________________el55" hidden="1">{#N/A,#N/A,TRUE,"목차";#N/A,#N/A,TRUE,"1.";#N/A,#N/A,TRUE,"2.";#N/A,#N/A,TRUE,"3.";#N/A,#N/A,TRUE,"4-1";#N/A,#N/A,TRUE,"-2";#N/A,#N/A,TRUE,"-3";#N/A,#N/A,TRUE,"-4";#N/A,#N/A,TRUE,"5-1";#N/A,#N/A,TRUE,"5-2";#N/A,#N/A,TRUE,"6-1";#N/A,#N/A,TRUE,"6-2";#N/A,#N/A,TRUE,"7-1";#N/A,#N/A,TRUE,"7-2";#N/A,#N/A,TRUE,"8.";#N/A,#N/A,TRUE,"9."}</definedName>
    <definedName name="_________________el68" localSheetId="37" hidden="1">{#N/A,#N/A,TRUE,"목차";#N/A,#N/A,TRUE,"1.";#N/A,#N/A,TRUE,"2.";#N/A,#N/A,TRUE,"3.";#N/A,#N/A,TRUE,"4-1";#N/A,#N/A,TRUE,"-2";#N/A,#N/A,TRUE,"-3";#N/A,#N/A,TRUE,"-4";#N/A,#N/A,TRUE,"5-1";#N/A,#N/A,TRUE,"5-2";#N/A,#N/A,TRUE,"6-1";#N/A,#N/A,TRUE,"6-2";#N/A,#N/A,TRUE,"7-1";#N/A,#N/A,TRUE,"7-2";#N/A,#N/A,TRUE,"8.";#N/A,#N/A,TRUE,"9."}</definedName>
    <definedName name="_________________el68" localSheetId="21" hidden="1">{#N/A,#N/A,TRUE,"목차";#N/A,#N/A,TRUE,"1.";#N/A,#N/A,TRUE,"2.";#N/A,#N/A,TRUE,"3.";#N/A,#N/A,TRUE,"4-1";#N/A,#N/A,TRUE,"-2";#N/A,#N/A,TRUE,"-3";#N/A,#N/A,TRUE,"-4";#N/A,#N/A,TRUE,"5-1";#N/A,#N/A,TRUE,"5-2";#N/A,#N/A,TRUE,"6-1";#N/A,#N/A,TRUE,"6-2";#N/A,#N/A,TRUE,"7-1";#N/A,#N/A,TRUE,"7-2";#N/A,#N/A,TRUE,"8.";#N/A,#N/A,TRUE,"9."}</definedName>
    <definedName name="_________________el68" hidden="1">{#N/A,#N/A,TRUE,"목차";#N/A,#N/A,TRUE,"1.";#N/A,#N/A,TRUE,"2.";#N/A,#N/A,TRUE,"3.";#N/A,#N/A,TRUE,"4-1";#N/A,#N/A,TRUE,"-2";#N/A,#N/A,TRUE,"-3";#N/A,#N/A,TRUE,"-4";#N/A,#N/A,TRUE,"5-1";#N/A,#N/A,TRUE,"5-2";#N/A,#N/A,TRUE,"6-1";#N/A,#N/A,TRUE,"6-2";#N/A,#N/A,TRUE,"7-1";#N/A,#N/A,TRUE,"7-2";#N/A,#N/A,TRUE,"8.";#N/A,#N/A,TRUE,"9."}</definedName>
    <definedName name="_________________F12" localSheetId="37" hidden="1">{#N/A,#N/A,FALSE,"단축1";#N/A,#N/A,FALSE,"단축2";#N/A,#N/A,FALSE,"단축3";#N/A,#N/A,FALSE,"장축";#N/A,#N/A,FALSE,"4WD"}</definedName>
    <definedName name="_________________F12" localSheetId="21" hidden="1">{#N/A,#N/A,FALSE,"단축1";#N/A,#N/A,FALSE,"단축2";#N/A,#N/A,FALSE,"단축3";#N/A,#N/A,FALSE,"장축";#N/A,#N/A,FALSE,"4WD"}</definedName>
    <definedName name="_________________F12" hidden="1">{#N/A,#N/A,FALSE,"단축1";#N/A,#N/A,FALSE,"단축2";#N/A,#N/A,FALSE,"단축3";#N/A,#N/A,FALSE,"장축";#N/A,#N/A,FALSE,"4WD"}</definedName>
    <definedName name="_________________K41" localSheetId="37" hidden="1">{#N/A,#N/A,TRUE,"LOADCOVE";#N/A,#N/A,TRUE,"PAGE001";#N/A,#N/A,TRUE,"PAGE002";#N/A,#N/A,TRUE,"PAGE003";#N/A,#N/A,TRUE,"PAGE004";#N/A,#N/A,TRUE,"PAGE005";#N/A,#N/A,TRUE,"PAGE006";#N/A,#N/A,TRUE,"PAGE007";#N/A,#N/A,TRUE,"PAGE008";#N/A,#N/A,TRUE,"PAGE009";#N/A,#N/A,TRUE,"PAGE010";#N/A,#N/A,TRUE,"PAGE011";#N/A,#N/A,TRUE,"PAGE012";#N/A,#N/A,TRUE,"PAGE013"}</definedName>
    <definedName name="_________________K41" localSheetId="21" hidden="1">{#N/A,#N/A,TRUE,"LOADCOVE";#N/A,#N/A,TRUE,"PAGE001";#N/A,#N/A,TRUE,"PAGE002";#N/A,#N/A,TRUE,"PAGE003";#N/A,#N/A,TRUE,"PAGE004";#N/A,#N/A,TRUE,"PAGE005";#N/A,#N/A,TRUE,"PAGE006";#N/A,#N/A,TRUE,"PAGE007";#N/A,#N/A,TRUE,"PAGE008";#N/A,#N/A,TRUE,"PAGE009";#N/A,#N/A,TRUE,"PAGE010";#N/A,#N/A,TRUE,"PAGE011";#N/A,#N/A,TRUE,"PAGE012";#N/A,#N/A,TRUE,"PAGE013"}</definedName>
    <definedName name="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K42" localSheetId="37" hidden="1">{#N/A,#N/A,TRUE,"LOADCOVE";#N/A,#N/A,TRUE,"PAGE001";#N/A,#N/A,TRUE,"PAGE002";#N/A,#N/A,TRUE,"PAGE003";#N/A,#N/A,TRUE,"PAGE004";#N/A,#N/A,TRUE,"PAGE005";#N/A,#N/A,TRUE,"PAGE006";#N/A,#N/A,TRUE,"PAGE007";#N/A,#N/A,TRUE,"PAGE008";#N/A,#N/A,TRUE,"PAGE009";#N/A,#N/A,TRUE,"PAGE010";#N/A,#N/A,TRUE,"PAGE011";#N/A,#N/A,TRUE,"PAGE012";#N/A,#N/A,TRUE,"PAGE013"}</definedName>
    <definedName name="_________________K42" localSheetId="21" hidden="1">{#N/A,#N/A,TRUE,"LOADCOVE";#N/A,#N/A,TRUE,"PAGE001";#N/A,#N/A,TRUE,"PAGE002";#N/A,#N/A,TRUE,"PAGE003";#N/A,#N/A,TRUE,"PAGE004";#N/A,#N/A,TRUE,"PAGE005";#N/A,#N/A,TRUE,"PAGE006";#N/A,#N/A,TRUE,"PAGE007";#N/A,#N/A,TRUE,"PAGE008";#N/A,#N/A,TRUE,"PAGE009";#N/A,#N/A,TRUE,"PAGE010";#N/A,#N/A,TRUE,"PAGE011";#N/A,#N/A,TRUE,"PAGE012";#N/A,#N/A,TRUE,"PAGE013"}</definedName>
    <definedName name="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K42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K42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K43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K43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K44" localSheetId="37" hidden="1">{#N/A,#N/A,TRUE,"LOADCOVE";#N/A,#N/A,TRUE,"PAGE001";#N/A,#N/A,TRUE,"PAGE002";#N/A,#N/A,TRUE,"PAGE003";#N/A,#N/A,TRUE,"PAGE004";#N/A,#N/A,TRUE,"PAGE005";#N/A,#N/A,TRUE,"PAGE006";#N/A,#N/A,TRUE,"PAGE007";#N/A,#N/A,TRUE,"PAGE008";#N/A,#N/A,TRUE,"PAGE009";#N/A,#N/A,TRUE,"PAGE010";#N/A,#N/A,TRUE,"PAGE011";#N/A,#N/A,TRUE,"PAGE012";#N/A,#N/A,TRUE,"PAGE013"}</definedName>
    <definedName name="_________________K44" localSheetId="21" hidden="1">{#N/A,#N/A,TRUE,"LOADCOVE";#N/A,#N/A,TRUE,"PAGE001";#N/A,#N/A,TRUE,"PAGE002";#N/A,#N/A,TRUE,"PAGE003";#N/A,#N/A,TRUE,"PAGE004";#N/A,#N/A,TRUE,"PAGE005";#N/A,#N/A,TRUE,"PAGE006";#N/A,#N/A,TRUE,"PAGE007";#N/A,#N/A,TRUE,"PAGE008";#N/A,#N/A,TRUE,"PAGE009";#N/A,#N/A,TRUE,"PAGE010";#N/A,#N/A,TRUE,"PAGE011";#N/A,#N/A,TRUE,"PAGE012";#N/A,#N/A,TRUE,"PAGE013"}</definedName>
    <definedName name="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K44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K44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K44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K44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K44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K44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K44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K44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K44444" localSheetId="37" hidden="1">{#N/A,#N/A,TRUE,"LOADCOVE";#N/A,#N/A,TRUE,"PAGE001";#N/A,#N/A,TRUE,"PAGE002";#N/A,#N/A,TRUE,"PAGE003";#N/A,#N/A,TRUE,"PAGE004";#N/A,#N/A,TRUE,"PAGE005";#N/A,#N/A,TRUE,"PAGE006";#N/A,#N/A,TRUE,"PAGE007";#N/A,#N/A,TRUE,"PAGE008";#N/A,#N/A,TRUE,"PAGE009";#N/A,#N/A,TRUE,"PAGE010";#N/A,#N/A,TRUE,"PAGE011";#N/A,#N/A,TRUE,"PAGE012";#N/A,#N/A,TRUE,"PAGE013"}</definedName>
    <definedName name="_________________K44444" localSheetId="21" hidden="1">{#N/A,#N/A,TRUE,"LOADCOVE";#N/A,#N/A,TRUE,"PAGE001";#N/A,#N/A,TRUE,"PAGE002";#N/A,#N/A,TRUE,"PAGE003";#N/A,#N/A,TRUE,"PAGE004";#N/A,#N/A,TRUE,"PAGE005";#N/A,#N/A,TRUE,"PAGE006";#N/A,#N/A,TRUE,"PAGE007";#N/A,#N/A,TRUE,"PAGE008";#N/A,#N/A,TRUE,"PAGE009";#N/A,#N/A,TRUE,"PAGE010";#N/A,#N/A,TRUE,"PAGE011";#N/A,#N/A,TRUE,"PAGE012";#N/A,#N/A,TRUE,"PAGE013"}</definedName>
    <definedName name="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__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K46" localSheetId="37" hidden="1">{#N/A,#N/A,TRUE,"LOADCOVE";#N/A,#N/A,TRUE,"PAGE001";#N/A,#N/A,TRUE,"PAGE002";#N/A,#N/A,TRUE,"PAGE003";#N/A,#N/A,TRUE,"PAGE004";#N/A,#N/A,TRUE,"PAGE005";#N/A,#N/A,TRUE,"PAGE006";#N/A,#N/A,TRUE,"PAGE007";#N/A,#N/A,TRUE,"PAGE008";#N/A,#N/A,TRUE,"PAGE009";#N/A,#N/A,TRUE,"PAGE010";#N/A,#N/A,TRUE,"PAGE011";#N/A,#N/A,TRUE,"PAGE012";#N/A,#N/A,TRUE,"PAGE013"}</definedName>
    <definedName name="_________________K46" localSheetId="21" hidden="1">{#N/A,#N/A,TRUE,"LOADCOVE";#N/A,#N/A,TRUE,"PAGE001";#N/A,#N/A,TRUE,"PAGE002";#N/A,#N/A,TRUE,"PAGE003";#N/A,#N/A,TRUE,"PAGE004";#N/A,#N/A,TRUE,"PAGE005";#N/A,#N/A,TRUE,"PAGE006";#N/A,#N/A,TRUE,"PAGE007";#N/A,#N/A,TRUE,"PAGE008";#N/A,#N/A,TRUE,"PAGE009";#N/A,#N/A,TRUE,"PAGE010";#N/A,#N/A,TRUE,"PAGE011";#N/A,#N/A,TRUE,"PAGE012";#N/A,#N/A,TRUE,"PAGE013"}</definedName>
    <definedName name="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K46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K46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K47" localSheetId="37" hidden="1">{#N/A,#N/A,TRUE,"LOADCOVE";#N/A,#N/A,TRUE,"PAGE001";#N/A,#N/A,TRUE,"PAGE002";#N/A,#N/A,TRUE,"PAGE003";#N/A,#N/A,TRUE,"PAGE004";#N/A,#N/A,TRUE,"PAGE005";#N/A,#N/A,TRUE,"PAGE006";#N/A,#N/A,TRUE,"PAGE007";#N/A,#N/A,TRUE,"PAGE008";#N/A,#N/A,TRUE,"PAGE009";#N/A,#N/A,TRUE,"PAGE010";#N/A,#N/A,TRUE,"PAGE011";#N/A,#N/A,TRUE,"PAGE012";#N/A,#N/A,TRUE,"PAGE013"}</definedName>
    <definedName name="_________________K47" localSheetId="21" hidden="1">{#N/A,#N/A,TRUE,"LOADCOVE";#N/A,#N/A,TRUE,"PAGE001";#N/A,#N/A,TRUE,"PAGE002";#N/A,#N/A,TRUE,"PAGE003";#N/A,#N/A,TRUE,"PAGE004";#N/A,#N/A,TRUE,"PAGE005";#N/A,#N/A,TRUE,"PAGE006";#N/A,#N/A,TRUE,"PAGE007";#N/A,#N/A,TRUE,"PAGE008";#N/A,#N/A,TRUE,"PAGE009";#N/A,#N/A,TRUE,"PAGE010";#N/A,#N/A,TRUE,"PAGE011";#N/A,#N/A,TRUE,"PAGE012";#N/A,#N/A,TRUE,"PAGE013"}</definedName>
    <definedName name="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K4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K4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K48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K48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K48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_K48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K4800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K4800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K4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K4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K4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K4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K488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_K488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k7" localSheetId="37" hidden="1">{#N/A,#N/A,FALSE,"단축1";#N/A,#N/A,FALSE,"단축2";#N/A,#N/A,FALSE,"단축3";#N/A,#N/A,FALSE,"장축";#N/A,#N/A,FALSE,"4WD"}</definedName>
    <definedName name="_________________k7" localSheetId="21" hidden="1">{#N/A,#N/A,FALSE,"단축1";#N/A,#N/A,FALSE,"단축2";#N/A,#N/A,FALSE,"단축3";#N/A,#N/A,FALSE,"장축";#N/A,#N/A,FALSE,"4WD"}</definedName>
    <definedName name="_________________k7" hidden="1">{#N/A,#N/A,FALSE,"단축1";#N/A,#N/A,FALSE,"단축2";#N/A,#N/A,FALSE,"단축3";#N/A,#N/A,FALSE,"장축";#N/A,#N/A,FALSE,"4WD"}</definedName>
    <definedName name="_________________k8" localSheetId="37" hidden="1">{#N/A,#N/A,FALSE,"단축1";#N/A,#N/A,FALSE,"단축2";#N/A,#N/A,FALSE,"단축3";#N/A,#N/A,FALSE,"장축";#N/A,#N/A,FALSE,"4WD"}</definedName>
    <definedName name="_________________k8" localSheetId="21" hidden="1">{#N/A,#N/A,FALSE,"단축1";#N/A,#N/A,FALSE,"단축2";#N/A,#N/A,FALSE,"단축3";#N/A,#N/A,FALSE,"장축";#N/A,#N/A,FALSE,"4WD"}</definedName>
    <definedName name="_________________k8" hidden="1">{#N/A,#N/A,FALSE,"단축1";#N/A,#N/A,FALSE,"단축2";#N/A,#N/A,FALSE,"단축3";#N/A,#N/A,FALSE,"장축";#N/A,#N/A,FALSE,"4WD"}</definedName>
    <definedName name="_________________k9" localSheetId="37" hidden="1">{#N/A,#N/A,FALSE,"단축1";#N/A,#N/A,FALSE,"단축2";#N/A,#N/A,FALSE,"단축3";#N/A,#N/A,FALSE,"장축";#N/A,#N/A,FALSE,"4WD"}</definedName>
    <definedName name="_________________k9" localSheetId="21" hidden="1">{#N/A,#N/A,FALSE,"단축1";#N/A,#N/A,FALSE,"단축2";#N/A,#N/A,FALSE,"단축3";#N/A,#N/A,FALSE,"장축";#N/A,#N/A,FALSE,"4WD"}</definedName>
    <definedName name="_________________k9" hidden="1">{#N/A,#N/A,FALSE,"단축1";#N/A,#N/A,FALSE,"단축2";#N/A,#N/A,FALSE,"단축3";#N/A,#N/A,FALSE,"장축";#N/A,#N/A,FALSE,"4WD"}</definedName>
    <definedName name="_________________LED2" localSheetId="37">{"'2공장'!$A$1:$H$216"}</definedName>
    <definedName name="_________________LED2" localSheetId="21">{"'2공장'!$A$1:$H$216"}</definedName>
    <definedName name="_________________LED2">{"'2공장'!$A$1:$H$216"}</definedName>
    <definedName name="_________________M180" hidden="1">#N/A</definedName>
    <definedName name="_________________NET1">[5]경제성분석!#REF!</definedName>
    <definedName name="_________________NET2">[5]경제성분석!#REF!</definedName>
    <definedName name="_________________NET3">[5]경제성분석!#REF!</definedName>
    <definedName name="_________________O21" localSheetId="37" hidden="1">{#N/A,#N/A,FALSE,"단축1";#N/A,#N/A,FALSE,"단축2";#N/A,#N/A,FALSE,"단축3";#N/A,#N/A,FALSE,"장축";#N/A,#N/A,FALSE,"4WD"}</definedName>
    <definedName name="_________________O21" localSheetId="21" hidden="1">{#N/A,#N/A,FALSE,"단축1";#N/A,#N/A,FALSE,"단축2";#N/A,#N/A,FALSE,"단축3";#N/A,#N/A,FALSE,"장축";#N/A,#N/A,FALSE,"4WD"}</definedName>
    <definedName name="_________________O21" hidden="1">{#N/A,#N/A,FALSE,"단축1";#N/A,#N/A,FALSE,"단축2";#N/A,#N/A,FALSE,"단축3";#N/A,#N/A,FALSE,"장축";#N/A,#N/A,FALSE,"4WD"}</definedName>
    <definedName name="_________________Q1" localSheetId="37" hidden="1">{#N/A,#N/A,FALSE,"단축1";#N/A,#N/A,FALSE,"단축2";#N/A,#N/A,FALSE,"단축3";#N/A,#N/A,FALSE,"장축";#N/A,#N/A,FALSE,"4WD"}</definedName>
    <definedName name="_________________Q1" localSheetId="21" hidden="1">{#N/A,#N/A,FALSE,"단축1";#N/A,#N/A,FALSE,"단축2";#N/A,#N/A,FALSE,"단축3";#N/A,#N/A,FALSE,"장축";#N/A,#N/A,FALSE,"4WD"}</definedName>
    <definedName name="_________________Q1" hidden="1">{#N/A,#N/A,FALSE,"단축1";#N/A,#N/A,FALSE,"단축2";#N/A,#N/A,FALSE,"단축3";#N/A,#N/A,FALSE,"장축";#N/A,#N/A,FALSE,"4WD"}</definedName>
    <definedName name="_________________Q12" localSheetId="37" hidden="1">{#N/A,#N/A,FALSE,"단축1";#N/A,#N/A,FALSE,"단축2";#N/A,#N/A,FALSE,"단축3";#N/A,#N/A,FALSE,"장축";#N/A,#N/A,FALSE,"4WD"}</definedName>
    <definedName name="_________________Q12" localSheetId="21" hidden="1">{#N/A,#N/A,FALSE,"단축1";#N/A,#N/A,FALSE,"단축2";#N/A,#N/A,FALSE,"단축3";#N/A,#N/A,FALSE,"장축";#N/A,#N/A,FALSE,"4WD"}</definedName>
    <definedName name="_________________Q12" hidden="1">{#N/A,#N/A,FALSE,"단축1";#N/A,#N/A,FALSE,"단축2";#N/A,#N/A,FALSE,"단축3";#N/A,#N/A,FALSE,"장축";#N/A,#N/A,FALSE,"4WD"}</definedName>
    <definedName name="_________________Q124" localSheetId="37" hidden="1">{#N/A,#N/A,FALSE,"단축1";#N/A,#N/A,FALSE,"단축2";#N/A,#N/A,FALSE,"단축3";#N/A,#N/A,FALSE,"장축";#N/A,#N/A,FALSE,"4WD"}</definedName>
    <definedName name="_________________Q124" localSheetId="21" hidden="1">{#N/A,#N/A,FALSE,"단축1";#N/A,#N/A,FALSE,"단축2";#N/A,#N/A,FALSE,"단축3";#N/A,#N/A,FALSE,"장축";#N/A,#N/A,FALSE,"4WD"}</definedName>
    <definedName name="_________________Q124" hidden="1">{#N/A,#N/A,FALSE,"단축1";#N/A,#N/A,FALSE,"단축2";#N/A,#N/A,FALSE,"단축3";#N/A,#N/A,FALSE,"장축";#N/A,#N/A,FALSE,"4WD"}</definedName>
    <definedName name="_________________Q21" localSheetId="37" hidden="1">{#N/A,#N/A,FALSE,"단축1";#N/A,#N/A,FALSE,"단축2";#N/A,#N/A,FALSE,"단축3";#N/A,#N/A,FALSE,"장축";#N/A,#N/A,FALSE,"4WD"}</definedName>
    <definedName name="_________________Q21" localSheetId="21" hidden="1">{#N/A,#N/A,FALSE,"단축1";#N/A,#N/A,FALSE,"단축2";#N/A,#N/A,FALSE,"단축3";#N/A,#N/A,FALSE,"장축";#N/A,#N/A,FALSE,"4WD"}</definedName>
    <definedName name="_________________Q21" hidden="1">{#N/A,#N/A,FALSE,"단축1";#N/A,#N/A,FALSE,"단축2";#N/A,#N/A,FALSE,"단축3";#N/A,#N/A,FALSE,"장축";#N/A,#N/A,FALSE,"4WD"}</definedName>
    <definedName name="_________________Q32" localSheetId="37" hidden="1">{#N/A,#N/A,FALSE,"단축1";#N/A,#N/A,FALSE,"단축2";#N/A,#N/A,FALSE,"단축3";#N/A,#N/A,FALSE,"장축";#N/A,#N/A,FALSE,"4WD"}</definedName>
    <definedName name="_________________Q32" localSheetId="21" hidden="1">{#N/A,#N/A,FALSE,"단축1";#N/A,#N/A,FALSE,"단축2";#N/A,#N/A,FALSE,"단축3";#N/A,#N/A,FALSE,"장축";#N/A,#N/A,FALSE,"4WD"}</definedName>
    <definedName name="_________________Q32" hidden="1">{#N/A,#N/A,FALSE,"단축1";#N/A,#N/A,FALSE,"단축2";#N/A,#N/A,FALSE,"단축3";#N/A,#N/A,FALSE,"장축";#N/A,#N/A,FALSE,"4WD"}</definedName>
    <definedName name="_________________Q43" localSheetId="37" hidden="1">{#N/A,#N/A,FALSE,"단축1";#N/A,#N/A,FALSE,"단축2";#N/A,#N/A,FALSE,"단축3";#N/A,#N/A,FALSE,"장축";#N/A,#N/A,FALSE,"4WD"}</definedName>
    <definedName name="_________________Q43" localSheetId="21" hidden="1">{#N/A,#N/A,FALSE,"단축1";#N/A,#N/A,FALSE,"단축2";#N/A,#N/A,FALSE,"단축3";#N/A,#N/A,FALSE,"장축";#N/A,#N/A,FALSE,"4WD"}</definedName>
    <definedName name="_________________Q43" hidden="1">{#N/A,#N/A,FALSE,"단축1";#N/A,#N/A,FALSE,"단축2";#N/A,#N/A,FALSE,"단축3";#N/A,#N/A,FALSE,"장축";#N/A,#N/A,FALSE,"4WD"}</definedName>
    <definedName name="_________________Q54" localSheetId="37" hidden="1">{#N/A,#N/A,FALSE,"단축1";#N/A,#N/A,FALSE,"단축2";#N/A,#N/A,FALSE,"단축3";#N/A,#N/A,FALSE,"장축";#N/A,#N/A,FALSE,"4WD"}</definedName>
    <definedName name="_________________Q54" localSheetId="21" hidden="1">{#N/A,#N/A,FALSE,"단축1";#N/A,#N/A,FALSE,"단축2";#N/A,#N/A,FALSE,"단축3";#N/A,#N/A,FALSE,"장축";#N/A,#N/A,FALSE,"4WD"}</definedName>
    <definedName name="_________________Q54" hidden="1">{#N/A,#N/A,FALSE,"단축1";#N/A,#N/A,FALSE,"단축2";#N/A,#N/A,FALSE,"단축3";#N/A,#N/A,FALSE,"장축";#N/A,#N/A,FALSE,"4WD"}</definedName>
    <definedName name="_________________Q56" localSheetId="37" hidden="1">{#N/A,#N/A,FALSE,"단축1";#N/A,#N/A,FALSE,"단축2";#N/A,#N/A,FALSE,"단축3";#N/A,#N/A,FALSE,"장축";#N/A,#N/A,FALSE,"4WD"}</definedName>
    <definedName name="_________________Q56" localSheetId="21" hidden="1">{#N/A,#N/A,FALSE,"단축1";#N/A,#N/A,FALSE,"단축2";#N/A,#N/A,FALSE,"단축3";#N/A,#N/A,FALSE,"장축";#N/A,#N/A,FALSE,"4WD"}</definedName>
    <definedName name="_________________Q56" hidden="1">{#N/A,#N/A,FALSE,"단축1";#N/A,#N/A,FALSE,"단축2";#N/A,#N/A,FALSE,"단축3";#N/A,#N/A,FALSE,"장축";#N/A,#N/A,FALSE,"4WD"}</definedName>
    <definedName name="_________________Q76" localSheetId="37" hidden="1">{#N/A,#N/A,FALSE,"단축1";#N/A,#N/A,FALSE,"단축2";#N/A,#N/A,FALSE,"단축3";#N/A,#N/A,FALSE,"장축";#N/A,#N/A,FALSE,"4WD"}</definedName>
    <definedName name="_________________Q76" localSheetId="21" hidden="1">{#N/A,#N/A,FALSE,"단축1";#N/A,#N/A,FALSE,"단축2";#N/A,#N/A,FALSE,"단축3";#N/A,#N/A,FALSE,"장축";#N/A,#N/A,FALSE,"4WD"}</definedName>
    <definedName name="_________________Q76" hidden="1">{#N/A,#N/A,FALSE,"단축1";#N/A,#N/A,FALSE,"단축2";#N/A,#N/A,FALSE,"단축3";#N/A,#N/A,FALSE,"장축";#N/A,#N/A,FALSE,"4WD"}</definedName>
    <definedName name="_________________REv1" localSheetId="37" hidden="1">#REF!</definedName>
    <definedName name="_________________REv1" localSheetId="21" hidden="1">#REF!</definedName>
    <definedName name="_________________REv1" hidden="1">#REF!</definedName>
    <definedName name="_________________S12" localSheetId="37" hidden="1">{#N/A,#N/A,FALSE,"단축1";#N/A,#N/A,FALSE,"단축2";#N/A,#N/A,FALSE,"단축3";#N/A,#N/A,FALSE,"장축";#N/A,#N/A,FALSE,"4WD"}</definedName>
    <definedName name="_________________S12" localSheetId="21" hidden="1">{#N/A,#N/A,FALSE,"단축1";#N/A,#N/A,FALSE,"단축2";#N/A,#N/A,FALSE,"단축3";#N/A,#N/A,FALSE,"장축";#N/A,#N/A,FALSE,"4WD"}</definedName>
    <definedName name="_________________S12" hidden="1">{#N/A,#N/A,FALSE,"단축1";#N/A,#N/A,FALSE,"단축2";#N/A,#N/A,FALSE,"단축3";#N/A,#N/A,FALSE,"장축";#N/A,#N/A,FALSE,"4WD"}</definedName>
    <definedName name="_________________SH3" localSheetId="37" hidden="1">{#N/A,#N/A,FALSE,"PART-1234-8-12-9(41)";#N/A,#N/A,FALSE,"PARTS-2(3)";#N/A,#N/A,FALSE,"VAN SYSTEM";#N/A,#N/A,FALSE,"PARTS-10(26)";#N/A,#N/A,FALSE,"PART-5-6-7-11(14)";#N/A,#N/A,FALSE,"PARTS-4(3)";#N/A,#N/A,FALSE,"PCLASS"}</definedName>
    <definedName name="_________________SH3" localSheetId="21" hidden="1">{#N/A,#N/A,FALSE,"PART-1234-8-12-9(41)";#N/A,#N/A,FALSE,"PARTS-2(3)";#N/A,#N/A,FALSE,"VAN SYSTEM";#N/A,#N/A,FALSE,"PARTS-10(26)";#N/A,#N/A,FALSE,"PART-5-6-7-11(14)";#N/A,#N/A,FALSE,"PARTS-4(3)";#N/A,#N/A,FALSE,"PCLASS"}</definedName>
    <definedName name="_________________SH3" hidden="1">{#N/A,#N/A,FALSE,"PART-1234-8-12-9(41)";#N/A,#N/A,FALSE,"PARTS-2(3)";#N/A,#N/A,FALSE,"VAN SYSTEM";#N/A,#N/A,FALSE,"PARTS-10(26)";#N/A,#N/A,FALSE,"PART-5-6-7-11(14)";#N/A,#N/A,FALSE,"PARTS-4(3)";#N/A,#N/A,FALSE,"PCLASS"}</definedName>
    <definedName name="_________________T2" localSheetId="37" hidden="1">{#N/A,#N/A,FALSE,"단축1";#N/A,#N/A,FALSE,"단축2";#N/A,#N/A,FALSE,"단축3";#N/A,#N/A,FALSE,"장축";#N/A,#N/A,FALSE,"4WD"}</definedName>
    <definedName name="_________________T2" localSheetId="21" hidden="1">{#N/A,#N/A,FALSE,"단축1";#N/A,#N/A,FALSE,"단축2";#N/A,#N/A,FALSE,"단축3";#N/A,#N/A,FALSE,"장축";#N/A,#N/A,FALSE,"4WD"}</definedName>
    <definedName name="_________________T2" hidden="1">{#N/A,#N/A,FALSE,"단축1";#N/A,#N/A,FALSE,"단축2";#N/A,#N/A,FALSE,"단축3";#N/A,#N/A,FALSE,"장축";#N/A,#N/A,FALSE,"4WD"}</definedName>
    <definedName name="_________________T3" localSheetId="37" hidden="1">{#N/A,#N/A,FALSE,"단축1";#N/A,#N/A,FALSE,"단축2";#N/A,#N/A,FALSE,"단축3";#N/A,#N/A,FALSE,"장축";#N/A,#N/A,FALSE,"4WD"}</definedName>
    <definedName name="_________________T3" localSheetId="21" hidden="1">{#N/A,#N/A,FALSE,"단축1";#N/A,#N/A,FALSE,"단축2";#N/A,#N/A,FALSE,"단축3";#N/A,#N/A,FALSE,"장축";#N/A,#N/A,FALSE,"4WD"}</definedName>
    <definedName name="_________________T3" hidden="1">{#N/A,#N/A,FALSE,"단축1";#N/A,#N/A,FALSE,"단축2";#N/A,#N/A,FALSE,"단축3";#N/A,#N/A,FALSE,"장축";#N/A,#N/A,FALSE,"4WD"}</definedName>
    <definedName name="_________________T5" localSheetId="37" hidden="1">{#N/A,#N/A,FALSE,"단축1";#N/A,#N/A,FALSE,"단축2";#N/A,#N/A,FALSE,"단축3";#N/A,#N/A,FALSE,"장축";#N/A,#N/A,FALSE,"4WD"}</definedName>
    <definedName name="_________________T5" localSheetId="21" hidden="1">{#N/A,#N/A,FALSE,"단축1";#N/A,#N/A,FALSE,"단축2";#N/A,#N/A,FALSE,"단축3";#N/A,#N/A,FALSE,"장축";#N/A,#N/A,FALSE,"4WD"}</definedName>
    <definedName name="_________________T5" hidden="1">{#N/A,#N/A,FALSE,"단축1";#N/A,#N/A,FALSE,"단축2";#N/A,#N/A,FALSE,"단축3";#N/A,#N/A,FALSE,"장축";#N/A,#N/A,FALSE,"4WD"}</definedName>
    <definedName name="_________________vtp1"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vtp1"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W23" localSheetId="37" hidden="1">{#N/A,#N/A,FALSE,"단축1";#N/A,#N/A,FALSE,"단축2";#N/A,#N/A,FALSE,"단축3";#N/A,#N/A,FALSE,"장축";#N/A,#N/A,FALSE,"4WD"}</definedName>
    <definedName name="_________________W23" localSheetId="21" hidden="1">{#N/A,#N/A,FALSE,"단축1";#N/A,#N/A,FALSE,"단축2";#N/A,#N/A,FALSE,"단축3";#N/A,#N/A,FALSE,"장축";#N/A,#N/A,FALSE,"4WD"}</definedName>
    <definedName name="_________________W23" hidden="1">{#N/A,#N/A,FALSE,"단축1";#N/A,#N/A,FALSE,"단축2";#N/A,#N/A,FALSE,"단축3";#N/A,#N/A,FALSE,"장축";#N/A,#N/A,FALSE,"4WD"}</definedName>
    <definedName name="_________________W32" localSheetId="37" hidden="1">{#N/A,#N/A,FALSE,"단축1";#N/A,#N/A,FALSE,"단축2";#N/A,#N/A,FALSE,"단축3";#N/A,#N/A,FALSE,"장축";#N/A,#N/A,FALSE,"4WD"}</definedName>
    <definedName name="_________________W32" localSheetId="21" hidden="1">{#N/A,#N/A,FALSE,"단축1";#N/A,#N/A,FALSE,"단축2";#N/A,#N/A,FALSE,"단축3";#N/A,#N/A,FALSE,"장축";#N/A,#N/A,FALSE,"4WD"}</definedName>
    <definedName name="_________________W32" hidden="1">{#N/A,#N/A,FALSE,"단축1";#N/A,#N/A,FALSE,"단축2";#N/A,#N/A,FALSE,"단축3";#N/A,#N/A,FALSE,"장축";#N/A,#N/A,FALSE,"4WD"}</definedName>
    <definedName name="_________________W456" localSheetId="37" hidden="1">{#N/A,#N/A,FALSE,"단축1";#N/A,#N/A,FALSE,"단축2";#N/A,#N/A,FALSE,"단축3";#N/A,#N/A,FALSE,"장축";#N/A,#N/A,FALSE,"4WD"}</definedName>
    <definedName name="_________________W456" localSheetId="21" hidden="1">{#N/A,#N/A,FALSE,"단축1";#N/A,#N/A,FALSE,"단축2";#N/A,#N/A,FALSE,"단축3";#N/A,#N/A,FALSE,"장축";#N/A,#N/A,FALSE,"4WD"}</definedName>
    <definedName name="_________________W456" hidden="1">{#N/A,#N/A,FALSE,"단축1";#N/A,#N/A,FALSE,"단축2";#N/A,#N/A,FALSE,"단축3";#N/A,#N/A,FALSE,"장축";#N/A,#N/A,FALSE,"4WD"}</definedName>
    <definedName name="_________________X21" localSheetId="37" hidden="1">{#N/A,#N/A,FALSE,"단축1";#N/A,#N/A,FALSE,"단축2";#N/A,#N/A,FALSE,"단축3";#N/A,#N/A,FALSE,"장축";#N/A,#N/A,FALSE,"4WD"}</definedName>
    <definedName name="_________________X21" localSheetId="21" hidden="1">{#N/A,#N/A,FALSE,"단축1";#N/A,#N/A,FALSE,"단축2";#N/A,#N/A,FALSE,"단축3";#N/A,#N/A,FALSE,"장축";#N/A,#N/A,FALSE,"4WD"}</definedName>
    <definedName name="_________________X21" hidden="1">{#N/A,#N/A,FALSE,"단축1";#N/A,#N/A,FALSE,"단축2";#N/A,#N/A,FALSE,"단축3";#N/A,#N/A,FALSE,"장축";#N/A,#N/A,FALSE,"4WD"}</definedName>
    <definedName name="_________________Z23" localSheetId="37" hidden="1">{#N/A,#N/A,FALSE,"단축1";#N/A,#N/A,FALSE,"단축2";#N/A,#N/A,FALSE,"단축3";#N/A,#N/A,FALSE,"장축";#N/A,#N/A,FALSE,"4WD"}</definedName>
    <definedName name="_________________Z23" localSheetId="21" hidden="1">{#N/A,#N/A,FALSE,"단축1";#N/A,#N/A,FALSE,"단축2";#N/A,#N/A,FALSE,"단축3";#N/A,#N/A,FALSE,"장축";#N/A,#N/A,FALSE,"4WD"}</definedName>
    <definedName name="_________________Z23" hidden="1">{#N/A,#N/A,FALSE,"단축1";#N/A,#N/A,FALSE,"단축2";#N/A,#N/A,FALSE,"단축3";#N/A,#N/A,FALSE,"장축";#N/A,#N/A,FALSE,"4WD"}</definedName>
    <definedName name="________________A2040" localSheetId="37" hidden="1">{#N/A,#N/A,FALSE,"단축1";#N/A,#N/A,FALSE,"단축2";#N/A,#N/A,FALSE,"단축3";#N/A,#N/A,FALSE,"장축";#N/A,#N/A,FALSE,"4WD"}</definedName>
    <definedName name="________________A2040" localSheetId="21" hidden="1">{#N/A,#N/A,FALSE,"단축1";#N/A,#N/A,FALSE,"단축2";#N/A,#N/A,FALSE,"단축3";#N/A,#N/A,FALSE,"장축";#N/A,#N/A,FALSE,"4WD"}</definedName>
    <definedName name="________________A2040" hidden="1">{#N/A,#N/A,FALSE,"단축1";#N/A,#N/A,FALSE,"단축2";#N/A,#N/A,FALSE,"단축3";#N/A,#N/A,FALSE,"장축";#N/A,#N/A,FALSE,"4WD"}</definedName>
    <definedName name="________________A21" localSheetId="37" hidden="1">{#N/A,#N/A,FALSE,"단축1";#N/A,#N/A,FALSE,"단축2";#N/A,#N/A,FALSE,"단축3";#N/A,#N/A,FALSE,"장축";#N/A,#N/A,FALSE,"4WD"}</definedName>
    <definedName name="________________A21" localSheetId="21" hidden="1">{#N/A,#N/A,FALSE,"단축1";#N/A,#N/A,FALSE,"단축2";#N/A,#N/A,FALSE,"단축3";#N/A,#N/A,FALSE,"장축";#N/A,#N/A,FALSE,"4WD"}</definedName>
    <definedName name="________________A21" hidden="1">{#N/A,#N/A,FALSE,"단축1";#N/A,#N/A,FALSE,"단축2";#N/A,#N/A,FALSE,"단축3";#N/A,#N/A,FALSE,"장축";#N/A,#N/A,FALSE,"4WD"}</definedName>
    <definedName name="________________A23" localSheetId="37" hidden="1">{#N/A,#N/A,FALSE,"단축1";#N/A,#N/A,FALSE,"단축2";#N/A,#N/A,FALSE,"단축3";#N/A,#N/A,FALSE,"장축";#N/A,#N/A,FALSE,"4WD"}</definedName>
    <definedName name="________________A23" localSheetId="21" hidden="1">{#N/A,#N/A,FALSE,"단축1";#N/A,#N/A,FALSE,"단축2";#N/A,#N/A,FALSE,"단축3";#N/A,#N/A,FALSE,"장축";#N/A,#N/A,FALSE,"4WD"}</definedName>
    <definedName name="________________A23" hidden="1">{#N/A,#N/A,FALSE,"단축1";#N/A,#N/A,FALSE,"단축2";#N/A,#N/A,FALSE,"단축3";#N/A,#N/A,FALSE,"장축";#N/A,#N/A,FALSE,"4WD"}</definedName>
    <definedName name="________________A41" localSheetId="37" hidden="1">{#N/A,#N/A,FALSE,"단축1";#N/A,#N/A,FALSE,"단축2";#N/A,#N/A,FALSE,"단축3";#N/A,#N/A,FALSE,"장축";#N/A,#N/A,FALSE,"4WD"}</definedName>
    <definedName name="________________A41" localSheetId="21" hidden="1">{#N/A,#N/A,FALSE,"단축1";#N/A,#N/A,FALSE,"단축2";#N/A,#N/A,FALSE,"단축3";#N/A,#N/A,FALSE,"장축";#N/A,#N/A,FALSE,"4WD"}</definedName>
    <definedName name="________________A41" hidden="1">{#N/A,#N/A,FALSE,"단축1";#N/A,#N/A,FALSE,"단축2";#N/A,#N/A,FALSE,"단축3";#N/A,#N/A,FALSE,"장축";#N/A,#N/A,FALSE,"4WD"}</definedName>
    <definedName name="________________AA46" localSheetId="37" hidden="1">{#N/A,#N/A,TRUE,"LOADCOVE";#N/A,#N/A,TRUE,"PAGE001";#N/A,#N/A,TRUE,"PAGE002";#N/A,#N/A,TRUE,"PAGE003";#N/A,#N/A,TRUE,"PAGE004";#N/A,#N/A,TRUE,"PAGE005";#N/A,#N/A,TRUE,"PAGE006";#N/A,#N/A,TRUE,"PAGE007";#N/A,#N/A,TRUE,"PAGE008";#N/A,#N/A,TRUE,"PAGE009";#N/A,#N/A,TRUE,"PAGE010";#N/A,#N/A,TRUE,"PAGE011";#N/A,#N/A,TRUE,"PAGE012";#N/A,#N/A,TRUE,"PAGE013"}</definedName>
    <definedName name="________________AA46" localSheetId="21" hidden="1">{#N/A,#N/A,TRUE,"LOADCOVE";#N/A,#N/A,TRUE,"PAGE001";#N/A,#N/A,TRUE,"PAGE002";#N/A,#N/A,TRUE,"PAGE003";#N/A,#N/A,TRUE,"PAGE004";#N/A,#N/A,TRUE,"PAGE005";#N/A,#N/A,TRUE,"PAGE006";#N/A,#N/A,TRUE,"PAGE007";#N/A,#N/A,TRUE,"PAGE008";#N/A,#N/A,TRUE,"PAGE009";#N/A,#N/A,TRUE,"PAGE010";#N/A,#N/A,TRUE,"PAGE011";#N/A,#N/A,TRUE,"PAGE012";#N/A,#N/A,TRUE,"PAGE013"}</definedName>
    <definedName name="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AAK450" localSheetId="37" hidden="1">{#N/A,#N/A,TRUE,"LOADCOVE";#N/A,#N/A,TRUE,"PAGE001";#N/A,#N/A,TRUE,"PAGE002";#N/A,#N/A,TRUE,"PAGE003";#N/A,#N/A,TRUE,"PAGE004";#N/A,#N/A,TRUE,"PAGE005";#N/A,#N/A,TRUE,"PAGE006";#N/A,#N/A,TRUE,"PAGE007";#N/A,#N/A,TRUE,"PAGE008";#N/A,#N/A,TRUE,"PAGE009";#N/A,#N/A,TRUE,"PAGE010";#N/A,#N/A,TRUE,"PAGE011";#N/A,#N/A,TRUE,"PAGE012";#N/A,#N/A,TRUE,"PAGE013"}</definedName>
    <definedName name="________________AAK450" localSheetId="21" hidden="1">{#N/A,#N/A,TRUE,"LOADCOVE";#N/A,#N/A,TRUE,"PAGE001";#N/A,#N/A,TRUE,"PAGE002";#N/A,#N/A,TRUE,"PAGE003";#N/A,#N/A,TRUE,"PAGE004";#N/A,#N/A,TRUE,"PAGE005";#N/A,#N/A,TRUE,"PAGE006";#N/A,#N/A,TRUE,"PAGE007";#N/A,#N/A,TRUE,"PAGE008";#N/A,#N/A,TRUE,"PAGE009";#N/A,#N/A,TRUE,"PAGE010";#N/A,#N/A,TRUE,"PAGE011";#N/A,#N/A,TRUE,"PAGE012";#N/A,#N/A,TRUE,"PAGE013"}</definedName>
    <definedName name="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A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_A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D12" localSheetId="37" hidden="1">{#N/A,#N/A,FALSE,"단축1";#N/A,#N/A,FALSE,"단축2";#N/A,#N/A,FALSE,"단축3";#N/A,#N/A,FALSE,"장축";#N/A,#N/A,FALSE,"4WD"}</definedName>
    <definedName name="________________D12" localSheetId="21" hidden="1">{#N/A,#N/A,FALSE,"단축1";#N/A,#N/A,FALSE,"단축2";#N/A,#N/A,FALSE,"단축3";#N/A,#N/A,FALSE,"장축";#N/A,#N/A,FALSE,"4WD"}</definedName>
    <definedName name="________________D12" hidden="1">{#N/A,#N/A,FALSE,"단축1";#N/A,#N/A,FALSE,"단축2";#N/A,#N/A,FALSE,"단축3";#N/A,#N/A,FALSE,"장축";#N/A,#N/A,FALSE,"4WD"}</definedName>
    <definedName name="________________DAT1" localSheetId="37">#REF!</definedName>
    <definedName name="________________DAT1" localSheetId="21">#REF!</definedName>
    <definedName name="________________DAT1">#REF!</definedName>
    <definedName name="________________DAT10" localSheetId="37">#REF!</definedName>
    <definedName name="________________DAT10" localSheetId="21">#REF!</definedName>
    <definedName name="________________DAT10">#REF!</definedName>
    <definedName name="________________DAT11" localSheetId="37">#REF!</definedName>
    <definedName name="________________DAT11" localSheetId="21">#REF!</definedName>
    <definedName name="________________DAT11">#REF!</definedName>
    <definedName name="________________DAT2" localSheetId="37">#REF!</definedName>
    <definedName name="________________DAT2" localSheetId="21">#REF!</definedName>
    <definedName name="________________DAT2">#REF!</definedName>
    <definedName name="________________DAT3" localSheetId="37">#REF!</definedName>
    <definedName name="________________DAT3" localSheetId="21">#REF!</definedName>
    <definedName name="________________DAT3">#REF!</definedName>
    <definedName name="________________DAT4" localSheetId="37">#REF!</definedName>
    <definedName name="________________DAT4" localSheetId="21">#REF!</definedName>
    <definedName name="________________DAT4">#REF!</definedName>
    <definedName name="________________DAT5" localSheetId="37">#REF!</definedName>
    <definedName name="________________DAT5" localSheetId="21">#REF!</definedName>
    <definedName name="________________DAT5">#REF!</definedName>
    <definedName name="________________DAT6" localSheetId="37">#REF!</definedName>
    <definedName name="________________DAT6" localSheetId="21">#REF!</definedName>
    <definedName name="________________DAT6">#REF!</definedName>
    <definedName name="________________DAT7" localSheetId="37">#REF!</definedName>
    <definedName name="________________DAT7" localSheetId="21">#REF!</definedName>
    <definedName name="________________DAT7">#REF!</definedName>
    <definedName name="________________DAT8" localSheetId="37">#REF!</definedName>
    <definedName name="________________DAT8" localSheetId="21">#REF!</definedName>
    <definedName name="________________DAT8">#REF!</definedName>
    <definedName name="________________DAT9" localSheetId="37">#REF!</definedName>
    <definedName name="________________DAT9" localSheetId="21">#REF!</definedName>
    <definedName name="________________DAT9">#REF!</definedName>
    <definedName name="________________DD1" localSheetId="37" hidden="1">{#N/A,#N/A,FALSE,"지침";#N/A,#N/A,FALSE,"환경분석";#N/A,#N/A,FALSE,"Sheet16"}</definedName>
    <definedName name="________________DD1" localSheetId="21" hidden="1">{#N/A,#N/A,FALSE,"지침";#N/A,#N/A,FALSE,"환경분석";#N/A,#N/A,FALSE,"Sheet16"}</definedName>
    <definedName name="________________DD1" hidden="1">{#N/A,#N/A,FALSE,"지침";#N/A,#N/A,FALSE,"환경분석";#N/A,#N/A,FALSE,"Sheet16"}</definedName>
    <definedName name="________________dt1" localSheetId="37" hidden="1">{#N/A,#N/A,TRUE,"목차";#N/A,#N/A,TRUE,"1.";#N/A,#N/A,TRUE,"2.";#N/A,#N/A,TRUE,"3.";#N/A,#N/A,TRUE,"4-1";#N/A,#N/A,TRUE,"-2";#N/A,#N/A,TRUE,"-3";#N/A,#N/A,TRUE,"-4";#N/A,#N/A,TRUE,"5-1";#N/A,#N/A,TRUE,"5-2";#N/A,#N/A,TRUE,"6-1";#N/A,#N/A,TRUE,"6-2";#N/A,#N/A,TRUE,"7-1";#N/A,#N/A,TRUE,"7-2";#N/A,#N/A,TRUE,"8.";#N/A,#N/A,TRUE,"9."}</definedName>
    <definedName name="________________dt1" localSheetId="21" hidden="1">{#N/A,#N/A,TRUE,"목차";#N/A,#N/A,TRUE,"1.";#N/A,#N/A,TRUE,"2.";#N/A,#N/A,TRUE,"3.";#N/A,#N/A,TRUE,"4-1";#N/A,#N/A,TRUE,"-2";#N/A,#N/A,TRUE,"-3";#N/A,#N/A,TRUE,"-4";#N/A,#N/A,TRUE,"5-1";#N/A,#N/A,TRUE,"5-2";#N/A,#N/A,TRUE,"6-1";#N/A,#N/A,TRUE,"6-2";#N/A,#N/A,TRUE,"7-1";#N/A,#N/A,TRUE,"7-2";#N/A,#N/A,TRUE,"8.";#N/A,#N/A,TRUE,"9."}</definedName>
    <definedName name="________________dt1" hidden="1">{#N/A,#N/A,TRUE,"목차";#N/A,#N/A,TRUE,"1.";#N/A,#N/A,TRUE,"2.";#N/A,#N/A,TRUE,"3.";#N/A,#N/A,TRUE,"4-1";#N/A,#N/A,TRUE,"-2";#N/A,#N/A,TRUE,"-3";#N/A,#N/A,TRUE,"-4";#N/A,#N/A,TRUE,"5-1";#N/A,#N/A,TRUE,"5-2";#N/A,#N/A,TRUE,"6-1";#N/A,#N/A,TRUE,"6-2";#N/A,#N/A,TRUE,"7-1";#N/A,#N/A,TRUE,"7-2";#N/A,#N/A,TRUE,"8.";#N/A,#N/A,TRUE,"9."}</definedName>
    <definedName name="________________E222" localSheetId="37" hidden="1">{#N/A,#N/A,FALSE,"단축1";#N/A,#N/A,FALSE,"단축2";#N/A,#N/A,FALSE,"단축3";#N/A,#N/A,FALSE,"장축";#N/A,#N/A,FALSE,"4WD"}</definedName>
    <definedName name="________________E222" localSheetId="21" hidden="1">{#N/A,#N/A,FALSE,"단축1";#N/A,#N/A,FALSE,"단축2";#N/A,#N/A,FALSE,"단축3";#N/A,#N/A,FALSE,"장축";#N/A,#N/A,FALSE,"4WD"}</definedName>
    <definedName name="________________E222" hidden="1">{#N/A,#N/A,FALSE,"단축1";#N/A,#N/A,FALSE,"단축2";#N/A,#N/A,FALSE,"단축3";#N/A,#N/A,FALSE,"장축";#N/A,#N/A,FALSE,"4WD"}</definedName>
    <definedName name="________________E32" localSheetId="37" hidden="1">{#N/A,#N/A,FALSE,"단축1";#N/A,#N/A,FALSE,"단축2";#N/A,#N/A,FALSE,"단축3";#N/A,#N/A,FALSE,"장축";#N/A,#N/A,FALSE,"4WD"}</definedName>
    <definedName name="________________E32" localSheetId="21" hidden="1">{#N/A,#N/A,FALSE,"단축1";#N/A,#N/A,FALSE,"단축2";#N/A,#N/A,FALSE,"단축3";#N/A,#N/A,FALSE,"장축";#N/A,#N/A,FALSE,"4WD"}</definedName>
    <definedName name="________________E32" hidden="1">{#N/A,#N/A,FALSE,"단축1";#N/A,#N/A,FALSE,"단축2";#N/A,#N/A,FALSE,"단축3";#N/A,#N/A,FALSE,"장축";#N/A,#N/A,FALSE,"4WD"}</definedName>
    <definedName name="________________E45" localSheetId="37" hidden="1">{#N/A,#N/A,FALSE,"단축1";#N/A,#N/A,FALSE,"단축2";#N/A,#N/A,FALSE,"단축3";#N/A,#N/A,FALSE,"장축";#N/A,#N/A,FALSE,"4WD"}</definedName>
    <definedName name="________________E45" localSheetId="21" hidden="1">{#N/A,#N/A,FALSE,"단축1";#N/A,#N/A,FALSE,"단축2";#N/A,#N/A,FALSE,"단축3";#N/A,#N/A,FALSE,"장축";#N/A,#N/A,FALSE,"4WD"}</definedName>
    <definedName name="________________E45" hidden="1">{#N/A,#N/A,FALSE,"단축1";#N/A,#N/A,FALSE,"단축2";#N/A,#N/A,FALSE,"단축3";#N/A,#N/A,FALSE,"장축";#N/A,#N/A,FALSE,"4WD"}</definedName>
    <definedName name="________________E56" localSheetId="37" hidden="1">{#N/A,#N/A,FALSE,"단축1";#N/A,#N/A,FALSE,"단축2";#N/A,#N/A,FALSE,"단축3";#N/A,#N/A,FALSE,"장축";#N/A,#N/A,FALSE,"4WD"}</definedName>
    <definedName name="________________E56" localSheetId="21" hidden="1">{#N/A,#N/A,FALSE,"단축1";#N/A,#N/A,FALSE,"단축2";#N/A,#N/A,FALSE,"단축3";#N/A,#N/A,FALSE,"장축";#N/A,#N/A,FALSE,"4WD"}</definedName>
    <definedName name="________________E56" hidden="1">{#N/A,#N/A,FALSE,"단축1";#N/A,#N/A,FALSE,"단축2";#N/A,#N/A,FALSE,"단축3";#N/A,#N/A,FALSE,"장축";#N/A,#N/A,FALSE,"4WD"}</definedName>
    <definedName name="________________el55" localSheetId="37" hidden="1">{#N/A,#N/A,TRUE,"목차";#N/A,#N/A,TRUE,"1.";#N/A,#N/A,TRUE,"2.";#N/A,#N/A,TRUE,"3.";#N/A,#N/A,TRUE,"4-1";#N/A,#N/A,TRUE,"-2";#N/A,#N/A,TRUE,"-3";#N/A,#N/A,TRUE,"-4";#N/A,#N/A,TRUE,"5-1";#N/A,#N/A,TRUE,"5-2";#N/A,#N/A,TRUE,"6-1";#N/A,#N/A,TRUE,"6-2";#N/A,#N/A,TRUE,"7-1";#N/A,#N/A,TRUE,"7-2";#N/A,#N/A,TRUE,"8.";#N/A,#N/A,TRUE,"9."}</definedName>
    <definedName name="________________el55" localSheetId="21" hidden="1">{#N/A,#N/A,TRUE,"목차";#N/A,#N/A,TRUE,"1.";#N/A,#N/A,TRUE,"2.";#N/A,#N/A,TRUE,"3.";#N/A,#N/A,TRUE,"4-1";#N/A,#N/A,TRUE,"-2";#N/A,#N/A,TRUE,"-3";#N/A,#N/A,TRUE,"-4";#N/A,#N/A,TRUE,"5-1";#N/A,#N/A,TRUE,"5-2";#N/A,#N/A,TRUE,"6-1";#N/A,#N/A,TRUE,"6-2";#N/A,#N/A,TRUE,"7-1";#N/A,#N/A,TRUE,"7-2";#N/A,#N/A,TRUE,"8.";#N/A,#N/A,TRUE,"9."}</definedName>
    <definedName name="________________el55" hidden="1">{#N/A,#N/A,TRUE,"목차";#N/A,#N/A,TRUE,"1.";#N/A,#N/A,TRUE,"2.";#N/A,#N/A,TRUE,"3.";#N/A,#N/A,TRUE,"4-1";#N/A,#N/A,TRUE,"-2";#N/A,#N/A,TRUE,"-3";#N/A,#N/A,TRUE,"-4";#N/A,#N/A,TRUE,"5-1";#N/A,#N/A,TRUE,"5-2";#N/A,#N/A,TRUE,"6-1";#N/A,#N/A,TRUE,"6-2";#N/A,#N/A,TRUE,"7-1";#N/A,#N/A,TRUE,"7-2";#N/A,#N/A,TRUE,"8.";#N/A,#N/A,TRUE,"9."}</definedName>
    <definedName name="________________el68" localSheetId="37" hidden="1">{#N/A,#N/A,TRUE,"목차";#N/A,#N/A,TRUE,"1.";#N/A,#N/A,TRUE,"2.";#N/A,#N/A,TRUE,"3.";#N/A,#N/A,TRUE,"4-1";#N/A,#N/A,TRUE,"-2";#N/A,#N/A,TRUE,"-3";#N/A,#N/A,TRUE,"-4";#N/A,#N/A,TRUE,"5-1";#N/A,#N/A,TRUE,"5-2";#N/A,#N/A,TRUE,"6-1";#N/A,#N/A,TRUE,"6-2";#N/A,#N/A,TRUE,"7-1";#N/A,#N/A,TRUE,"7-2";#N/A,#N/A,TRUE,"8.";#N/A,#N/A,TRUE,"9."}</definedName>
    <definedName name="________________el68" localSheetId="21" hidden="1">{#N/A,#N/A,TRUE,"목차";#N/A,#N/A,TRUE,"1.";#N/A,#N/A,TRUE,"2.";#N/A,#N/A,TRUE,"3.";#N/A,#N/A,TRUE,"4-1";#N/A,#N/A,TRUE,"-2";#N/A,#N/A,TRUE,"-3";#N/A,#N/A,TRUE,"-4";#N/A,#N/A,TRUE,"5-1";#N/A,#N/A,TRUE,"5-2";#N/A,#N/A,TRUE,"6-1";#N/A,#N/A,TRUE,"6-2";#N/A,#N/A,TRUE,"7-1";#N/A,#N/A,TRUE,"7-2";#N/A,#N/A,TRUE,"8.";#N/A,#N/A,TRUE,"9."}</definedName>
    <definedName name="________________el68" hidden="1">{#N/A,#N/A,TRUE,"목차";#N/A,#N/A,TRUE,"1.";#N/A,#N/A,TRUE,"2.";#N/A,#N/A,TRUE,"3.";#N/A,#N/A,TRUE,"4-1";#N/A,#N/A,TRUE,"-2";#N/A,#N/A,TRUE,"-3";#N/A,#N/A,TRUE,"-4";#N/A,#N/A,TRUE,"5-1";#N/A,#N/A,TRUE,"5-2";#N/A,#N/A,TRUE,"6-1";#N/A,#N/A,TRUE,"6-2";#N/A,#N/A,TRUE,"7-1";#N/A,#N/A,TRUE,"7-2";#N/A,#N/A,TRUE,"8.";#N/A,#N/A,TRUE,"9."}</definedName>
    <definedName name="________________F12" localSheetId="37" hidden="1">{#N/A,#N/A,FALSE,"단축1";#N/A,#N/A,FALSE,"단축2";#N/A,#N/A,FALSE,"단축3";#N/A,#N/A,FALSE,"장축";#N/A,#N/A,FALSE,"4WD"}</definedName>
    <definedName name="________________F12" localSheetId="21" hidden="1">{#N/A,#N/A,FALSE,"단축1";#N/A,#N/A,FALSE,"단축2";#N/A,#N/A,FALSE,"단축3";#N/A,#N/A,FALSE,"장축";#N/A,#N/A,FALSE,"4WD"}</definedName>
    <definedName name="________________F12" hidden="1">{#N/A,#N/A,FALSE,"단축1";#N/A,#N/A,FALSE,"단축2";#N/A,#N/A,FALSE,"단축3";#N/A,#N/A,FALSE,"장축";#N/A,#N/A,FALSE,"4WD"}</definedName>
    <definedName name="________________K41" localSheetId="37" hidden="1">{#N/A,#N/A,TRUE,"LOADCOVE";#N/A,#N/A,TRUE,"PAGE001";#N/A,#N/A,TRUE,"PAGE002";#N/A,#N/A,TRUE,"PAGE003";#N/A,#N/A,TRUE,"PAGE004";#N/A,#N/A,TRUE,"PAGE005";#N/A,#N/A,TRUE,"PAGE006";#N/A,#N/A,TRUE,"PAGE007";#N/A,#N/A,TRUE,"PAGE008";#N/A,#N/A,TRUE,"PAGE009";#N/A,#N/A,TRUE,"PAGE010";#N/A,#N/A,TRUE,"PAGE011";#N/A,#N/A,TRUE,"PAGE012";#N/A,#N/A,TRUE,"PAGE013"}</definedName>
    <definedName name="________________K41" localSheetId="21" hidden="1">{#N/A,#N/A,TRUE,"LOADCOVE";#N/A,#N/A,TRUE,"PAGE001";#N/A,#N/A,TRUE,"PAGE002";#N/A,#N/A,TRUE,"PAGE003";#N/A,#N/A,TRUE,"PAGE004";#N/A,#N/A,TRUE,"PAGE005";#N/A,#N/A,TRUE,"PAGE006";#N/A,#N/A,TRUE,"PAGE007";#N/A,#N/A,TRUE,"PAGE008";#N/A,#N/A,TRUE,"PAGE009";#N/A,#N/A,TRUE,"PAGE010";#N/A,#N/A,TRUE,"PAGE011";#N/A,#N/A,TRUE,"PAGE012";#N/A,#N/A,TRUE,"PAGE013"}</definedName>
    <definedName name="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K42" localSheetId="37" hidden="1">{#N/A,#N/A,TRUE,"LOADCOVE";#N/A,#N/A,TRUE,"PAGE001";#N/A,#N/A,TRUE,"PAGE002";#N/A,#N/A,TRUE,"PAGE003";#N/A,#N/A,TRUE,"PAGE004";#N/A,#N/A,TRUE,"PAGE005";#N/A,#N/A,TRUE,"PAGE006";#N/A,#N/A,TRUE,"PAGE007";#N/A,#N/A,TRUE,"PAGE008";#N/A,#N/A,TRUE,"PAGE009";#N/A,#N/A,TRUE,"PAGE010";#N/A,#N/A,TRUE,"PAGE011";#N/A,#N/A,TRUE,"PAGE012";#N/A,#N/A,TRUE,"PAGE013"}</definedName>
    <definedName name="________________K42" localSheetId="21" hidden="1">{#N/A,#N/A,TRUE,"LOADCOVE";#N/A,#N/A,TRUE,"PAGE001";#N/A,#N/A,TRUE,"PAGE002";#N/A,#N/A,TRUE,"PAGE003";#N/A,#N/A,TRUE,"PAGE004";#N/A,#N/A,TRUE,"PAGE005";#N/A,#N/A,TRUE,"PAGE006";#N/A,#N/A,TRUE,"PAGE007";#N/A,#N/A,TRUE,"PAGE008";#N/A,#N/A,TRUE,"PAGE009";#N/A,#N/A,TRUE,"PAGE010";#N/A,#N/A,TRUE,"PAGE011";#N/A,#N/A,TRUE,"PAGE012";#N/A,#N/A,TRUE,"PAGE013"}</definedName>
    <definedName name="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K420" localSheetId="37" hidden="1">{#N/A,#N/A,TRUE,"LOADCOVE";#N/A,#N/A,TRUE,"PAGE001";#N/A,#N/A,TRUE,"PAGE002";#N/A,#N/A,TRUE,"PAGE003";#N/A,#N/A,TRUE,"PAGE004";#N/A,#N/A,TRUE,"PAGE005";#N/A,#N/A,TRUE,"PAGE006";#N/A,#N/A,TRUE,"PAGE007";#N/A,#N/A,TRUE,"PAGE008";#N/A,#N/A,TRUE,"PAGE009";#N/A,#N/A,TRUE,"PAGE010";#N/A,#N/A,TRUE,"PAGE011";#N/A,#N/A,TRUE,"PAGE012";#N/A,#N/A,TRUE,"PAGE013"}</definedName>
    <definedName name="________________K420" localSheetId="21" hidden="1">{#N/A,#N/A,TRUE,"LOADCOVE";#N/A,#N/A,TRUE,"PAGE001";#N/A,#N/A,TRUE,"PAGE002";#N/A,#N/A,TRUE,"PAGE003";#N/A,#N/A,TRUE,"PAGE004";#N/A,#N/A,TRUE,"PAGE005";#N/A,#N/A,TRUE,"PAGE006";#N/A,#N/A,TRUE,"PAGE007";#N/A,#N/A,TRUE,"PAGE008";#N/A,#N/A,TRUE,"PAGE009";#N/A,#N/A,TRUE,"PAGE010";#N/A,#N/A,TRUE,"PAGE011";#N/A,#N/A,TRUE,"PAGE012";#N/A,#N/A,TRUE,"PAGE013"}</definedName>
    <definedName name="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K430" localSheetId="37" hidden="1">{#N/A,#N/A,TRUE,"LOADCOVE";#N/A,#N/A,TRUE,"PAGE001";#N/A,#N/A,TRUE,"PAGE002";#N/A,#N/A,TRUE,"PAGE003";#N/A,#N/A,TRUE,"PAGE004";#N/A,#N/A,TRUE,"PAGE005";#N/A,#N/A,TRUE,"PAGE006";#N/A,#N/A,TRUE,"PAGE007";#N/A,#N/A,TRUE,"PAGE008";#N/A,#N/A,TRUE,"PAGE009";#N/A,#N/A,TRUE,"PAGE010";#N/A,#N/A,TRUE,"PAGE011";#N/A,#N/A,TRUE,"PAGE012";#N/A,#N/A,TRUE,"PAGE013"}</definedName>
    <definedName name="________________K430" localSheetId="21" hidden="1">{#N/A,#N/A,TRUE,"LOADCOVE";#N/A,#N/A,TRUE,"PAGE001";#N/A,#N/A,TRUE,"PAGE002";#N/A,#N/A,TRUE,"PAGE003";#N/A,#N/A,TRUE,"PAGE004";#N/A,#N/A,TRUE,"PAGE005";#N/A,#N/A,TRUE,"PAGE006";#N/A,#N/A,TRUE,"PAGE007";#N/A,#N/A,TRUE,"PAGE008";#N/A,#N/A,TRUE,"PAGE009";#N/A,#N/A,TRUE,"PAGE010";#N/A,#N/A,TRUE,"PAGE011";#N/A,#N/A,TRUE,"PAGE012";#N/A,#N/A,TRUE,"PAGE013"}</definedName>
    <definedName name="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K44" localSheetId="37" hidden="1">{#N/A,#N/A,TRUE,"LOADCOVE";#N/A,#N/A,TRUE,"PAGE001";#N/A,#N/A,TRUE,"PAGE002";#N/A,#N/A,TRUE,"PAGE003";#N/A,#N/A,TRUE,"PAGE004";#N/A,#N/A,TRUE,"PAGE005";#N/A,#N/A,TRUE,"PAGE006";#N/A,#N/A,TRUE,"PAGE007";#N/A,#N/A,TRUE,"PAGE008";#N/A,#N/A,TRUE,"PAGE009";#N/A,#N/A,TRUE,"PAGE010";#N/A,#N/A,TRUE,"PAGE011";#N/A,#N/A,TRUE,"PAGE012";#N/A,#N/A,TRUE,"PAGE013"}</definedName>
    <definedName name="________________K44" localSheetId="21" hidden="1">{#N/A,#N/A,TRUE,"LOADCOVE";#N/A,#N/A,TRUE,"PAGE001";#N/A,#N/A,TRUE,"PAGE002";#N/A,#N/A,TRUE,"PAGE003";#N/A,#N/A,TRUE,"PAGE004";#N/A,#N/A,TRUE,"PAGE005";#N/A,#N/A,TRUE,"PAGE006";#N/A,#N/A,TRUE,"PAGE007";#N/A,#N/A,TRUE,"PAGE008";#N/A,#N/A,TRUE,"PAGE009";#N/A,#N/A,TRUE,"PAGE010";#N/A,#N/A,TRUE,"PAGE011";#N/A,#N/A,TRUE,"PAGE012";#N/A,#N/A,TRUE,"PAGE013"}</definedName>
    <definedName name="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K440" localSheetId="37" hidden="1">{#N/A,#N/A,TRUE,"LOADCOVE";#N/A,#N/A,TRUE,"PAGE001";#N/A,#N/A,TRUE,"PAGE002";#N/A,#N/A,TRUE,"PAGE003";#N/A,#N/A,TRUE,"PAGE004";#N/A,#N/A,TRUE,"PAGE005";#N/A,#N/A,TRUE,"PAGE006";#N/A,#N/A,TRUE,"PAGE007";#N/A,#N/A,TRUE,"PAGE008";#N/A,#N/A,TRUE,"PAGE009";#N/A,#N/A,TRUE,"PAGE010";#N/A,#N/A,TRUE,"PAGE011";#N/A,#N/A,TRUE,"PAGE012";#N/A,#N/A,TRUE,"PAGE013"}</definedName>
    <definedName name="________________K440" localSheetId="21" hidden="1">{#N/A,#N/A,TRUE,"LOADCOVE";#N/A,#N/A,TRUE,"PAGE001";#N/A,#N/A,TRUE,"PAGE002";#N/A,#N/A,TRUE,"PAGE003";#N/A,#N/A,TRUE,"PAGE004";#N/A,#N/A,TRUE,"PAGE005";#N/A,#N/A,TRUE,"PAGE006";#N/A,#N/A,TRUE,"PAGE007";#N/A,#N/A,TRUE,"PAGE008";#N/A,#N/A,TRUE,"PAGE009";#N/A,#N/A,TRUE,"PAGE010";#N/A,#N/A,TRUE,"PAGE011";#N/A,#N/A,TRUE,"PAGE012";#N/A,#N/A,TRUE,"PAGE013"}</definedName>
    <definedName name="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K44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K44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K44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K44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K44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K44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K44444" localSheetId="37" hidden="1">{#N/A,#N/A,TRUE,"LOADCOVE";#N/A,#N/A,TRUE,"PAGE001";#N/A,#N/A,TRUE,"PAGE002";#N/A,#N/A,TRUE,"PAGE003";#N/A,#N/A,TRUE,"PAGE004";#N/A,#N/A,TRUE,"PAGE005";#N/A,#N/A,TRUE,"PAGE006";#N/A,#N/A,TRUE,"PAGE007";#N/A,#N/A,TRUE,"PAGE008";#N/A,#N/A,TRUE,"PAGE009";#N/A,#N/A,TRUE,"PAGE010";#N/A,#N/A,TRUE,"PAGE011";#N/A,#N/A,TRUE,"PAGE012";#N/A,#N/A,TRUE,"PAGE013"}</definedName>
    <definedName name="________________K44444" localSheetId="21" hidden="1">{#N/A,#N/A,TRUE,"LOADCOVE";#N/A,#N/A,TRUE,"PAGE001";#N/A,#N/A,TRUE,"PAGE002";#N/A,#N/A,TRUE,"PAGE003";#N/A,#N/A,TRUE,"PAGE004";#N/A,#N/A,TRUE,"PAGE005";#N/A,#N/A,TRUE,"PAGE006";#N/A,#N/A,TRUE,"PAGE007";#N/A,#N/A,TRUE,"PAGE008";#N/A,#N/A,TRUE,"PAGE009";#N/A,#N/A,TRUE,"PAGE010";#N/A,#N/A,TRUE,"PAGE011";#N/A,#N/A,TRUE,"PAGE012";#N/A,#N/A,TRUE,"PAGE013"}</definedName>
    <definedName name="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_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K46" localSheetId="37" hidden="1">{#N/A,#N/A,TRUE,"LOADCOVE";#N/A,#N/A,TRUE,"PAGE001";#N/A,#N/A,TRUE,"PAGE002";#N/A,#N/A,TRUE,"PAGE003";#N/A,#N/A,TRUE,"PAGE004";#N/A,#N/A,TRUE,"PAGE005";#N/A,#N/A,TRUE,"PAGE006";#N/A,#N/A,TRUE,"PAGE007";#N/A,#N/A,TRUE,"PAGE008";#N/A,#N/A,TRUE,"PAGE009";#N/A,#N/A,TRUE,"PAGE010";#N/A,#N/A,TRUE,"PAGE011";#N/A,#N/A,TRUE,"PAGE012";#N/A,#N/A,TRUE,"PAGE013"}</definedName>
    <definedName name="________________K46" localSheetId="21" hidden="1">{#N/A,#N/A,TRUE,"LOADCOVE";#N/A,#N/A,TRUE,"PAGE001";#N/A,#N/A,TRUE,"PAGE002";#N/A,#N/A,TRUE,"PAGE003";#N/A,#N/A,TRUE,"PAGE004";#N/A,#N/A,TRUE,"PAGE005";#N/A,#N/A,TRUE,"PAGE006";#N/A,#N/A,TRUE,"PAGE007";#N/A,#N/A,TRUE,"PAGE008";#N/A,#N/A,TRUE,"PAGE009";#N/A,#N/A,TRUE,"PAGE010";#N/A,#N/A,TRUE,"PAGE011";#N/A,#N/A,TRUE,"PAGE012";#N/A,#N/A,TRUE,"PAGE013"}</definedName>
    <definedName name="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K46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K46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K47" localSheetId="37" hidden="1">{#N/A,#N/A,TRUE,"LOADCOVE";#N/A,#N/A,TRUE,"PAGE001";#N/A,#N/A,TRUE,"PAGE002";#N/A,#N/A,TRUE,"PAGE003";#N/A,#N/A,TRUE,"PAGE004";#N/A,#N/A,TRUE,"PAGE005";#N/A,#N/A,TRUE,"PAGE006";#N/A,#N/A,TRUE,"PAGE007";#N/A,#N/A,TRUE,"PAGE008";#N/A,#N/A,TRUE,"PAGE009";#N/A,#N/A,TRUE,"PAGE010";#N/A,#N/A,TRUE,"PAGE011";#N/A,#N/A,TRUE,"PAGE012";#N/A,#N/A,TRUE,"PAGE013"}</definedName>
    <definedName name="________________K47" localSheetId="21" hidden="1">{#N/A,#N/A,TRUE,"LOADCOVE";#N/A,#N/A,TRUE,"PAGE001";#N/A,#N/A,TRUE,"PAGE002";#N/A,#N/A,TRUE,"PAGE003";#N/A,#N/A,TRUE,"PAGE004";#N/A,#N/A,TRUE,"PAGE005";#N/A,#N/A,TRUE,"PAGE006";#N/A,#N/A,TRUE,"PAGE007";#N/A,#N/A,TRUE,"PAGE008";#N/A,#N/A,TRUE,"PAGE009";#N/A,#N/A,TRUE,"PAGE010";#N/A,#N/A,TRUE,"PAGE011";#N/A,#N/A,TRUE,"PAGE012";#N/A,#N/A,TRUE,"PAGE013"}</definedName>
    <definedName name="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K48" localSheetId="37" hidden="1">{#N/A,#N/A,TRUE,"LOADCOVE";#N/A,#N/A,TRUE,"PAGE001";#N/A,#N/A,TRUE,"PAGE002";#N/A,#N/A,TRUE,"PAGE003";#N/A,#N/A,TRUE,"PAGE004";#N/A,#N/A,TRUE,"PAGE005";#N/A,#N/A,TRUE,"PAGE006";#N/A,#N/A,TRUE,"PAGE007";#N/A,#N/A,TRUE,"PAGE008";#N/A,#N/A,TRUE,"PAGE009";#N/A,#N/A,TRUE,"PAGE010";#N/A,#N/A,TRUE,"PAGE011";#N/A,#N/A,TRUE,"PAGE012";#N/A,#N/A,TRUE,"PAGE013"}</definedName>
    <definedName name="________________K48" localSheetId="21" hidden="1">{#N/A,#N/A,TRUE,"LOADCOVE";#N/A,#N/A,TRUE,"PAGE001";#N/A,#N/A,TRUE,"PAGE002";#N/A,#N/A,TRUE,"PAGE003";#N/A,#N/A,TRUE,"PAGE004";#N/A,#N/A,TRUE,"PAGE005";#N/A,#N/A,TRUE,"PAGE006";#N/A,#N/A,TRUE,"PAGE007";#N/A,#N/A,TRUE,"PAGE008";#N/A,#N/A,TRUE,"PAGE009";#N/A,#N/A,TRUE,"PAGE010";#N/A,#N/A,TRUE,"PAGE011";#N/A,#N/A,TRUE,"PAGE012";#N/A,#N/A,TRUE,"PAGE013"}</definedName>
    <definedName name="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K48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K48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K48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_K48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K48008" localSheetId="37" hidden="1">{#N/A,#N/A,TRUE,"LOADCOVE";#N/A,#N/A,TRUE,"PAGE001";#N/A,#N/A,TRUE,"PAGE002";#N/A,#N/A,TRUE,"PAGE003";#N/A,#N/A,TRUE,"PAGE004";#N/A,#N/A,TRUE,"PAGE005";#N/A,#N/A,TRUE,"PAGE006";#N/A,#N/A,TRUE,"PAGE007";#N/A,#N/A,TRUE,"PAGE008";#N/A,#N/A,TRUE,"PAGE009";#N/A,#N/A,TRUE,"PAGE010";#N/A,#N/A,TRUE,"PAGE011";#N/A,#N/A,TRUE,"PAGE012";#N/A,#N/A,TRUE,"PAGE013"}</definedName>
    <definedName name="________________K48008" localSheetId="21" hidden="1">{#N/A,#N/A,TRUE,"LOADCOVE";#N/A,#N/A,TRUE,"PAGE001";#N/A,#N/A,TRUE,"PAGE002";#N/A,#N/A,TRUE,"PAGE003";#N/A,#N/A,TRUE,"PAGE004";#N/A,#N/A,TRUE,"PAGE005";#N/A,#N/A,TRUE,"PAGE006";#N/A,#N/A,TRUE,"PAGE007";#N/A,#N/A,TRUE,"PAGE008";#N/A,#N/A,TRUE,"PAGE009";#N/A,#N/A,TRUE,"PAGE010";#N/A,#N/A,TRUE,"PAGE011";#N/A,#N/A,TRUE,"PAGE012";#N/A,#N/A,TRUE,"PAGE013"}</definedName>
    <definedName name="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K4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K4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K4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K4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K488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_K488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k7" localSheetId="37" hidden="1">{#N/A,#N/A,FALSE,"단축1";#N/A,#N/A,FALSE,"단축2";#N/A,#N/A,FALSE,"단축3";#N/A,#N/A,FALSE,"장축";#N/A,#N/A,FALSE,"4WD"}</definedName>
    <definedName name="________________k7" localSheetId="21" hidden="1">{#N/A,#N/A,FALSE,"단축1";#N/A,#N/A,FALSE,"단축2";#N/A,#N/A,FALSE,"단축3";#N/A,#N/A,FALSE,"장축";#N/A,#N/A,FALSE,"4WD"}</definedName>
    <definedName name="________________k7" hidden="1">{#N/A,#N/A,FALSE,"단축1";#N/A,#N/A,FALSE,"단축2";#N/A,#N/A,FALSE,"단축3";#N/A,#N/A,FALSE,"장축";#N/A,#N/A,FALSE,"4WD"}</definedName>
    <definedName name="________________k8" localSheetId="37" hidden="1">{#N/A,#N/A,FALSE,"단축1";#N/A,#N/A,FALSE,"단축2";#N/A,#N/A,FALSE,"단축3";#N/A,#N/A,FALSE,"장축";#N/A,#N/A,FALSE,"4WD"}</definedName>
    <definedName name="________________k8" localSheetId="21" hidden="1">{#N/A,#N/A,FALSE,"단축1";#N/A,#N/A,FALSE,"단축2";#N/A,#N/A,FALSE,"단축3";#N/A,#N/A,FALSE,"장축";#N/A,#N/A,FALSE,"4WD"}</definedName>
    <definedName name="________________k8" hidden="1">{#N/A,#N/A,FALSE,"단축1";#N/A,#N/A,FALSE,"단축2";#N/A,#N/A,FALSE,"단축3";#N/A,#N/A,FALSE,"장축";#N/A,#N/A,FALSE,"4WD"}</definedName>
    <definedName name="________________k9" localSheetId="37" hidden="1">{#N/A,#N/A,FALSE,"단축1";#N/A,#N/A,FALSE,"단축2";#N/A,#N/A,FALSE,"단축3";#N/A,#N/A,FALSE,"장축";#N/A,#N/A,FALSE,"4WD"}</definedName>
    <definedName name="________________k9" localSheetId="21" hidden="1">{#N/A,#N/A,FALSE,"단축1";#N/A,#N/A,FALSE,"단축2";#N/A,#N/A,FALSE,"단축3";#N/A,#N/A,FALSE,"장축";#N/A,#N/A,FALSE,"4WD"}</definedName>
    <definedName name="________________k9" hidden="1">{#N/A,#N/A,FALSE,"단축1";#N/A,#N/A,FALSE,"단축2";#N/A,#N/A,FALSE,"단축3";#N/A,#N/A,FALSE,"장축";#N/A,#N/A,FALSE,"4WD"}</definedName>
    <definedName name="________________LED2" localSheetId="37">{"'2공장'!$A$1:$H$216"}</definedName>
    <definedName name="________________LED2" localSheetId="21">{"'2공장'!$A$1:$H$216"}</definedName>
    <definedName name="________________LED2">{"'2공장'!$A$1:$H$216"}</definedName>
    <definedName name="________________M180" hidden="1">#N/A</definedName>
    <definedName name="________________NET1">[5]경제성분석!#REF!</definedName>
    <definedName name="________________NET2">[5]경제성분석!#REF!</definedName>
    <definedName name="________________NET3">[5]경제성분석!#REF!</definedName>
    <definedName name="________________O21" localSheetId="37" hidden="1">{#N/A,#N/A,FALSE,"단축1";#N/A,#N/A,FALSE,"단축2";#N/A,#N/A,FALSE,"단축3";#N/A,#N/A,FALSE,"장축";#N/A,#N/A,FALSE,"4WD"}</definedName>
    <definedName name="________________O21" localSheetId="21" hidden="1">{#N/A,#N/A,FALSE,"단축1";#N/A,#N/A,FALSE,"단축2";#N/A,#N/A,FALSE,"단축3";#N/A,#N/A,FALSE,"장축";#N/A,#N/A,FALSE,"4WD"}</definedName>
    <definedName name="________________O21" hidden="1">{#N/A,#N/A,FALSE,"단축1";#N/A,#N/A,FALSE,"단축2";#N/A,#N/A,FALSE,"단축3";#N/A,#N/A,FALSE,"장축";#N/A,#N/A,FALSE,"4WD"}</definedName>
    <definedName name="________________Q1" localSheetId="37" hidden="1">{#N/A,#N/A,FALSE,"단축1";#N/A,#N/A,FALSE,"단축2";#N/A,#N/A,FALSE,"단축3";#N/A,#N/A,FALSE,"장축";#N/A,#N/A,FALSE,"4WD"}</definedName>
    <definedName name="________________Q1" localSheetId="21" hidden="1">{#N/A,#N/A,FALSE,"단축1";#N/A,#N/A,FALSE,"단축2";#N/A,#N/A,FALSE,"단축3";#N/A,#N/A,FALSE,"장축";#N/A,#N/A,FALSE,"4WD"}</definedName>
    <definedName name="________________Q1" hidden="1">{#N/A,#N/A,FALSE,"단축1";#N/A,#N/A,FALSE,"단축2";#N/A,#N/A,FALSE,"단축3";#N/A,#N/A,FALSE,"장축";#N/A,#N/A,FALSE,"4WD"}</definedName>
    <definedName name="________________Q12" localSheetId="37" hidden="1">{#N/A,#N/A,FALSE,"단축1";#N/A,#N/A,FALSE,"단축2";#N/A,#N/A,FALSE,"단축3";#N/A,#N/A,FALSE,"장축";#N/A,#N/A,FALSE,"4WD"}</definedName>
    <definedName name="________________Q12" localSheetId="21" hidden="1">{#N/A,#N/A,FALSE,"단축1";#N/A,#N/A,FALSE,"단축2";#N/A,#N/A,FALSE,"단축3";#N/A,#N/A,FALSE,"장축";#N/A,#N/A,FALSE,"4WD"}</definedName>
    <definedName name="________________Q12" hidden="1">{#N/A,#N/A,FALSE,"단축1";#N/A,#N/A,FALSE,"단축2";#N/A,#N/A,FALSE,"단축3";#N/A,#N/A,FALSE,"장축";#N/A,#N/A,FALSE,"4WD"}</definedName>
    <definedName name="________________Q124" localSheetId="37" hidden="1">{#N/A,#N/A,FALSE,"단축1";#N/A,#N/A,FALSE,"단축2";#N/A,#N/A,FALSE,"단축3";#N/A,#N/A,FALSE,"장축";#N/A,#N/A,FALSE,"4WD"}</definedName>
    <definedName name="________________Q124" localSheetId="21" hidden="1">{#N/A,#N/A,FALSE,"단축1";#N/A,#N/A,FALSE,"단축2";#N/A,#N/A,FALSE,"단축3";#N/A,#N/A,FALSE,"장축";#N/A,#N/A,FALSE,"4WD"}</definedName>
    <definedName name="________________Q124" hidden="1">{#N/A,#N/A,FALSE,"단축1";#N/A,#N/A,FALSE,"단축2";#N/A,#N/A,FALSE,"단축3";#N/A,#N/A,FALSE,"장축";#N/A,#N/A,FALSE,"4WD"}</definedName>
    <definedName name="________________Q21" localSheetId="37" hidden="1">{#N/A,#N/A,FALSE,"단축1";#N/A,#N/A,FALSE,"단축2";#N/A,#N/A,FALSE,"단축3";#N/A,#N/A,FALSE,"장축";#N/A,#N/A,FALSE,"4WD"}</definedName>
    <definedName name="________________Q21" localSheetId="21" hidden="1">{#N/A,#N/A,FALSE,"단축1";#N/A,#N/A,FALSE,"단축2";#N/A,#N/A,FALSE,"단축3";#N/A,#N/A,FALSE,"장축";#N/A,#N/A,FALSE,"4WD"}</definedName>
    <definedName name="________________Q21" hidden="1">{#N/A,#N/A,FALSE,"단축1";#N/A,#N/A,FALSE,"단축2";#N/A,#N/A,FALSE,"단축3";#N/A,#N/A,FALSE,"장축";#N/A,#N/A,FALSE,"4WD"}</definedName>
    <definedName name="________________Q32" localSheetId="37" hidden="1">{#N/A,#N/A,FALSE,"단축1";#N/A,#N/A,FALSE,"단축2";#N/A,#N/A,FALSE,"단축3";#N/A,#N/A,FALSE,"장축";#N/A,#N/A,FALSE,"4WD"}</definedName>
    <definedName name="________________Q32" localSheetId="21" hidden="1">{#N/A,#N/A,FALSE,"단축1";#N/A,#N/A,FALSE,"단축2";#N/A,#N/A,FALSE,"단축3";#N/A,#N/A,FALSE,"장축";#N/A,#N/A,FALSE,"4WD"}</definedName>
    <definedName name="________________Q32" hidden="1">{#N/A,#N/A,FALSE,"단축1";#N/A,#N/A,FALSE,"단축2";#N/A,#N/A,FALSE,"단축3";#N/A,#N/A,FALSE,"장축";#N/A,#N/A,FALSE,"4WD"}</definedName>
    <definedName name="________________Q43" localSheetId="37" hidden="1">{#N/A,#N/A,FALSE,"단축1";#N/A,#N/A,FALSE,"단축2";#N/A,#N/A,FALSE,"단축3";#N/A,#N/A,FALSE,"장축";#N/A,#N/A,FALSE,"4WD"}</definedName>
    <definedName name="________________Q43" localSheetId="21" hidden="1">{#N/A,#N/A,FALSE,"단축1";#N/A,#N/A,FALSE,"단축2";#N/A,#N/A,FALSE,"단축3";#N/A,#N/A,FALSE,"장축";#N/A,#N/A,FALSE,"4WD"}</definedName>
    <definedName name="________________Q43" hidden="1">{#N/A,#N/A,FALSE,"단축1";#N/A,#N/A,FALSE,"단축2";#N/A,#N/A,FALSE,"단축3";#N/A,#N/A,FALSE,"장축";#N/A,#N/A,FALSE,"4WD"}</definedName>
    <definedName name="________________Q54" localSheetId="37" hidden="1">{#N/A,#N/A,FALSE,"단축1";#N/A,#N/A,FALSE,"단축2";#N/A,#N/A,FALSE,"단축3";#N/A,#N/A,FALSE,"장축";#N/A,#N/A,FALSE,"4WD"}</definedName>
    <definedName name="________________Q54" localSheetId="21" hidden="1">{#N/A,#N/A,FALSE,"단축1";#N/A,#N/A,FALSE,"단축2";#N/A,#N/A,FALSE,"단축3";#N/A,#N/A,FALSE,"장축";#N/A,#N/A,FALSE,"4WD"}</definedName>
    <definedName name="________________Q54" hidden="1">{#N/A,#N/A,FALSE,"단축1";#N/A,#N/A,FALSE,"단축2";#N/A,#N/A,FALSE,"단축3";#N/A,#N/A,FALSE,"장축";#N/A,#N/A,FALSE,"4WD"}</definedName>
    <definedName name="________________Q56" localSheetId="37" hidden="1">{#N/A,#N/A,FALSE,"단축1";#N/A,#N/A,FALSE,"단축2";#N/A,#N/A,FALSE,"단축3";#N/A,#N/A,FALSE,"장축";#N/A,#N/A,FALSE,"4WD"}</definedName>
    <definedName name="________________Q56" localSheetId="21" hidden="1">{#N/A,#N/A,FALSE,"단축1";#N/A,#N/A,FALSE,"단축2";#N/A,#N/A,FALSE,"단축3";#N/A,#N/A,FALSE,"장축";#N/A,#N/A,FALSE,"4WD"}</definedName>
    <definedName name="________________Q56" hidden="1">{#N/A,#N/A,FALSE,"단축1";#N/A,#N/A,FALSE,"단축2";#N/A,#N/A,FALSE,"단축3";#N/A,#N/A,FALSE,"장축";#N/A,#N/A,FALSE,"4WD"}</definedName>
    <definedName name="________________Q76" localSheetId="37" hidden="1">{#N/A,#N/A,FALSE,"단축1";#N/A,#N/A,FALSE,"단축2";#N/A,#N/A,FALSE,"단축3";#N/A,#N/A,FALSE,"장축";#N/A,#N/A,FALSE,"4WD"}</definedName>
    <definedName name="________________Q76" localSheetId="21" hidden="1">{#N/A,#N/A,FALSE,"단축1";#N/A,#N/A,FALSE,"단축2";#N/A,#N/A,FALSE,"단축3";#N/A,#N/A,FALSE,"장축";#N/A,#N/A,FALSE,"4WD"}</definedName>
    <definedName name="________________Q76" hidden="1">{#N/A,#N/A,FALSE,"단축1";#N/A,#N/A,FALSE,"단축2";#N/A,#N/A,FALSE,"단축3";#N/A,#N/A,FALSE,"장축";#N/A,#N/A,FALSE,"4WD"}</definedName>
    <definedName name="________________REv1" localSheetId="37" hidden="1">#REF!</definedName>
    <definedName name="________________REv1" localSheetId="21" hidden="1">#REF!</definedName>
    <definedName name="________________REv1" hidden="1">#REF!</definedName>
    <definedName name="________________S12" localSheetId="37" hidden="1">{#N/A,#N/A,FALSE,"단축1";#N/A,#N/A,FALSE,"단축2";#N/A,#N/A,FALSE,"단축3";#N/A,#N/A,FALSE,"장축";#N/A,#N/A,FALSE,"4WD"}</definedName>
    <definedName name="________________S12" localSheetId="21" hidden="1">{#N/A,#N/A,FALSE,"단축1";#N/A,#N/A,FALSE,"단축2";#N/A,#N/A,FALSE,"단축3";#N/A,#N/A,FALSE,"장축";#N/A,#N/A,FALSE,"4WD"}</definedName>
    <definedName name="________________S12" hidden="1">{#N/A,#N/A,FALSE,"단축1";#N/A,#N/A,FALSE,"단축2";#N/A,#N/A,FALSE,"단축3";#N/A,#N/A,FALSE,"장축";#N/A,#N/A,FALSE,"4WD"}</definedName>
    <definedName name="________________SH3" localSheetId="37" hidden="1">{#N/A,#N/A,FALSE,"PART-1234-8-12-9(41)";#N/A,#N/A,FALSE,"PARTS-2(3)";#N/A,#N/A,FALSE,"VAN SYSTEM";#N/A,#N/A,FALSE,"PARTS-10(26)";#N/A,#N/A,FALSE,"PART-5-6-7-11(14)";#N/A,#N/A,FALSE,"PARTS-4(3)";#N/A,#N/A,FALSE,"PCLASS"}</definedName>
    <definedName name="________________SH3" localSheetId="21" hidden="1">{#N/A,#N/A,FALSE,"PART-1234-8-12-9(41)";#N/A,#N/A,FALSE,"PARTS-2(3)";#N/A,#N/A,FALSE,"VAN SYSTEM";#N/A,#N/A,FALSE,"PARTS-10(26)";#N/A,#N/A,FALSE,"PART-5-6-7-11(14)";#N/A,#N/A,FALSE,"PARTS-4(3)";#N/A,#N/A,FALSE,"PCLASS"}</definedName>
    <definedName name="________________SH3" hidden="1">{#N/A,#N/A,FALSE,"PART-1234-8-12-9(41)";#N/A,#N/A,FALSE,"PARTS-2(3)";#N/A,#N/A,FALSE,"VAN SYSTEM";#N/A,#N/A,FALSE,"PARTS-10(26)";#N/A,#N/A,FALSE,"PART-5-6-7-11(14)";#N/A,#N/A,FALSE,"PARTS-4(3)";#N/A,#N/A,FALSE,"PCLASS"}</definedName>
    <definedName name="________________T2" localSheetId="37" hidden="1">{#N/A,#N/A,FALSE,"단축1";#N/A,#N/A,FALSE,"단축2";#N/A,#N/A,FALSE,"단축3";#N/A,#N/A,FALSE,"장축";#N/A,#N/A,FALSE,"4WD"}</definedName>
    <definedName name="________________T2" localSheetId="21" hidden="1">{#N/A,#N/A,FALSE,"단축1";#N/A,#N/A,FALSE,"단축2";#N/A,#N/A,FALSE,"단축3";#N/A,#N/A,FALSE,"장축";#N/A,#N/A,FALSE,"4WD"}</definedName>
    <definedName name="________________T2" hidden="1">{#N/A,#N/A,FALSE,"단축1";#N/A,#N/A,FALSE,"단축2";#N/A,#N/A,FALSE,"단축3";#N/A,#N/A,FALSE,"장축";#N/A,#N/A,FALSE,"4WD"}</definedName>
    <definedName name="________________T3" localSheetId="37" hidden="1">{#N/A,#N/A,FALSE,"단축1";#N/A,#N/A,FALSE,"단축2";#N/A,#N/A,FALSE,"단축3";#N/A,#N/A,FALSE,"장축";#N/A,#N/A,FALSE,"4WD"}</definedName>
    <definedName name="________________T3" localSheetId="21" hidden="1">{#N/A,#N/A,FALSE,"단축1";#N/A,#N/A,FALSE,"단축2";#N/A,#N/A,FALSE,"단축3";#N/A,#N/A,FALSE,"장축";#N/A,#N/A,FALSE,"4WD"}</definedName>
    <definedName name="________________T3" hidden="1">{#N/A,#N/A,FALSE,"단축1";#N/A,#N/A,FALSE,"단축2";#N/A,#N/A,FALSE,"단축3";#N/A,#N/A,FALSE,"장축";#N/A,#N/A,FALSE,"4WD"}</definedName>
    <definedName name="________________T5" localSheetId="37" hidden="1">{#N/A,#N/A,FALSE,"단축1";#N/A,#N/A,FALSE,"단축2";#N/A,#N/A,FALSE,"단축3";#N/A,#N/A,FALSE,"장축";#N/A,#N/A,FALSE,"4WD"}</definedName>
    <definedName name="________________T5" localSheetId="21" hidden="1">{#N/A,#N/A,FALSE,"단축1";#N/A,#N/A,FALSE,"단축2";#N/A,#N/A,FALSE,"단축3";#N/A,#N/A,FALSE,"장축";#N/A,#N/A,FALSE,"4WD"}</definedName>
    <definedName name="________________T5" hidden="1">{#N/A,#N/A,FALSE,"단축1";#N/A,#N/A,FALSE,"단축2";#N/A,#N/A,FALSE,"단축3";#N/A,#N/A,FALSE,"장축";#N/A,#N/A,FALSE,"4WD"}</definedName>
    <definedName name="________________vtp1"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vtp1"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W23" localSheetId="37" hidden="1">{#N/A,#N/A,FALSE,"단축1";#N/A,#N/A,FALSE,"단축2";#N/A,#N/A,FALSE,"단축3";#N/A,#N/A,FALSE,"장축";#N/A,#N/A,FALSE,"4WD"}</definedName>
    <definedName name="________________W23" localSheetId="21" hidden="1">{#N/A,#N/A,FALSE,"단축1";#N/A,#N/A,FALSE,"단축2";#N/A,#N/A,FALSE,"단축3";#N/A,#N/A,FALSE,"장축";#N/A,#N/A,FALSE,"4WD"}</definedName>
    <definedName name="________________W23" hidden="1">{#N/A,#N/A,FALSE,"단축1";#N/A,#N/A,FALSE,"단축2";#N/A,#N/A,FALSE,"단축3";#N/A,#N/A,FALSE,"장축";#N/A,#N/A,FALSE,"4WD"}</definedName>
    <definedName name="________________W32" localSheetId="37" hidden="1">{#N/A,#N/A,FALSE,"단축1";#N/A,#N/A,FALSE,"단축2";#N/A,#N/A,FALSE,"단축3";#N/A,#N/A,FALSE,"장축";#N/A,#N/A,FALSE,"4WD"}</definedName>
    <definedName name="________________W32" localSheetId="21" hidden="1">{#N/A,#N/A,FALSE,"단축1";#N/A,#N/A,FALSE,"단축2";#N/A,#N/A,FALSE,"단축3";#N/A,#N/A,FALSE,"장축";#N/A,#N/A,FALSE,"4WD"}</definedName>
    <definedName name="________________W32" hidden="1">{#N/A,#N/A,FALSE,"단축1";#N/A,#N/A,FALSE,"단축2";#N/A,#N/A,FALSE,"단축3";#N/A,#N/A,FALSE,"장축";#N/A,#N/A,FALSE,"4WD"}</definedName>
    <definedName name="________________W456" localSheetId="37" hidden="1">{#N/A,#N/A,FALSE,"단축1";#N/A,#N/A,FALSE,"단축2";#N/A,#N/A,FALSE,"단축3";#N/A,#N/A,FALSE,"장축";#N/A,#N/A,FALSE,"4WD"}</definedName>
    <definedName name="________________W456" localSheetId="21" hidden="1">{#N/A,#N/A,FALSE,"단축1";#N/A,#N/A,FALSE,"단축2";#N/A,#N/A,FALSE,"단축3";#N/A,#N/A,FALSE,"장축";#N/A,#N/A,FALSE,"4WD"}</definedName>
    <definedName name="________________W456" hidden="1">{#N/A,#N/A,FALSE,"단축1";#N/A,#N/A,FALSE,"단축2";#N/A,#N/A,FALSE,"단축3";#N/A,#N/A,FALSE,"장축";#N/A,#N/A,FALSE,"4WD"}</definedName>
    <definedName name="________________X21" localSheetId="37" hidden="1">{#N/A,#N/A,FALSE,"단축1";#N/A,#N/A,FALSE,"단축2";#N/A,#N/A,FALSE,"단축3";#N/A,#N/A,FALSE,"장축";#N/A,#N/A,FALSE,"4WD"}</definedName>
    <definedName name="________________X21" localSheetId="21" hidden="1">{#N/A,#N/A,FALSE,"단축1";#N/A,#N/A,FALSE,"단축2";#N/A,#N/A,FALSE,"단축3";#N/A,#N/A,FALSE,"장축";#N/A,#N/A,FALSE,"4WD"}</definedName>
    <definedName name="________________X21" hidden="1">{#N/A,#N/A,FALSE,"단축1";#N/A,#N/A,FALSE,"단축2";#N/A,#N/A,FALSE,"단축3";#N/A,#N/A,FALSE,"장축";#N/A,#N/A,FALSE,"4WD"}</definedName>
    <definedName name="________________Z23" localSheetId="37" hidden="1">{#N/A,#N/A,FALSE,"단축1";#N/A,#N/A,FALSE,"단축2";#N/A,#N/A,FALSE,"단축3";#N/A,#N/A,FALSE,"장축";#N/A,#N/A,FALSE,"4WD"}</definedName>
    <definedName name="________________Z23" localSheetId="21" hidden="1">{#N/A,#N/A,FALSE,"단축1";#N/A,#N/A,FALSE,"단축2";#N/A,#N/A,FALSE,"단축3";#N/A,#N/A,FALSE,"장축";#N/A,#N/A,FALSE,"4WD"}</definedName>
    <definedName name="________________Z23" hidden="1">{#N/A,#N/A,FALSE,"단축1";#N/A,#N/A,FALSE,"단축2";#N/A,#N/A,FALSE,"단축3";#N/A,#N/A,FALSE,"장축";#N/A,#N/A,FALSE,"4WD"}</definedName>
    <definedName name="_______________A2040" localSheetId="37" hidden="1">{#N/A,#N/A,FALSE,"단축1";#N/A,#N/A,FALSE,"단축2";#N/A,#N/A,FALSE,"단축3";#N/A,#N/A,FALSE,"장축";#N/A,#N/A,FALSE,"4WD"}</definedName>
    <definedName name="_______________A2040" localSheetId="21" hidden="1">{#N/A,#N/A,FALSE,"단축1";#N/A,#N/A,FALSE,"단축2";#N/A,#N/A,FALSE,"단축3";#N/A,#N/A,FALSE,"장축";#N/A,#N/A,FALSE,"4WD"}</definedName>
    <definedName name="_______________A2040" hidden="1">{#N/A,#N/A,FALSE,"단축1";#N/A,#N/A,FALSE,"단축2";#N/A,#N/A,FALSE,"단축3";#N/A,#N/A,FALSE,"장축";#N/A,#N/A,FALSE,"4WD"}</definedName>
    <definedName name="_______________A21" localSheetId="37" hidden="1">{#N/A,#N/A,FALSE,"단축1";#N/A,#N/A,FALSE,"단축2";#N/A,#N/A,FALSE,"단축3";#N/A,#N/A,FALSE,"장축";#N/A,#N/A,FALSE,"4WD"}</definedName>
    <definedName name="_______________A21" localSheetId="21" hidden="1">{#N/A,#N/A,FALSE,"단축1";#N/A,#N/A,FALSE,"단축2";#N/A,#N/A,FALSE,"단축3";#N/A,#N/A,FALSE,"장축";#N/A,#N/A,FALSE,"4WD"}</definedName>
    <definedName name="_______________A21" hidden="1">{#N/A,#N/A,FALSE,"단축1";#N/A,#N/A,FALSE,"단축2";#N/A,#N/A,FALSE,"단축3";#N/A,#N/A,FALSE,"장축";#N/A,#N/A,FALSE,"4WD"}</definedName>
    <definedName name="_______________A23" localSheetId="37" hidden="1">{#N/A,#N/A,FALSE,"단축1";#N/A,#N/A,FALSE,"단축2";#N/A,#N/A,FALSE,"단축3";#N/A,#N/A,FALSE,"장축";#N/A,#N/A,FALSE,"4WD"}</definedName>
    <definedName name="_______________A23" localSheetId="21" hidden="1">{#N/A,#N/A,FALSE,"단축1";#N/A,#N/A,FALSE,"단축2";#N/A,#N/A,FALSE,"단축3";#N/A,#N/A,FALSE,"장축";#N/A,#N/A,FALSE,"4WD"}</definedName>
    <definedName name="_______________A23" hidden="1">{#N/A,#N/A,FALSE,"단축1";#N/A,#N/A,FALSE,"단축2";#N/A,#N/A,FALSE,"단축3";#N/A,#N/A,FALSE,"장축";#N/A,#N/A,FALSE,"4WD"}</definedName>
    <definedName name="_______________A41" localSheetId="37" hidden="1">{#N/A,#N/A,FALSE,"단축1";#N/A,#N/A,FALSE,"단축2";#N/A,#N/A,FALSE,"단축3";#N/A,#N/A,FALSE,"장축";#N/A,#N/A,FALSE,"4WD"}</definedName>
    <definedName name="_______________A41" localSheetId="21" hidden="1">{#N/A,#N/A,FALSE,"단축1";#N/A,#N/A,FALSE,"단축2";#N/A,#N/A,FALSE,"단축3";#N/A,#N/A,FALSE,"장축";#N/A,#N/A,FALSE,"4WD"}</definedName>
    <definedName name="_______________A41" hidden="1">{#N/A,#N/A,FALSE,"단축1";#N/A,#N/A,FALSE,"단축2";#N/A,#N/A,FALSE,"단축3";#N/A,#N/A,FALSE,"장축";#N/A,#N/A,FALSE,"4WD"}</definedName>
    <definedName name="_______________AA46" localSheetId="37" hidden="1">{#N/A,#N/A,TRUE,"LOADCOVE";#N/A,#N/A,TRUE,"PAGE001";#N/A,#N/A,TRUE,"PAGE002";#N/A,#N/A,TRUE,"PAGE003";#N/A,#N/A,TRUE,"PAGE004";#N/A,#N/A,TRUE,"PAGE005";#N/A,#N/A,TRUE,"PAGE006";#N/A,#N/A,TRUE,"PAGE007";#N/A,#N/A,TRUE,"PAGE008";#N/A,#N/A,TRUE,"PAGE009";#N/A,#N/A,TRUE,"PAGE010";#N/A,#N/A,TRUE,"PAGE011";#N/A,#N/A,TRUE,"PAGE012";#N/A,#N/A,TRUE,"PAGE013"}</definedName>
    <definedName name="_______________AA46" localSheetId="21" hidden="1">{#N/A,#N/A,TRUE,"LOADCOVE";#N/A,#N/A,TRUE,"PAGE001";#N/A,#N/A,TRUE,"PAGE002";#N/A,#N/A,TRUE,"PAGE003";#N/A,#N/A,TRUE,"PAGE004";#N/A,#N/A,TRUE,"PAGE005";#N/A,#N/A,TRUE,"PAGE006";#N/A,#N/A,TRUE,"PAGE007";#N/A,#N/A,TRUE,"PAGE008";#N/A,#N/A,TRUE,"PAGE009";#N/A,#N/A,TRUE,"PAGE010";#N/A,#N/A,TRUE,"PAGE011";#N/A,#N/A,TRUE,"PAGE012";#N/A,#N/A,TRUE,"PAGE013"}</definedName>
    <definedName name="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AAK450" localSheetId="37" hidden="1">{#N/A,#N/A,TRUE,"LOADCOVE";#N/A,#N/A,TRUE,"PAGE001";#N/A,#N/A,TRUE,"PAGE002";#N/A,#N/A,TRUE,"PAGE003";#N/A,#N/A,TRUE,"PAGE004";#N/A,#N/A,TRUE,"PAGE005";#N/A,#N/A,TRUE,"PAGE006";#N/A,#N/A,TRUE,"PAGE007";#N/A,#N/A,TRUE,"PAGE008";#N/A,#N/A,TRUE,"PAGE009";#N/A,#N/A,TRUE,"PAGE010";#N/A,#N/A,TRUE,"PAGE011";#N/A,#N/A,TRUE,"PAGE012";#N/A,#N/A,TRUE,"PAGE013"}</definedName>
    <definedName name="_______________AAK450" localSheetId="21" hidden="1">{#N/A,#N/A,TRUE,"LOADCOVE";#N/A,#N/A,TRUE,"PAGE001";#N/A,#N/A,TRUE,"PAGE002";#N/A,#N/A,TRUE,"PAGE003";#N/A,#N/A,TRUE,"PAGE004";#N/A,#N/A,TRUE,"PAGE005";#N/A,#N/A,TRUE,"PAGE006";#N/A,#N/A,TRUE,"PAGE007";#N/A,#N/A,TRUE,"PAGE008";#N/A,#N/A,TRUE,"PAGE009";#N/A,#N/A,TRUE,"PAGE010";#N/A,#N/A,TRUE,"PAGE011";#N/A,#N/A,TRUE,"PAGE012";#N/A,#N/A,TRUE,"PAGE013"}</definedName>
    <definedName name="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A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A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D12" localSheetId="37" hidden="1">{#N/A,#N/A,FALSE,"단축1";#N/A,#N/A,FALSE,"단축2";#N/A,#N/A,FALSE,"단축3";#N/A,#N/A,FALSE,"장축";#N/A,#N/A,FALSE,"4WD"}</definedName>
    <definedName name="_______________D12" localSheetId="21" hidden="1">{#N/A,#N/A,FALSE,"단축1";#N/A,#N/A,FALSE,"단축2";#N/A,#N/A,FALSE,"단축3";#N/A,#N/A,FALSE,"장축";#N/A,#N/A,FALSE,"4WD"}</definedName>
    <definedName name="_______________D12" hidden="1">{#N/A,#N/A,FALSE,"단축1";#N/A,#N/A,FALSE,"단축2";#N/A,#N/A,FALSE,"단축3";#N/A,#N/A,FALSE,"장축";#N/A,#N/A,FALSE,"4WD"}</definedName>
    <definedName name="_______________DAT1" localSheetId="37">#REF!</definedName>
    <definedName name="_______________DAT1" localSheetId="21">#REF!</definedName>
    <definedName name="_______________DAT1">#REF!</definedName>
    <definedName name="_______________DAT10" localSheetId="37">#REF!</definedName>
    <definedName name="_______________DAT10" localSheetId="21">#REF!</definedName>
    <definedName name="_______________DAT10">#REF!</definedName>
    <definedName name="_______________DAT11" localSheetId="37">#REF!</definedName>
    <definedName name="_______________DAT11" localSheetId="21">#REF!</definedName>
    <definedName name="_______________DAT11">#REF!</definedName>
    <definedName name="_______________DAT2" localSheetId="37">#REF!</definedName>
    <definedName name="_______________DAT2" localSheetId="21">#REF!</definedName>
    <definedName name="_______________DAT2">#REF!</definedName>
    <definedName name="_______________DAT3" localSheetId="37">#REF!</definedName>
    <definedName name="_______________DAT3" localSheetId="21">#REF!</definedName>
    <definedName name="_______________DAT3">#REF!</definedName>
    <definedName name="_______________DAT4" localSheetId="37">#REF!</definedName>
    <definedName name="_______________DAT4" localSheetId="21">#REF!</definedName>
    <definedName name="_______________DAT4">#REF!</definedName>
    <definedName name="_______________DAT5" localSheetId="37">#REF!</definedName>
    <definedName name="_______________DAT5" localSheetId="21">#REF!</definedName>
    <definedName name="_______________DAT5">#REF!</definedName>
    <definedName name="_______________DAT6" localSheetId="37">#REF!</definedName>
    <definedName name="_______________DAT6" localSheetId="21">#REF!</definedName>
    <definedName name="_______________DAT6">#REF!</definedName>
    <definedName name="_______________DAT7" localSheetId="37">#REF!</definedName>
    <definedName name="_______________DAT7" localSheetId="21">#REF!</definedName>
    <definedName name="_______________DAT7">#REF!</definedName>
    <definedName name="_______________DAT8" localSheetId="37">#REF!</definedName>
    <definedName name="_______________DAT8" localSheetId="21">#REF!</definedName>
    <definedName name="_______________DAT8">#REF!</definedName>
    <definedName name="_______________DAT9" localSheetId="37">#REF!</definedName>
    <definedName name="_______________DAT9" localSheetId="21">#REF!</definedName>
    <definedName name="_______________DAT9">#REF!</definedName>
    <definedName name="_______________DD1" localSheetId="37" hidden="1">{#N/A,#N/A,FALSE,"지침";#N/A,#N/A,FALSE,"환경분석";#N/A,#N/A,FALSE,"Sheet16"}</definedName>
    <definedName name="_______________DD1" localSheetId="21" hidden="1">{#N/A,#N/A,FALSE,"지침";#N/A,#N/A,FALSE,"환경분석";#N/A,#N/A,FALSE,"Sheet16"}</definedName>
    <definedName name="_______________DD1" hidden="1">{#N/A,#N/A,FALSE,"지침";#N/A,#N/A,FALSE,"환경분석";#N/A,#N/A,FALSE,"Sheet16"}</definedName>
    <definedName name="_______________dt1" localSheetId="37" hidden="1">{#N/A,#N/A,TRUE,"목차";#N/A,#N/A,TRUE,"1.";#N/A,#N/A,TRUE,"2.";#N/A,#N/A,TRUE,"3.";#N/A,#N/A,TRUE,"4-1";#N/A,#N/A,TRUE,"-2";#N/A,#N/A,TRUE,"-3";#N/A,#N/A,TRUE,"-4";#N/A,#N/A,TRUE,"5-1";#N/A,#N/A,TRUE,"5-2";#N/A,#N/A,TRUE,"6-1";#N/A,#N/A,TRUE,"6-2";#N/A,#N/A,TRUE,"7-1";#N/A,#N/A,TRUE,"7-2";#N/A,#N/A,TRUE,"8.";#N/A,#N/A,TRUE,"9."}</definedName>
    <definedName name="_______________dt1" localSheetId="21" hidden="1">{#N/A,#N/A,TRUE,"목차";#N/A,#N/A,TRUE,"1.";#N/A,#N/A,TRUE,"2.";#N/A,#N/A,TRUE,"3.";#N/A,#N/A,TRUE,"4-1";#N/A,#N/A,TRUE,"-2";#N/A,#N/A,TRUE,"-3";#N/A,#N/A,TRUE,"-4";#N/A,#N/A,TRUE,"5-1";#N/A,#N/A,TRUE,"5-2";#N/A,#N/A,TRUE,"6-1";#N/A,#N/A,TRUE,"6-2";#N/A,#N/A,TRUE,"7-1";#N/A,#N/A,TRUE,"7-2";#N/A,#N/A,TRUE,"8.";#N/A,#N/A,TRUE,"9."}</definedName>
    <definedName name="_______________dt1" hidden="1">{#N/A,#N/A,TRUE,"목차";#N/A,#N/A,TRUE,"1.";#N/A,#N/A,TRUE,"2.";#N/A,#N/A,TRUE,"3.";#N/A,#N/A,TRUE,"4-1";#N/A,#N/A,TRUE,"-2";#N/A,#N/A,TRUE,"-3";#N/A,#N/A,TRUE,"-4";#N/A,#N/A,TRUE,"5-1";#N/A,#N/A,TRUE,"5-2";#N/A,#N/A,TRUE,"6-1";#N/A,#N/A,TRUE,"6-2";#N/A,#N/A,TRUE,"7-1";#N/A,#N/A,TRUE,"7-2";#N/A,#N/A,TRUE,"8.";#N/A,#N/A,TRUE,"9."}</definedName>
    <definedName name="_______________E222" localSheetId="37" hidden="1">{#N/A,#N/A,FALSE,"단축1";#N/A,#N/A,FALSE,"단축2";#N/A,#N/A,FALSE,"단축3";#N/A,#N/A,FALSE,"장축";#N/A,#N/A,FALSE,"4WD"}</definedName>
    <definedName name="_______________E222" localSheetId="21" hidden="1">{#N/A,#N/A,FALSE,"단축1";#N/A,#N/A,FALSE,"단축2";#N/A,#N/A,FALSE,"단축3";#N/A,#N/A,FALSE,"장축";#N/A,#N/A,FALSE,"4WD"}</definedName>
    <definedName name="_______________E222" hidden="1">{#N/A,#N/A,FALSE,"단축1";#N/A,#N/A,FALSE,"단축2";#N/A,#N/A,FALSE,"단축3";#N/A,#N/A,FALSE,"장축";#N/A,#N/A,FALSE,"4WD"}</definedName>
    <definedName name="_______________E32" localSheetId="37" hidden="1">{#N/A,#N/A,FALSE,"단축1";#N/A,#N/A,FALSE,"단축2";#N/A,#N/A,FALSE,"단축3";#N/A,#N/A,FALSE,"장축";#N/A,#N/A,FALSE,"4WD"}</definedName>
    <definedName name="_______________E32" localSheetId="21" hidden="1">{#N/A,#N/A,FALSE,"단축1";#N/A,#N/A,FALSE,"단축2";#N/A,#N/A,FALSE,"단축3";#N/A,#N/A,FALSE,"장축";#N/A,#N/A,FALSE,"4WD"}</definedName>
    <definedName name="_______________E32" hidden="1">{#N/A,#N/A,FALSE,"단축1";#N/A,#N/A,FALSE,"단축2";#N/A,#N/A,FALSE,"단축3";#N/A,#N/A,FALSE,"장축";#N/A,#N/A,FALSE,"4WD"}</definedName>
    <definedName name="_______________E45" localSheetId="37" hidden="1">{#N/A,#N/A,FALSE,"단축1";#N/A,#N/A,FALSE,"단축2";#N/A,#N/A,FALSE,"단축3";#N/A,#N/A,FALSE,"장축";#N/A,#N/A,FALSE,"4WD"}</definedName>
    <definedName name="_______________E45" localSheetId="21" hidden="1">{#N/A,#N/A,FALSE,"단축1";#N/A,#N/A,FALSE,"단축2";#N/A,#N/A,FALSE,"단축3";#N/A,#N/A,FALSE,"장축";#N/A,#N/A,FALSE,"4WD"}</definedName>
    <definedName name="_______________E45" hidden="1">{#N/A,#N/A,FALSE,"단축1";#N/A,#N/A,FALSE,"단축2";#N/A,#N/A,FALSE,"단축3";#N/A,#N/A,FALSE,"장축";#N/A,#N/A,FALSE,"4WD"}</definedName>
    <definedName name="_______________E56" localSheetId="37" hidden="1">{#N/A,#N/A,FALSE,"단축1";#N/A,#N/A,FALSE,"단축2";#N/A,#N/A,FALSE,"단축3";#N/A,#N/A,FALSE,"장축";#N/A,#N/A,FALSE,"4WD"}</definedName>
    <definedName name="_______________E56" localSheetId="21" hidden="1">{#N/A,#N/A,FALSE,"단축1";#N/A,#N/A,FALSE,"단축2";#N/A,#N/A,FALSE,"단축3";#N/A,#N/A,FALSE,"장축";#N/A,#N/A,FALSE,"4WD"}</definedName>
    <definedName name="_______________E56" hidden="1">{#N/A,#N/A,FALSE,"단축1";#N/A,#N/A,FALSE,"단축2";#N/A,#N/A,FALSE,"단축3";#N/A,#N/A,FALSE,"장축";#N/A,#N/A,FALSE,"4WD"}</definedName>
    <definedName name="_______________el55" localSheetId="37" hidden="1">{#N/A,#N/A,TRUE,"목차";#N/A,#N/A,TRUE,"1.";#N/A,#N/A,TRUE,"2.";#N/A,#N/A,TRUE,"3.";#N/A,#N/A,TRUE,"4-1";#N/A,#N/A,TRUE,"-2";#N/A,#N/A,TRUE,"-3";#N/A,#N/A,TRUE,"-4";#N/A,#N/A,TRUE,"5-1";#N/A,#N/A,TRUE,"5-2";#N/A,#N/A,TRUE,"6-1";#N/A,#N/A,TRUE,"6-2";#N/A,#N/A,TRUE,"7-1";#N/A,#N/A,TRUE,"7-2";#N/A,#N/A,TRUE,"8.";#N/A,#N/A,TRUE,"9."}</definedName>
    <definedName name="_______________el55" localSheetId="21" hidden="1">{#N/A,#N/A,TRUE,"목차";#N/A,#N/A,TRUE,"1.";#N/A,#N/A,TRUE,"2.";#N/A,#N/A,TRUE,"3.";#N/A,#N/A,TRUE,"4-1";#N/A,#N/A,TRUE,"-2";#N/A,#N/A,TRUE,"-3";#N/A,#N/A,TRUE,"-4";#N/A,#N/A,TRUE,"5-1";#N/A,#N/A,TRUE,"5-2";#N/A,#N/A,TRUE,"6-1";#N/A,#N/A,TRUE,"6-2";#N/A,#N/A,TRUE,"7-1";#N/A,#N/A,TRUE,"7-2";#N/A,#N/A,TRUE,"8.";#N/A,#N/A,TRUE,"9."}</definedName>
    <definedName name="_______________el55" hidden="1">{#N/A,#N/A,TRUE,"목차";#N/A,#N/A,TRUE,"1.";#N/A,#N/A,TRUE,"2.";#N/A,#N/A,TRUE,"3.";#N/A,#N/A,TRUE,"4-1";#N/A,#N/A,TRUE,"-2";#N/A,#N/A,TRUE,"-3";#N/A,#N/A,TRUE,"-4";#N/A,#N/A,TRUE,"5-1";#N/A,#N/A,TRUE,"5-2";#N/A,#N/A,TRUE,"6-1";#N/A,#N/A,TRUE,"6-2";#N/A,#N/A,TRUE,"7-1";#N/A,#N/A,TRUE,"7-2";#N/A,#N/A,TRUE,"8.";#N/A,#N/A,TRUE,"9."}</definedName>
    <definedName name="_______________el68" localSheetId="37" hidden="1">{#N/A,#N/A,TRUE,"목차";#N/A,#N/A,TRUE,"1.";#N/A,#N/A,TRUE,"2.";#N/A,#N/A,TRUE,"3.";#N/A,#N/A,TRUE,"4-1";#N/A,#N/A,TRUE,"-2";#N/A,#N/A,TRUE,"-3";#N/A,#N/A,TRUE,"-4";#N/A,#N/A,TRUE,"5-1";#N/A,#N/A,TRUE,"5-2";#N/A,#N/A,TRUE,"6-1";#N/A,#N/A,TRUE,"6-2";#N/A,#N/A,TRUE,"7-1";#N/A,#N/A,TRUE,"7-2";#N/A,#N/A,TRUE,"8.";#N/A,#N/A,TRUE,"9."}</definedName>
    <definedName name="_______________el68" localSheetId="21" hidden="1">{#N/A,#N/A,TRUE,"목차";#N/A,#N/A,TRUE,"1.";#N/A,#N/A,TRUE,"2.";#N/A,#N/A,TRUE,"3.";#N/A,#N/A,TRUE,"4-1";#N/A,#N/A,TRUE,"-2";#N/A,#N/A,TRUE,"-3";#N/A,#N/A,TRUE,"-4";#N/A,#N/A,TRUE,"5-1";#N/A,#N/A,TRUE,"5-2";#N/A,#N/A,TRUE,"6-1";#N/A,#N/A,TRUE,"6-2";#N/A,#N/A,TRUE,"7-1";#N/A,#N/A,TRUE,"7-2";#N/A,#N/A,TRUE,"8.";#N/A,#N/A,TRUE,"9."}</definedName>
    <definedName name="_______________el68" hidden="1">{#N/A,#N/A,TRUE,"목차";#N/A,#N/A,TRUE,"1.";#N/A,#N/A,TRUE,"2.";#N/A,#N/A,TRUE,"3.";#N/A,#N/A,TRUE,"4-1";#N/A,#N/A,TRUE,"-2";#N/A,#N/A,TRUE,"-3";#N/A,#N/A,TRUE,"-4";#N/A,#N/A,TRUE,"5-1";#N/A,#N/A,TRUE,"5-2";#N/A,#N/A,TRUE,"6-1";#N/A,#N/A,TRUE,"6-2";#N/A,#N/A,TRUE,"7-1";#N/A,#N/A,TRUE,"7-2";#N/A,#N/A,TRUE,"8.";#N/A,#N/A,TRUE,"9."}</definedName>
    <definedName name="_______________F12" localSheetId="37" hidden="1">{#N/A,#N/A,FALSE,"단축1";#N/A,#N/A,FALSE,"단축2";#N/A,#N/A,FALSE,"단축3";#N/A,#N/A,FALSE,"장축";#N/A,#N/A,FALSE,"4WD"}</definedName>
    <definedName name="_______________F12" localSheetId="21" hidden="1">{#N/A,#N/A,FALSE,"단축1";#N/A,#N/A,FALSE,"단축2";#N/A,#N/A,FALSE,"단축3";#N/A,#N/A,FALSE,"장축";#N/A,#N/A,FALSE,"4WD"}</definedName>
    <definedName name="_______________F12" hidden="1">{#N/A,#N/A,FALSE,"단축1";#N/A,#N/A,FALSE,"단축2";#N/A,#N/A,FALSE,"단축3";#N/A,#N/A,FALSE,"장축";#N/A,#N/A,FALSE,"4WD"}</definedName>
    <definedName name="_______________K41" localSheetId="37" hidden="1">{#N/A,#N/A,TRUE,"LOADCOVE";#N/A,#N/A,TRUE,"PAGE001";#N/A,#N/A,TRUE,"PAGE002";#N/A,#N/A,TRUE,"PAGE003";#N/A,#N/A,TRUE,"PAGE004";#N/A,#N/A,TRUE,"PAGE005";#N/A,#N/A,TRUE,"PAGE006";#N/A,#N/A,TRUE,"PAGE007";#N/A,#N/A,TRUE,"PAGE008";#N/A,#N/A,TRUE,"PAGE009";#N/A,#N/A,TRUE,"PAGE010";#N/A,#N/A,TRUE,"PAGE011";#N/A,#N/A,TRUE,"PAGE012";#N/A,#N/A,TRUE,"PAGE013"}</definedName>
    <definedName name="_______________K41" localSheetId="21" hidden="1">{#N/A,#N/A,TRUE,"LOADCOVE";#N/A,#N/A,TRUE,"PAGE001";#N/A,#N/A,TRUE,"PAGE002";#N/A,#N/A,TRUE,"PAGE003";#N/A,#N/A,TRUE,"PAGE004";#N/A,#N/A,TRUE,"PAGE005";#N/A,#N/A,TRUE,"PAGE006";#N/A,#N/A,TRUE,"PAGE007";#N/A,#N/A,TRUE,"PAGE008";#N/A,#N/A,TRUE,"PAGE009";#N/A,#N/A,TRUE,"PAGE010";#N/A,#N/A,TRUE,"PAGE011";#N/A,#N/A,TRUE,"PAGE012";#N/A,#N/A,TRUE,"PAGE013"}</definedName>
    <definedName name="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K42" localSheetId="37" hidden="1">{#N/A,#N/A,TRUE,"LOADCOVE";#N/A,#N/A,TRUE,"PAGE001";#N/A,#N/A,TRUE,"PAGE002";#N/A,#N/A,TRUE,"PAGE003";#N/A,#N/A,TRUE,"PAGE004";#N/A,#N/A,TRUE,"PAGE005";#N/A,#N/A,TRUE,"PAGE006";#N/A,#N/A,TRUE,"PAGE007";#N/A,#N/A,TRUE,"PAGE008";#N/A,#N/A,TRUE,"PAGE009";#N/A,#N/A,TRUE,"PAGE010";#N/A,#N/A,TRUE,"PAGE011";#N/A,#N/A,TRUE,"PAGE012";#N/A,#N/A,TRUE,"PAGE013"}</definedName>
    <definedName name="_______________K42" localSheetId="21" hidden="1">{#N/A,#N/A,TRUE,"LOADCOVE";#N/A,#N/A,TRUE,"PAGE001";#N/A,#N/A,TRUE,"PAGE002";#N/A,#N/A,TRUE,"PAGE003";#N/A,#N/A,TRUE,"PAGE004";#N/A,#N/A,TRUE,"PAGE005";#N/A,#N/A,TRUE,"PAGE006";#N/A,#N/A,TRUE,"PAGE007";#N/A,#N/A,TRUE,"PAGE008";#N/A,#N/A,TRUE,"PAGE009";#N/A,#N/A,TRUE,"PAGE010";#N/A,#N/A,TRUE,"PAGE011";#N/A,#N/A,TRUE,"PAGE012";#N/A,#N/A,TRUE,"PAGE013"}</definedName>
    <definedName name="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K420" localSheetId="37" hidden="1">{#N/A,#N/A,TRUE,"LOADCOVE";#N/A,#N/A,TRUE,"PAGE001";#N/A,#N/A,TRUE,"PAGE002";#N/A,#N/A,TRUE,"PAGE003";#N/A,#N/A,TRUE,"PAGE004";#N/A,#N/A,TRUE,"PAGE005";#N/A,#N/A,TRUE,"PAGE006";#N/A,#N/A,TRUE,"PAGE007";#N/A,#N/A,TRUE,"PAGE008";#N/A,#N/A,TRUE,"PAGE009";#N/A,#N/A,TRUE,"PAGE010";#N/A,#N/A,TRUE,"PAGE011";#N/A,#N/A,TRUE,"PAGE012";#N/A,#N/A,TRUE,"PAGE013"}</definedName>
    <definedName name="_______________K420" localSheetId="21" hidden="1">{#N/A,#N/A,TRUE,"LOADCOVE";#N/A,#N/A,TRUE,"PAGE001";#N/A,#N/A,TRUE,"PAGE002";#N/A,#N/A,TRUE,"PAGE003";#N/A,#N/A,TRUE,"PAGE004";#N/A,#N/A,TRUE,"PAGE005";#N/A,#N/A,TRUE,"PAGE006";#N/A,#N/A,TRUE,"PAGE007";#N/A,#N/A,TRUE,"PAGE008";#N/A,#N/A,TRUE,"PAGE009";#N/A,#N/A,TRUE,"PAGE010";#N/A,#N/A,TRUE,"PAGE011";#N/A,#N/A,TRUE,"PAGE012";#N/A,#N/A,TRUE,"PAGE013"}</definedName>
    <definedName name="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K430" localSheetId="37" hidden="1">{#N/A,#N/A,TRUE,"LOADCOVE";#N/A,#N/A,TRUE,"PAGE001";#N/A,#N/A,TRUE,"PAGE002";#N/A,#N/A,TRUE,"PAGE003";#N/A,#N/A,TRUE,"PAGE004";#N/A,#N/A,TRUE,"PAGE005";#N/A,#N/A,TRUE,"PAGE006";#N/A,#N/A,TRUE,"PAGE007";#N/A,#N/A,TRUE,"PAGE008";#N/A,#N/A,TRUE,"PAGE009";#N/A,#N/A,TRUE,"PAGE010";#N/A,#N/A,TRUE,"PAGE011";#N/A,#N/A,TRUE,"PAGE012";#N/A,#N/A,TRUE,"PAGE013"}</definedName>
    <definedName name="_______________K430" localSheetId="21" hidden="1">{#N/A,#N/A,TRUE,"LOADCOVE";#N/A,#N/A,TRUE,"PAGE001";#N/A,#N/A,TRUE,"PAGE002";#N/A,#N/A,TRUE,"PAGE003";#N/A,#N/A,TRUE,"PAGE004";#N/A,#N/A,TRUE,"PAGE005";#N/A,#N/A,TRUE,"PAGE006";#N/A,#N/A,TRUE,"PAGE007";#N/A,#N/A,TRUE,"PAGE008";#N/A,#N/A,TRUE,"PAGE009";#N/A,#N/A,TRUE,"PAGE010";#N/A,#N/A,TRUE,"PAGE011";#N/A,#N/A,TRUE,"PAGE012";#N/A,#N/A,TRUE,"PAGE013"}</definedName>
    <definedName name="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K44" localSheetId="37" hidden="1">{#N/A,#N/A,TRUE,"LOADCOVE";#N/A,#N/A,TRUE,"PAGE001";#N/A,#N/A,TRUE,"PAGE002";#N/A,#N/A,TRUE,"PAGE003";#N/A,#N/A,TRUE,"PAGE004";#N/A,#N/A,TRUE,"PAGE005";#N/A,#N/A,TRUE,"PAGE006";#N/A,#N/A,TRUE,"PAGE007";#N/A,#N/A,TRUE,"PAGE008";#N/A,#N/A,TRUE,"PAGE009";#N/A,#N/A,TRUE,"PAGE010";#N/A,#N/A,TRUE,"PAGE011";#N/A,#N/A,TRUE,"PAGE012";#N/A,#N/A,TRUE,"PAGE013"}</definedName>
    <definedName name="_______________K44" localSheetId="21" hidden="1">{#N/A,#N/A,TRUE,"LOADCOVE";#N/A,#N/A,TRUE,"PAGE001";#N/A,#N/A,TRUE,"PAGE002";#N/A,#N/A,TRUE,"PAGE003";#N/A,#N/A,TRUE,"PAGE004";#N/A,#N/A,TRUE,"PAGE005";#N/A,#N/A,TRUE,"PAGE006";#N/A,#N/A,TRUE,"PAGE007";#N/A,#N/A,TRUE,"PAGE008";#N/A,#N/A,TRUE,"PAGE009";#N/A,#N/A,TRUE,"PAGE010";#N/A,#N/A,TRUE,"PAGE011";#N/A,#N/A,TRUE,"PAGE012";#N/A,#N/A,TRUE,"PAGE013"}</definedName>
    <definedName name="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K440" localSheetId="37" hidden="1">{#N/A,#N/A,TRUE,"LOADCOVE";#N/A,#N/A,TRUE,"PAGE001";#N/A,#N/A,TRUE,"PAGE002";#N/A,#N/A,TRUE,"PAGE003";#N/A,#N/A,TRUE,"PAGE004";#N/A,#N/A,TRUE,"PAGE005";#N/A,#N/A,TRUE,"PAGE006";#N/A,#N/A,TRUE,"PAGE007";#N/A,#N/A,TRUE,"PAGE008";#N/A,#N/A,TRUE,"PAGE009";#N/A,#N/A,TRUE,"PAGE010";#N/A,#N/A,TRUE,"PAGE011";#N/A,#N/A,TRUE,"PAGE012";#N/A,#N/A,TRUE,"PAGE013"}</definedName>
    <definedName name="_______________K440" localSheetId="21" hidden="1">{#N/A,#N/A,TRUE,"LOADCOVE";#N/A,#N/A,TRUE,"PAGE001";#N/A,#N/A,TRUE,"PAGE002";#N/A,#N/A,TRUE,"PAGE003";#N/A,#N/A,TRUE,"PAGE004";#N/A,#N/A,TRUE,"PAGE005";#N/A,#N/A,TRUE,"PAGE006";#N/A,#N/A,TRUE,"PAGE007";#N/A,#N/A,TRUE,"PAGE008";#N/A,#N/A,TRUE,"PAGE009";#N/A,#N/A,TRUE,"PAGE010";#N/A,#N/A,TRUE,"PAGE011";#N/A,#N/A,TRUE,"PAGE012";#N/A,#N/A,TRUE,"PAGE013"}</definedName>
    <definedName name="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K4400" localSheetId="37" hidden="1">{#N/A,#N/A,TRUE,"LOADCOVE";#N/A,#N/A,TRUE,"PAGE001";#N/A,#N/A,TRUE,"PAGE002";#N/A,#N/A,TRUE,"PAGE003";#N/A,#N/A,TRUE,"PAGE004";#N/A,#N/A,TRUE,"PAGE005";#N/A,#N/A,TRUE,"PAGE006";#N/A,#N/A,TRUE,"PAGE007";#N/A,#N/A,TRUE,"PAGE008";#N/A,#N/A,TRUE,"PAGE009";#N/A,#N/A,TRUE,"PAGE010";#N/A,#N/A,TRUE,"PAGE011";#N/A,#N/A,TRUE,"PAGE012";#N/A,#N/A,TRUE,"PAGE013"}</definedName>
    <definedName name="_______________K4400" localSheetId="21" hidden="1">{#N/A,#N/A,TRUE,"LOADCOVE";#N/A,#N/A,TRUE,"PAGE001";#N/A,#N/A,TRUE,"PAGE002";#N/A,#N/A,TRUE,"PAGE003";#N/A,#N/A,TRUE,"PAGE004";#N/A,#N/A,TRUE,"PAGE005";#N/A,#N/A,TRUE,"PAGE006";#N/A,#N/A,TRUE,"PAGE007";#N/A,#N/A,TRUE,"PAGE008";#N/A,#N/A,TRUE,"PAGE009";#N/A,#N/A,TRUE,"PAGE010";#N/A,#N/A,TRUE,"PAGE011";#N/A,#N/A,TRUE,"PAGE012";#N/A,#N/A,TRUE,"PAGE013"}</definedName>
    <definedName name="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K44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K44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K44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K44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K44444" localSheetId="37" hidden="1">{#N/A,#N/A,TRUE,"LOADCOVE";#N/A,#N/A,TRUE,"PAGE001";#N/A,#N/A,TRUE,"PAGE002";#N/A,#N/A,TRUE,"PAGE003";#N/A,#N/A,TRUE,"PAGE004";#N/A,#N/A,TRUE,"PAGE005";#N/A,#N/A,TRUE,"PAGE006";#N/A,#N/A,TRUE,"PAGE007";#N/A,#N/A,TRUE,"PAGE008";#N/A,#N/A,TRUE,"PAGE009";#N/A,#N/A,TRUE,"PAGE010";#N/A,#N/A,TRUE,"PAGE011";#N/A,#N/A,TRUE,"PAGE012";#N/A,#N/A,TRUE,"PAGE013"}</definedName>
    <definedName name="_______________K44444" localSheetId="21" hidden="1">{#N/A,#N/A,TRUE,"LOADCOVE";#N/A,#N/A,TRUE,"PAGE001";#N/A,#N/A,TRUE,"PAGE002";#N/A,#N/A,TRUE,"PAGE003";#N/A,#N/A,TRUE,"PAGE004";#N/A,#N/A,TRUE,"PAGE005";#N/A,#N/A,TRUE,"PAGE006";#N/A,#N/A,TRUE,"PAGE007";#N/A,#N/A,TRUE,"PAGE008";#N/A,#N/A,TRUE,"PAGE009";#N/A,#N/A,TRUE,"PAGE010";#N/A,#N/A,TRUE,"PAGE011";#N/A,#N/A,TRUE,"PAGE012";#N/A,#N/A,TRUE,"PAGE013"}</definedName>
    <definedName name="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K45" localSheetId="37" hidden="1">{#N/A,#N/A,TRUE,"LOADCOVE";#N/A,#N/A,TRUE,"PAGE001";#N/A,#N/A,TRUE,"PAGE002";#N/A,#N/A,TRUE,"PAGE003";#N/A,#N/A,TRUE,"PAGE004";#N/A,#N/A,TRUE,"PAGE005";#N/A,#N/A,TRUE,"PAGE006";#N/A,#N/A,TRUE,"PAGE007";#N/A,#N/A,TRUE,"PAGE008";#N/A,#N/A,TRUE,"PAGE009";#N/A,#N/A,TRUE,"PAGE010";#N/A,#N/A,TRUE,"PAGE011";#N/A,#N/A,TRUE,"PAGE012";#N/A,#N/A,TRUE,"PAGE013"}</definedName>
    <definedName name="_______________K45" localSheetId="21" hidden="1">{#N/A,#N/A,TRUE,"LOADCOVE";#N/A,#N/A,TRUE,"PAGE001";#N/A,#N/A,TRUE,"PAGE002";#N/A,#N/A,TRUE,"PAGE003";#N/A,#N/A,TRUE,"PAGE004";#N/A,#N/A,TRUE,"PAGE005";#N/A,#N/A,TRUE,"PAGE006";#N/A,#N/A,TRUE,"PAGE007";#N/A,#N/A,TRUE,"PAGE008";#N/A,#N/A,TRUE,"PAGE009";#N/A,#N/A,TRUE,"PAGE010";#N/A,#N/A,TRUE,"PAGE011";#N/A,#N/A,TRUE,"PAGE012";#N/A,#N/A,TRUE,"PAGE013"}</definedName>
    <definedName name="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K46" localSheetId="37" hidden="1">{#N/A,#N/A,TRUE,"LOADCOVE";#N/A,#N/A,TRUE,"PAGE001";#N/A,#N/A,TRUE,"PAGE002";#N/A,#N/A,TRUE,"PAGE003";#N/A,#N/A,TRUE,"PAGE004";#N/A,#N/A,TRUE,"PAGE005";#N/A,#N/A,TRUE,"PAGE006";#N/A,#N/A,TRUE,"PAGE007";#N/A,#N/A,TRUE,"PAGE008";#N/A,#N/A,TRUE,"PAGE009";#N/A,#N/A,TRUE,"PAGE010";#N/A,#N/A,TRUE,"PAGE011";#N/A,#N/A,TRUE,"PAGE012";#N/A,#N/A,TRUE,"PAGE013"}</definedName>
    <definedName name="_______________K46" localSheetId="21" hidden="1">{#N/A,#N/A,TRUE,"LOADCOVE";#N/A,#N/A,TRUE,"PAGE001";#N/A,#N/A,TRUE,"PAGE002";#N/A,#N/A,TRUE,"PAGE003";#N/A,#N/A,TRUE,"PAGE004";#N/A,#N/A,TRUE,"PAGE005";#N/A,#N/A,TRUE,"PAGE006";#N/A,#N/A,TRUE,"PAGE007";#N/A,#N/A,TRUE,"PAGE008";#N/A,#N/A,TRUE,"PAGE009";#N/A,#N/A,TRUE,"PAGE010";#N/A,#N/A,TRUE,"PAGE011";#N/A,#N/A,TRUE,"PAGE012";#N/A,#N/A,TRUE,"PAGE013"}</definedName>
    <definedName name="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K46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K46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K47" localSheetId="37" hidden="1">{#N/A,#N/A,TRUE,"LOADCOVE";#N/A,#N/A,TRUE,"PAGE001";#N/A,#N/A,TRUE,"PAGE002";#N/A,#N/A,TRUE,"PAGE003";#N/A,#N/A,TRUE,"PAGE004";#N/A,#N/A,TRUE,"PAGE005";#N/A,#N/A,TRUE,"PAGE006";#N/A,#N/A,TRUE,"PAGE007";#N/A,#N/A,TRUE,"PAGE008";#N/A,#N/A,TRUE,"PAGE009";#N/A,#N/A,TRUE,"PAGE010";#N/A,#N/A,TRUE,"PAGE011";#N/A,#N/A,TRUE,"PAGE012";#N/A,#N/A,TRUE,"PAGE013"}</definedName>
    <definedName name="_______________K47" localSheetId="21" hidden="1">{#N/A,#N/A,TRUE,"LOADCOVE";#N/A,#N/A,TRUE,"PAGE001";#N/A,#N/A,TRUE,"PAGE002";#N/A,#N/A,TRUE,"PAGE003";#N/A,#N/A,TRUE,"PAGE004";#N/A,#N/A,TRUE,"PAGE005";#N/A,#N/A,TRUE,"PAGE006";#N/A,#N/A,TRUE,"PAGE007";#N/A,#N/A,TRUE,"PAGE008";#N/A,#N/A,TRUE,"PAGE009";#N/A,#N/A,TRUE,"PAGE010";#N/A,#N/A,TRUE,"PAGE011";#N/A,#N/A,TRUE,"PAGE012";#N/A,#N/A,TRUE,"PAGE013"}</definedName>
    <definedName name="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K48" localSheetId="37" hidden="1">{#N/A,#N/A,TRUE,"LOADCOVE";#N/A,#N/A,TRUE,"PAGE001";#N/A,#N/A,TRUE,"PAGE002";#N/A,#N/A,TRUE,"PAGE003";#N/A,#N/A,TRUE,"PAGE004";#N/A,#N/A,TRUE,"PAGE005";#N/A,#N/A,TRUE,"PAGE006";#N/A,#N/A,TRUE,"PAGE007";#N/A,#N/A,TRUE,"PAGE008";#N/A,#N/A,TRUE,"PAGE009";#N/A,#N/A,TRUE,"PAGE010";#N/A,#N/A,TRUE,"PAGE011";#N/A,#N/A,TRUE,"PAGE012";#N/A,#N/A,TRUE,"PAGE013"}</definedName>
    <definedName name="_______________K48" localSheetId="21" hidden="1">{#N/A,#N/A,TRUE,"LOADCOVE";#N/A,#N/A,TRUE,"PAGE001";#N/A,#N/A,TRUE,"PAGE002";#N/A,#N/A,TRUE,"PAGE003";#N/A,#N/A,TRUE,"PAGE004";#N/A,#N/A,TRUE,"PAGE005";#N/A,#N/A,TRUE,"PAGE006";#N/A,#N/A,TRUE,"PAGE007";#N/A,#N/A,TRUE,"PAGE008";#N/A,#N/A,TRUE,"PAGE009";#N/A,#N/A,TRUE,"PAGE010";#N/A,#N/A,TRUE,"PAGE011";#N/A,#N/A,TRUE,"PAGE012";#N/A,#N/A,TRUE,"PAGE013"}</definedName>
    <definedName name="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K4800" localSheetId="37" hidden="1">{#N/A,#N/A,TRUE,"LOADCOVE";#N/A,#N/A,TRUE,"PAGE001";#N/A,#N/A,TRUE,"PAGE002";#N/A,#N/A,TRUE,"PAGE003";#N/A,#N/A,TRUE,"PAGE004";#N/A,#N/A,TRUE,"PAGE005";#N/A,#N/A,TRUE,"PAGE006";#N/A,#N/A,TRUE,"PAGE007";#N/A,#N/A,TRUE,"PAGE008";#N/A,#N/A,TRUE,"PAGE009";#N/A,#N/A,TRUE,"PAGE010";#N/A,#N/A,TRUE,"PAGE011";#N/A,#N/A,TRUE,"PAGE012";#N/A,#N/A,TRUE,"PAGE013"}</definedName>
    <definedName name="_______________K4800" localSheetId="21" hidden="1">{#N/A,#N/A,TRUE,"LOADCOVE";#N/A,#N/A,TRUE,"PAGE001";#N/A,#N/A,TRUE,"PAGE002";#N/A,#N/A,TRUE,"PAGE003";#N/A,#N/A,TRUE,"PAGE004";#N/A,#N/A,TRUE,"PAGE005";#N/A,#N/A,TRUE,"PAGE006";#N/A,#N/A,TRUE,"PAGE007";#N/A,#N/A,TRUE,"PAGE008";#N/A,#N/A,TRUE,"PAGE009";#N/A,#N/A,TRUE,"PAGE010";#N/A,#N/A,TRUE,"PAGE011";#N/A,#N/A,TRUE,"PAGE012";#N/A,#N/A,TRUE,"PAGE013"}</definedName>
    <definedName name="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K48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_K48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K48008" localSheetId="37" hidden="1">{#N/A,#N/A,TRUE,"LOADCOVE";#N/A,#N/A,TRUE,"PAGE001";#N/A,#N/A,TRUE,"PAGE002";#N/A,#N/A,TRUE,"PAGE003";#N/A,#N/A,TRUE,"PAGE004";#N/A,#N/A,TRUE,"PAGE005";#N/A,#N/A,TRUE,"PAGE006";#N/A,#N/A,TRUE,"PAGE007";#N/A,#N/A,TRUE,"PAGE008";#N/A,#N/A,TRUE,"PAGE009";#N/A,#N/A,TRUE,"PAGE010";#N/A,#N/A,TRUE,"PAGE011";#N/A,#N/A,TRUE,"PAGE012";#N/A,#N/A,TRUE,"PAGE013"}</definedName>
    <definedName name="_______________K48008" localSheetId="21" hidden="1">{#N/A,#N/A,TRUE,"LOADCOVE";#N/A,#N/A,TRUE,"PAGE001";#N/A,#N/A,TRUE,"PAGE002";#N/A,#N/A,TRUE,"PAGE003";#N/A,#N/A,TRUE,"PAGE004";#N/A,#N/A,TRUE,"PAGE005";#N/A,#N/A,TRUE,"PAGE006";#N/A,#N/A,TRUE,"PAGE007";#N/A,#N/A,TRUE,"PAGE008";#N/A,#N/A,TRUE,"PAGE009";#N/A,#N/A,TRUE,"PAGE010";#N/A,#N/A,TRUE,"PAGE011";#N/A,#N/A,TRUE,"PAGE012";#N/A,#N/A,TRUE,"PAGE013"}</definedName>
    <definedName name="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K488" localSheetId="37" hidden="1">{#N/A,#N/A,TRUE,"LOADCOVE";#N/A,#N/A,TRUE,"PAGE001";#N/A,#N/A,TRUE,"PAGE002";#N/A,#N/A,TRUE,"PAGE003";#N/A,#N/A,TRUE,"PAGE004";#N/A,#N/A,TRUE,"PAGE005";#N/A,#N/A,TRUE,"PAGE006";#N/A,#N/A,TRUE,"PAGE007";#N/A,#N/A,TRUE,"PAGE008";#N/A,#N/A,TRUE,"PAGE009";#N/A,#N/A,TRUE,"PAGE010";#N/A,#N/A,TRUE,"PAGE011";#N/A,#N/A,TRUE,"PAGE012";#N/A,#N/A,TRUE,"PAGE013"}</definedName>
    <definedName name="_______________K488" localSheetId="21" hidden="1">{#N/A,#N/A,TRUE,"LOADCOVE";#N/A,#N/A,TRUE,"PAGE001";#N/A,#N/A,TRUE,"PAGE002";#N/A,#N/A,TRUE,"PAGE003";#N/A,#N/A,TRUE,"PAGE004";#N/A,#N/A,TRUE,"PAGE005";#N/A,#N/A,TRUE,"PAGE006";#N/A,#N/A,TRUE,"PAGE007";#N/A,#N/A,TRUE,"PAGE008";#N/A,#N/A,TRUE,"PAGE009";#N/A,#N/A,TRUE,"PAGE010";#N/A,#N/A,TRUE,"PAGE011";#N/A,#N/A,TRUE,"PAGE012";#N/A,#N/A,TRUE,"PAGE013"}</definedName>
    <definedName name="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K4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K4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K488888" localSheetId="37" hidden="1">{#N/A,#N/A,TRUE,"LOADCOVE";#N/A,#N/A,TRUE,"PAGE001";#N/A,#N/A,TRUE,"PAGE002";#N/A,#N/A,TRUE,"PAGE003";#N/A,#N/A,TRUE,"PAGE004";#N/A,#N/A,TRUE,"PAGE005";#N/A,#N/A,TRUE,"PAGE006";#N/A,#N/A,TRUE,"PAGE007";#N/A,#N/A,TRUE,"PAGE008";#N/A,#N/A,TRUE,"PAGE009";#N/A,#N/A,TRUE,"PAGE010";#N/A,#N/A,TRUE,"PAGE011";#N/A,#N/A,TRUE,"PAGE012";#N/A,#N/A,TRUE,"PAGE013"}</definedName>
    <definedName name="_______________K488888" localSheetId="21" hidden="1">{#N/A,#N/A,TRUE,"LOADCOVE";#N/A,#N/A,TRUE,"PAGE001";#N/A,#N/A,TRUE,"PAGE002";#N/A,#N/A,TRUE,"PAGE003";#N/A,#N/A,TRUE,"PAGE004";#N/A,#N/A,TRUE,"PAGE005";#N/A,#N/A,TRUE,"PAGE006";#N/A,#N/A,TRUE,"PAGE007";#N/A,#N/A,TRUE,"PAGE008";#N/A,#N/A,TRUE,"PAGE009";#N/A,#N/A,TRUE,"PAGE010";#N/A,#N/A,TRUE,"PAGE011";#N/A,#N/A,TRUE,"PAGE012";#N/A,#N/A,TRUE,"PAGE013"}</definedName>
    <definedName name="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k7" localSheetId="37" hidden="1">{#N/A,#N/A,FALSE,"단축1";#N/A,#N/A,FALSE,"단축2";#N/A,#N/A,FALSE,"단축3";#N/A,#N/A,FALSE,"장축";#N/A,#N/A,FALSE,"4WD"}</definedName>
    <definedName name="_______________k7" localSheetId="21" hidden="1">{#N/A,#N/A,FALSE,"단축1";#N/A,#N/A,FALSE,"단축2";#N/A,#N/A,FALSE,"단축3";#N/A,#N/A,FALSE,"장축";#N/A,#N/A,FALSE,"4WD"}</definedName>
    <definedName name="_______________k7" hidden="1">{#N/A,#N/A,FALSE,"단축1";#N/A,#N/A,FALSE,"단축2";#N/A,#N/A,FALSE,"단축3";#N/A,#N/A,FALSE,"장축";#N/A,#N/A,FALSE,"4WD"}</definedName>
    <definedName name="_______________k8" localSheetId="37" hidden="1">{#N/A,#N/A,FALSE,"단축1";#N/A,#N/A,FALSE,"단축2";#N/A,#N/A,FALSE,"단축3";#N/A,#N/A,FALSE,"장축";#N/A,#N/A,FALSE,"4WD"}</definedName>
    <definedName name="_______________k8" localSheetId="21" hidden="1">{#N/A,#N/A,FALSE,"단축1";#N/A,#N/A,FALSE,"단축2";#N/A,#N/A,FALSE,"단축3";#N/A,#N/A,FALSE,"장축";#N/A,#N/A,FALSE,"4WD"}</definedName>
    <definedName name="_______________k8" hidden="1">{#N/A,#N/A,FALSE,"단축1";#N/A,#N/A,FALSE,"단축2";#N/A,#N/A,FALSE,"단축3";#N/A,#N/A,FALSE,"장축";#N/A,#N/A,FALSE,"4WD"}</definedName>
    <definedName name="_______________k9" localSheetId="37" hidden="1">{#N/A,#N/A,FALSE,"단축1";#N/A,#N/A,FALSE,"단축2";#N/A,#N/A,FALSE,"단축3";#N/A,#N/A,FALSE,"장축";#N/A,#N/A,FALSE,"4WD"}</definedName>
    <definedName name="_______________k9" localSheetId="21" hidden="1">{#N/A,#N/A,FALSE,"단축1";#N/A,#N/A,FALSE,"단축2";#N/A,#N/A,FALSE,"단축3";#N/A,#N/A,FALSE,"장축";#N/A,#N/A,FALSE,"4WD"}</definedName>
    <definedName name="_______________k9" hidden="1">{#N/A,#N/A,FALSE,"단축1";#N/A,#N/A,FALSE,"단축2";#N/A,#N/A,FALSE,"단축3";#N/A,#N/A,FALSE,"장축";#N/A,#N/A,FALSE,"4WD"}</definedName>
    <definedName name="_______________LED2" localSheetId="37">{"'2공장'!$A$1:$H$216"}</definedName>
    <definedName name="_______________LED2" localSheetId="21">{"'2공장'!$A$1:$H$216"}</definedName>
    <definedName name="_______________LED2">{"'2공장'!$A$1:$H$216"}</definedName>
    <definedName name="_______________M180" hidden="1">#N/A</definedName>
    <definedName name="_______________NET1">[5]경제성분석!#REF!</definedName>
    <definedName name="_______________NET2">[5]경제성분석!#REF!</definedName>
    <definedName name="_______________NET3">[5]경제성분석!#REF!</definedName>
    <definedName name="_______________O21" localSheetId="37" hidden="1">{#N/A,#N/A,FALSE,"단축1";#N/A,#N/A,FALSE,"단축2";#N/A,#N/A,FALSE,"단축3";#N/A,#N/A,FALSE,"장축";#N/A,#N/A,FALSE,"4WD"}</definedName>
    <definedName name="_______________O21" localSheetId="21" hidden="1">{#N/A,#N/A,FALSE,"단축1";#N/A,#N/A,FALSE,"단축2";#N/A,#N/A,FALSE,"단축3";#N/A,#N/A,FALSE,"장축";#N/A,#N/A,FALSE,"4WD"}</definedName>
    <definedName name="_______________O21" hidden="1">{#N/A,#N/A,FALSE,"단축1";#N/A,#N/A,FALSE,"단축2";#N/A,#N/A,FALSE,"단축3";#N/A,#N/A,FALSE,"장축";#N/A,#N/A,FALSE,"4WD"}</definedName>
    <definedName name="_______________Q1" localSheetId="37" hidden="1">{#N/A,#N/A,FALSE,"단축1";#N/A,#N/A,FALSE,"단축2";#N/A,#N/A,FALSE,"단축3";#N/A,#N/A,FALSE,"장축";#N/A,#N/A,FALSE,"4WD"}</definedName>
    <definedName name="_______________Q1" localSheetId="21" hidden="1">{#N/A,#N/A,FALSE,"단축1";#N/A,#N/A,FALSE,"단축2";#N/A,#N/A,FALSE,"단축3";#N/A,#N/A,FALSE,"장축";#N/A,#N/A,FALSE,"4WD"}</definedName>
    <definedName name="_______________Q1" hidden="1">{#N/A,#N/A,FALSE,"단축1";#N/A,#N/A,FALSE,"단축2";#N/A,#N/A,FALSE,"단축3";#N/A,#N/A,FALSE,"장축";#N/A,#N/A,FALSE,"4WD"}</definedName>
    <definedName name="_______________Q12" localSheetId="37" hidden="1">{#N/A,#N/A,FALSE,"단축1";#N/A,#N/A,FALSE,"단축2";#N/A,#N/A,FALSE,"단축3";#N/A,#N/A,FALSE,"장축";#N/A,#N/A,FALSE,"4WD"}</definedName>
    <definedName name="_______________Q12" localSheetId="21" hidden="1">{#N/A,#N/A,FALSE,"단축1";#N/A,#N/A,FALSE,"단축2";#N/A,#N/A,FALSE,"단축3";#N/A,#N/A,FALSE,"장축";#N/A,#N/A,FALSE,"4WD"}</definedName>
    <definedName name="_______________Q12" hidden="1">{#N/A,#N/A,FALSE,"단축1";#N/A,#N/A,FALSE,"단축2";#N/A,#N/A,FALSE,"단축3";#N/A,#N/A,FALSE,"장축";#N/A,#N/A,FALSE,"4WD"}</definedName>
    <definedName name="_______________Q124" localSheetId="37" hidden="1">{#N/A,#N/A,FALSE,"단축1";#N/A,#N/A,FALSE,"단축2";#N/A,#N/A,FALSE,"단축3";#N/A,#N/A,FALSE,"장축";#N/A,#N/A,FALSE,"4WD"}</definedName>
    <definedName name="_______________Q124" localSheetId="21" hidden="1">{#N/A,#N/A,FALSE,"단축1";#N/A,#N/A,FALSE,"단축2";#N/A,#N/A,FALSE,"단축3";#N/A,#N/A,FALSE,"장축";#N/A,#N/A,FALSE,"4WD"}</definedName>
    <definedName name="_______________Q124" hidden="1">{#N/A,#N/A,FALSE,"단축1";#N/A,#N/A,FALSE,"단축2";#N/A,#N/A,FALSE,"단축3";#N/A,#N/A,FALSE,"장축";#N/A,#N/A,FALSE,"4WD"}</definedName>
    <definedName name="_______________Q21" localSheetId="37" hidden="1">{#N/A,#N/A,FALSE,"단축1";#N/A,#N/A,FALSE,"단축2";#N/A,#N/A,FALSE,"단축3";#N/A,#N/A,FALSE,"장축";#N/A,#N/A,FALSE,"4WD"}</definedName>
    <definedName name="_______________Q21" localSheetId="21" hidden="1">{#N/A,#N/A,FALSE,"단축1";#N/A,#N/A,FALSE,"단축2";#N/A,#N/A,FALSE,"단축3";#N/A,#N/A,FALSE,"장축";#N/A,#N/A,FALSE,"4WD"}</definedName>
    <definedName name="_______________Q21" hidden="1">{#N/A,#N/A,FALSE,"단축1";#N/A,#N/A,FALSE,"단축2";#N/A,#N/A,FALSE,"단축3";#N/A,#N/A,FALSE,"장축";#N/A,#N/A,FALSE,"4WD"}</definedName>
    <definedName name="_______________Q32" localSheetId="37" hidden="1">{#N/A,#N/A,FALSE,"단축1";#N/A,#N/A,FALSE,"단축2";#N/A,#N/A,FALSE,"단축3";#N/A,#N/A,FALSE,"장축";#N/A,#N/A,FALSE,"4WD"}</definedName>
    <definedName name="_______________Q32" localSheetId="21" hidden="1">{#N/A,#N/A,FALSE,"단축1";#N/A,#N/A,FALSE,"단축2";#N/A,#N/A,FALSE,"단축3";#N/A,#N/A,FALSE,"장축";#N/A,#N/A,FALSE,"4WD"}</definedName>
    <definedName name="_______________Q32" hidden="1">{#N/A,#N/A,FALSE,"단축1";#N/A,#N/A,FALSE,"단축2";#N/A,#N/A,FALSE,"단축3";#N/A,#N/A,FALSE,"장축";#N/A,#N/A,FALSE,"4WD"}</definedName>
    <definedName name="_______________Q43" localSheetId="37" hidden="1">{#N/A,#N/A,FALSE,"단축1";#N/A,#N/A,FALSE,"단축2";#N/A,#N/A,FALSE,"단축3";#N/A,#N/A,FALSE,"장축";#N/A,#N/A,FALSE,"4WD"}</definedName>
    <definedName name="_______________Q43" localSheetId="21" hidden="1">{#N/A,#N/A,FALSE,"단축1";#N/A,#N/A,FALSE,"단축2";#N/A,#N/A,FALSE,"단축3";#N/A,#N/A,FALSE,"장축";#N/A,#N/A,FALSE,"4WD"}</definedName>
    <definedName name="_______________Q43" hidden="1">{#N/A,#N/A,FALSE,"단축1";#N/A,#N/A,FALSE,"단축2";#N/A,#N/A,FALSE,"단축3";#N/A,#N/A,FALSE,"장축";#N/A,#N/A,FALSE,"4WD"}</definedName>
    <definedName name="_______________Q54" localSheetId="37" hidden="1">{#N/A,#N/A,FALSE,"단축1";#N/A,#N/A,FALSE,"단축2";#N/A,#N/A,FALSE,"단축3";#N/A,#N/A,FALSE,"장축";#N/A,#N/A,FALSE,"4WD"}</definedName>
    <definedName name="_______________Q54" localSheetId="21" hidden="1">{#N/A,#N/A,FALSE,"단축1";#N/A,#N/A,FALSE,"단축2";#N/A,#N/A,FALSE,"단축3";#N/A,#N/A,FALSE,"장축";#N/A,#N/A,FALSE,"4WD"}</definedName>
    <definedName name="_______________Q54" hidden="1">{#N/A,#N/A,FALSE,"단축1";#N/A,#N/A,FALSE,"단축2";#N/A,#N/A,FALSE,"단축3";#N/A,#N/A,FALSE,"장축";#N/A,#N/A,FALSE,"4WD"}</definedName>
    <definedName name="_______________Q56" localSheetId="37" hidden="1">{#N/A,#N/A,FALSE,"단축1";#N/A,#N/A,FALSE,"단축2";#N/A,#N/A,FALSE,"단축3";#N/A,#N/A,FALSE,"장축";#N/A,#N/A,FALSE,"4WD"}</definedName>
    <definedName name="_______________Q56" localSheetId="21" hidden="1">{#N/A,#N/A,FALSE,"단축1";#N/A,#N/A,FALSE,"단축2";#N/A,#N/A,FALSE,"단축3";#N/A,#N/A,FALSE,"장축";#N/A,#N/A,FALSE,"4WD"}</definedName>
    <definedName name="_______________Q56" hidden="1">{#N/A,#N/A,FALSE,"단축1";#N/A,#N/A,FALSE,"단축2";#N/A,#N/A,FALSE,"단축3";#N/A,#N/A,FALSE,"장축";#N/A,#N/A,FALSE,"4WD"}</definedName>
    <definedName name="_______________Q76" localSheetId="37" hidden="1">{#N/A,#N/A,FALSE,"단축1";#N/A,#N/A,FALSE,"단축2";#N/A,#N/A,FALSE,"단축3";#N/A,#N/A,FALSE,"장축";#N/A,#N/A,FALSE,"4WD"}</definedName>
    <definedName name="_______________Q76" localSheetId="21" hidden="1">{#N/A,#N/A,FALSE,"단축1";#N/A,#N/A,FALSE,"단축2";#N/A,#N/A,FALSE,"단축3";#N/A,#N/A,FALSE,"장축";#N/A,#N/A,FALSE,"4WD"}</definedName>
    <definedName name="_______________Q76" hidden="1">{#N/A,#N/A,FALSE,"단축1";#N/A,#N/A,FALSE,"단축2";#N/A,#N/A,FALSE,"단축3";#N/A,#N/A,FALSE,"장축";#N/A,#N/A,FALSE,"4WD"}</definedName>
    <definedName name="_______________REv1" localSheetId="37" hidden="1">#REF!</definedName>
    <definedName name="_______________REv1" localSheetId="21" hidden="1">#REF!</definedName>
    <definedName name="_______________REv1" hidden="1">#REF!</definedName>
    <definedName name="_______________S12" localSheetId="37" hidden="1">{#N/A,#N/A,FALSE,"단축1";#N/A,#N/A,FALSE,"단축2";#N/A,#N/A,FALSE,"단축3";#N/A,#N/A,FALSE,"장축";#N/A,#N/A,FALSE,"4WD"}</definedName>
    <definedName name="_______________S12" localSheetId="21" hidden="1">{#N/A,#N/A,FALSE,"단축1";#N/A,#N/A,FALSE,"단축2";#N/A,#N/A,FALSE,"단축3";#N/A,#N/A,FALSE,"장축";#N/A,#N/A,FALSE,"4WD"}</definedName>
    <definedName name="_______________S12" hidden="1">{#N/A,#N/A,FALSE,"단축1";#N/A,#N/A,FALSE,"단축2";#N/A,#N/A,FALSE,"단축3";#N/A,#N/A,FALSE,"장축";#N/A,#N/A,FALSE,"4WD"}</definedName>
    <definedName name="_______________SH3" localSheetId="37" hidden="1">{#N/A,#N/A,FALSE,"PART-1234-8-12-9(41)";#N/A,#N/A,FALSE,"PARTS-2(3)";#N/A,#N/A,FALSE,"VAN SYSTEM";#N/A,#N/A,FALSE,"PARTS-10(26)";#N/A,#N/A,FALSE,"PART-5-6-7-11(14)";#N/A,#N/A,FALSE,"PARTS-4(3)";#N/A,#N/A,FALSE,"PCLASS"}</definedName>
    <definedName name="_______________SH3" localSheetId="21" hidden="1">{#N/A,#N/A,FALSE,"PART-1234-8-12-9(41)";#N/A,#N/A,FALSE,"PARTS-2(3)";#N/A,#N/A,FALSE,"VAN SYSTEM";#N/A,#N/A,FALSE,"PARTS-10(26)";#N/A,#N/A,FALSE,"PART-5-6-7-11(14)";#N/A,#N/A,FALSE,"PARTS-4(3)";#N/A,#N/A,FALSE,"PCLASS"}</definedName>
    <definedName name="_______________SH3" hidden="1">{#N/A,#N/A,FALSE,"PART-1234-8-12-9(41)";#N/A,#N/A,FALSE,"PARTS-2(3)";#N/A,#N/A,FALSE,"VAN SYSTEM";#N/A,#N/A,FALSE,"PARTS-10(26)";#N/A,#N/A,FALSE,"PART-5-6-7-11(14)";#N/A,#N/A,FALSE,"PARTS-4(3)";#N/A,#N/A,FALSE,"PCLASS"}</definedName>
    <definedName name="_______________T2" localSheetId="37" hidden="1">{#N/A,#N/A,FALSE,"단축1";#N/A,#N/A,FALSE,"단축2";#N/A,#N/A,FALSE,"단축3";#N/A,#N/A,FALSE,"장축";#N/A,#N/A,FALSE,"4WD"}</definedName>
    <definedName name="_______________T2" localSheetId="21" hidden="1">{#N/A,#N/A,FALSE,"단축1";#N/A,#N/A,FALSE,"단축2";#N/A,#N/A,FALSE,"단축3";#N/A,#N/A,FALSE,"장축";#N/A,#N/A,FALSE,"4WD"}</definedName>
    <definedName name="_______________T2" hidden="1">{#N/A,#N/A,FALSE,"단축1";#N/A,#N/A,FALSE,"단축2";#N/A,#N/A,FALSE,"단축3";#N/A,#N/A,FALSE,"장축";#N/A,#N/A,FALSE,"4WD"}</definedName>
    <definedName name="_______________T3" localSheetId="37" hidden="1">{#N/A,#N/A,FALSE,"단축1";#N/A,#N/A,FALSE,"단축2";#N/A,#N/A,FALSE,"단축3";#N/A,#N/A,FALSE,"장축";#N/A,#N/A,FALSE,"4WD"}</definedName>
    <definedName name="_______________T3" localSheetId="21" hidden="1">{#N/A,#N/A,FALSE,"단축1";#N/A,#N/A,FALSE,"단축2";#N/A,#N/A,FALSE,"단축3";#N/A,#N/A,FALSE,"장축";#N/A,#N/A,FALSE,"4WD"}</definedName>
    <definedName name="_______________T3" hidden="1">{#N/A,#N/A,FALSE,"단축1";#N/A,#N/A,FALSE,"단축2";#N/A,#N/A,FALSE,"단축3";#N/A,#N/A,FALSE,"장축";#N/A,#N/A,FALSE,"4WD"}</definedName>
    <definedName name="_______________T5" localSheetId="37" hidden="1">{#N/A,#N/A,FALSE,"단축1";#N/A,#N/A,FALSE,"단축2";#N/A,#N/A,FALSE,"단축3";#N/A,#N/A,FALSE,"장축";#N/A,#N/A,FALSE,"4WD"}</definedName>
    <definedName name="_______________T5" localSheetId="21" hidden="1">{#N/A,#N/A,FALSE,"단축1";#N/A,#N/A,FALSE,"단축2";#N/A,#N/A,FALSE,"단축3";#N/A,#N/A,FALSE,"장축";#N/A,#N/A,FALSE,"4WD"}</definedName>
    <definedName name="_______________T5" hidden="1">{#N/A,#N/A,FALSE,"단축1";#N/A,#N/A,FALSE,"단축2";#N/A,#N/A,FALSE,"단축3";#N/A,#N/A,FALSE,"장축";#N/A,#N/A,FALSE,"4WD"}</definedName>
    <definedName name="_______________vtp1"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vtp1"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W23" localSheetId="37" hidden="1">{#N/A,#N/A,FALSE,"단축1";#N/A,#N/A,FALSE,"단축2";#N/A,#N/A,FALSE,"단축3";#N/A,#N/A,FALSE,"장축";#N/A,#N/A,FALSE,"4WD"}</definedName>
    <definedName name="_______________W23" localSheetId="21" hidden="1">{#N/A,#N/A,FALSE,"단축1";#N/A,#N/A,FALSE,"단축2";#N/A,#N/A,FALSE,"단축3";#N/A,#N/A,FALSE,"장축";#N/A,#N/A,FALSE,"4WD"}</definedName>
    <definedName name="_______________W23" hidden="1">{#N/A,#N/A,FALSE,"단축1";#N/A,#N/A,FALSE,"단축2";#N/A,#N/A,FALSE,"단축3";#N/A,#N/A,FALSE,"장축";#N/A,#N/A,FALSE,"4WD"}</definedName>
    <definedName name="_______________W32" localSheetId="37" hidden="1">{#N/A,#N/A,FALSE,"단축1";#N/A,#N/A,FALSE,"단축2";#N/A,#N/A,FALSE,"단축3";#N/A,#N/A,FALSE,"장축";#N/A,#N/A,FALSE,"4WD"}</definedName>
    <definedName name="_______________W32" localSheetId="21" hidden="1">{#N/A,#N/A,FALSE,"단축1";#N/A,#N/A,FALSE,"단축2";#N/A,#N/A,FALSE,"단축3";#N/A,#N/A,FALSE,"장축";#N/A,#N/A,FALSE,"4WD"}</definedName>
    <definedName name="_______________W32" hidden="1">{#N/A,#N/A,FALSE,"단축1";#N/A,#N/A,FALSE,"단축2";#N/A,#N/A,FALSE,"단축3";#N/A,#N/A,FALSE,"장축";#N/A,#N/A,FALSE,"4WD"}</definedName>
    <definedName name="_______________W456" localSheetId="37" hidden="1">{#N/A,#N/A,FALSE,"단축1";#N/A,#N/A,FALSE,"단축2";#N/A,#N/A,FALSE,"단축3";#N/A,#N/A,FALSE,"장축";#N/A,#N/A,FALSE,"4WD"}</definedName>
    <definedName name="_______________W456" localSheetId="21" hidden="1">{#N/A,#N/A,FALSE,"단축1";#N/A,#N/A,FALSE,"단축2";#N/A,#N/A,FALSE,"단축3";#N/A,#N/A,FALSE,"장축";#N/A,#N/A,FALSE,"4WD"}</definedName>
    <definedName name="_______________W456" hidden="1">{#N/A,#N/A,FALSE,"단축1";#N/A,#N/A,FALSE,"단축2";#N/A,#N/A,FALSE,"단축3";#N/A,#N/A,FALSE,"장축";#N/A,#N/A,FALSE,"4WD"}</definedName>
    <definedName name="_______________X21" localSheetId="37" hidden="1">{#N/A,#N/A,FALSE,"단축1";#N/A,#N/A,FALSE,"단축2";#N/A,#N/A,FALSE,"단축3";#N/A,#N/A,FALSE,"장축";#N/A,#N/A,FALSE,"4WD"}</definedName>
    <definedName name="_______________X21" localSheetId="21" hidden="1">{#N/A,#N/A,FALSE,"단축1";#N/A,#N/A,FALSE,"단축2";#N/A,#N/A,FALSE,"단축3";#N/A,#N/A,FALSE,"장축";#N/A,#N/A,FALSE,"4WD"}</definedName>
    <definedName name="_______________X21" hidden="1">{#N/A,#N/A,FALSE,"단축1";#N/A,#N/A,FALSE,"단축2";#N/A,#N/A,FALSE,"단축3";#N/A,#N/A,FALSE,"장축";#N/A,#N/A,FALSE,"4WD"}</definedName>
    <definedName name="_______________Z23" localSheetId="37" hidden="1">{#N/A,#N/A,FALSE,"단축1";#N/A,#N/A,FALSE,"단축2";#N/A,#N/A,FALSE,"단축3";#N/A,#N/A,FALSE,"장축";#N/A,#N/A,FALSE,"4WD"}</definedName>
    <definedName name="_______________Z23" localSheetId="21" hidden="1">{#N/A,#N/A,FALSE,"단축1";#N/A,#N/A,FALSE,"단축2";#N/A,#N/A,FALSE,"단축3";#N/A,#N/A,FALSE,"장축";#N/A,#N/A,FALSE,"4WD"}</definedName>
    <definedName name="_______________Z23" hidden="1">{#N/A,#N/A,FALSE,"단축1";#N/A,#N/A,FALSE,"단축2";#N/A,#N/A,FALSE,"단축3";#N/A,#N/A,FALSE,"장축";#N/A,#N/A,FALSE,"4WD"}</definedName>
    <definedName name="______________A2040" localSheetId="37" hidden="1">{#N/A,#N/A,FALSE,"단축1";#N/A,#N/A,FALSE,"단축2";#N/A,#N/A,FALSE,"단축3";#N/A,#N/A,FALSE,"장축";#N/A,#N/A,FALSE,"4WD"}</definedName>
    <definedName name="______________A2040" localSheetId="21" hidden="1">{#N/A,#N/A,FALSE,"단축1";#N/A,#N/A,FALSE,"단축2";#N/A,#N/A,FALSE,"단축3";#N/A,#N/A,FALSE,"장축";#N/A,#N/A,FALSE,"4WD"}</definedName>
    <definedName name="______________A2040" hidden="1">{#N/A,#N/A,FALSE,"단축1";#N/A,#N/A,FALSE,"단축2";#N/A,#N/A,FALSE,"단축3";#N/A,#N/A,FALSE,"장축";#N/A,#N/A,FALSE,"4WD"}</definedName>
    <definedName name="______________A21" localSheetId="37" hidden="1">{#N/A,#N/A,FALSE,"단축1";#N/A,#N/A,FALSE,"단축2";#N/A,#N/A,FALSE,"단축3";#N/A,#N/A,FALSE,"장축";#N/A,#N/A,FALSE,"4WD"}</definedName>
    <definedName name="______________A21" localSheetId="21" hidden="1">{#N/A,#N/A,FALSE,"단축1";#N/A,#N/A,FALSE,"단축2";#N/A,#N/A,FALSE,"단축3";#N/A,#N/A,FALSE,"장축";#N/A,#N/A,FALSE,"4WD"}</definedName>
    <definedName name="______________A21" hidden="1">{#N/A,#N/A,FALSE,"단축1";#N/A,#N/A,FALSE,"단축2";#N/A,#N/A,FALSE,"단축3";#N/A,#N/A,FALSE,"장축";#N/A,#N/A,FALSE,"4WD"}</definedName>
    <definedName name="______________A23" localSheetId="37" hidden="1">{#N/A,#N/A,FALSE,"단축1";#N/A,#N/A,FALSE,"단축2";#N/A,#N/A,FALSE,"단축3";#N/A,#N/A,FALSE,"장축";#N/A,#N/A,FALSE,"4WD"}</definedName>
    <definedName name="______________A23" localSheetId="21" hidden="1">{#N/A,#N/A,FALSE,"단축1";#N/A,#N/A,FALSE,"단축2";#N/A,#N/A,FALSE,"단축3";#N/A,#N/A,FALSE,"장축";#N/A,#N/A,FALSE,"4WD"}</definedName>
    <definedName name="______________A23" hidden="1">{#N/A,#N/A,FALSE,"단축1";#N/A,#N/A,FALSE,"단축2";#N/A,#N/A,FALSE,"단축3";#N/A,#N/A,FALSE,"장축";#N/A,#N/A,FALSE,"4WD"}</definedName>
    <definedName name="______________A41" localSheetId="37" hidden="1">{#N/A,#N/A,FALSE,"단축1";#N/A,#N/A,FALSE,"단축2";#N/A,#N/A,FALSE,"단축3";#N/A,#N/A,FALSE,"장축";#N/A,#N/A,FALSE,"4WD"}</definedName>
    <definedName name="______________A41" localSheetId="21" hidden="1">{#N/A,#N/A,FALSE,"단축1";#N/A,#N/A,FALSE,"단축2";#N/A,#N/A,FALSE,"단축3";#N/A,#N/A,FALSE,"장축";#N/A,#N/A,FALSE,"4WD"}</definedName>
    <definedName name="______________A41" hidden="1">{#N/A,#N/A,FALSE,"단축1";#N/A,#N/A,FALSE,"단축2";#N/A,#N/A,FALSE,"단축3";#N/A,#N/A,FALSE,"장축";#N/A,#N/A,FALSE,"4WD"}</definedName>
    <definedName name="______________AA46" localSheetId="37" hidden="1">{#N/A,#N/A,TRUE,"LOADCOVE";#N/A,#N/A,TRUE,"PAGE001";#N/A,#N/A,TRUE,"PAGE002";#N/A,#N/A,TRUE,"PAGE003";#N/A,#N/A,TRUE,"PAGE004";#N/A,#N/A,TRUE,"PAGE005";#N/A,#N/A,TRUE,"PAGE006";#N/A,#N/A,TRUE,"PAGE007";#N/A,#N/A,TRUE,"PAGE008";#N/A,#N/A,TRUE,"PAGE009";#N/A,#N/A,TRUE,"PAGE010";#N/A,#N/A,TRUE,"PAGE011";#N/A,#N/A,TRUE,"PAGE012";#N/A,#N/A,TRUE,"PAGE013"}</definedName>
    <definedName name="______________AA46" localSheetId="21" hidden="1">{#N/A,#N/A,TRUE,"LOADCOVE";#N/A,#N/A,TRUE,"PAGE001";#N/A,#N/A,TRUE,"PAGE002";#N/A,#N/A,TRUE,"PAGE003";#N/A,#N/A,TRUE,"PAGE004";#N/A,#N/A,TRUE,"PAGE005";#N/A,#N/A,TRUE,"PAGE006";#N/A,#N/A,TRUE,"PAGE007";#N/A,#N/A,TRUE,"PAGE008";#N/A,#N/A,TRUE,"PAGE009";#N/A,#N/A,TRUE,"PAGE010";#N/A,#N/A,TRUE,"PAGE011";#N/A,#N/A,TRUE,"PAGE012";#N/A,#N/A,TRUE,"PAGE013"}</definedName>
    <definedName name="______________AA46" hidden="1">{#N/A,#N/A,TRUE,"LOADCOVE";#N/A,#N/A,TRUE,"PAGE001";#N/A,#N/A,TRUE,"PAGE002";#N/A,#N/A,TRUE,"PAGE003";#N/A,#N/A,TRUE,"PAGE004";#N/A,#N/A,TRUE,"PAGE005";#N/A,#N/A,TRUE,"PAGE006";#N/A,#N/A,TRUE,"PAGE007";#N/A,#N/A,TRUE,"PAGE008";#N/A,#N/A,TRUE,"PAGE009";#N/A,#N/A,TRUE,"PAGE010";#N/A,#N/A,TRUE,"PAGE011";#N/A,#N/A,TRUE,"PAGE012";#N/A,#N/A,TRUE,"PAGE013"}</definedName>
    <definedName name="______________AAK450" localSheetId="37" hidden="1">{#N/A,#N/A,TRUE,"LOADCOVE";#N/A,#N/A,TRUE,"PAGE001";#N/A,#N/A,TRUE,"PAGE002";#N/A,#N/A,TRUE,"PAGE003";#N/A,#N/A,TRUE,"PAGE004";#N/A,#N/A,TRUE,"PAGE005";#N/A,#N/A,TRUE,"PAGE006";#N/A,#N/A,TRUE,"PAGE007";#N/A,#N/A,TRUE,"PAGE008";#N/A,#N/A,TRUE,"PAGE009";#N/A,#N/A,TRUE,"PAGE010";#N/A,#N/A,TRUE,"PAGE011";#N/A,#N/A,TRUE,"PAGE012";#N/A,#N/A,TRUE,"PAGE013"}</definedName>
    <definedName name="______________AAK450" localSheetId="21" hidden="1">{#N/A,#N/A,TRUE,"LOADCOVE";#N/A,#N/A,TRUE,"PAGE001";#N/A,#N/A,TRUE,"PAGE002";#N/A,#N/A,TRUE,"PAGE003";#N/A,#N/A,TRUE,"PAGE004";#N/A,#N/A,TRUE,"PAGE005";#N/A,#N/A,TRUE,"PAGE006";#N/A,#N/A,TRUE,"PAGE007";#N/A,#N/A,TRUE,"PAGE008";#N/A,#N/A,TRUE,"PAGE009";#N/A,#N/A,TRUE,"PAGE010";#N/A,#N/A,TRUE,"PAGE011";#N/A,#N/A,TRUE,"PAGE012";#N/A,#N/A,TRUE,"PAGE013"}</definedName>
    <definedName name="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AK45" localSheetId="37" hidden="1">{#N/A,#N/A,TRUE,"LOADCOVE";#N/A,#N/A,TRUE,"PAGE001";#N/A,#N/A,TRUE,"PAGE002";#N/A,#N/A,TRUE,"PAGE003";#N/A,#N/A,TRUE,"PAGE004";#N/A,#N/A,TRUE,"PAGE005";#N/A,#N/A,TRUE,"PAGE006";#N/A,#N/A,TRUE,"PAGE007";#N/A,#N/A,TRUE,"PAGE008";#N/A,#N/A,TRUE,"PAGE009";#N/A,#N/A,TRUE,"PAGE010";#N/A,#N/A,TRUE,"PAGE011";#N/A,#N/A,TRUE,"PAGE012";#N/A,#N/A,TRUE,"PAGE013"}</definedName>
    <definedName name="______________AK45" localSheetId="21" hidden="1">{#N/A,#N/A,TRUE,"LOADCOVE";#N/A,#N/A,TRUE,"PAGE001";#N/A,#N/A,TRUE,"PAGE002";#N/A,#N/A,TRUE,"PAGE003";#N/A,#N/A,TRUE,"PAGE004";#N/A,#N/A,TRUE,"PAGE005";#N/A,#N/A,TRUE,"PAGE006";#N/A,#N/A,TRUE,"PAGE007";#N/A,#N/A,TRUE,"PAGE008";#N/A,#N/A,TRUE,"PAGE009";#N/A,#N/A,TRUE,"PAGE010";#N/A,#N/A,TRUE,"PAGE011";#N/A,#N/A,TRUE,"PAGE012";#N/A,#N/A,TRUE,"PAGE013"}</definedName>
    <definedName name="______________AK45" hidden="1">{#N/A,#N/A,TRUE,"LOADCOVE";#N/A,#N/A,TRUE,"PAGE001";#N/A,#N/A,TRUE,"PAGE002";#N/A,#N/A,TRUE,"PAGE003";#N/A,#N/A,TRUE,"PAGE004";#N/A,#N/A,TRUE,"PAGE005";#N/A,#N/A,TRUE,"PAGE006";#N/A,#N/A,TRUE,"PAGE007";#N/A,#N/A,TRUE,"PAGE008";#N/A,#N/A,TRUE,"PAGE009";#N/A,#N/A,TRUE,"PAGE010";#N/A,#N/A,TRUE,"PAGE011";#N/A,#N/A,TRUE,"PAGE012";#N/A,#N/A,TRUE,"PAGE013"}</definedName>
    <definedName name="______________D12" localSheetId="37" hidden="1">{#N/A,#N/A,FALSE,"단축1";#N/A,#N/A,FALSE,"단축2";#N/A,#N/A,FALSE,"단축3";#N/A,#N/A,FALSE,"장축";#N/A,#N/A,FALSE,"4WD"}</definedName>
    <definedName name="______________D12" localSheetId="21" hidden="1">{#N/A,#N/A,FALSE,"단축1";#N/A,#N/A,FALSE,"단축2";#N/A,#N/A,FALSE,"단축3";#N/A,#N/A,FALSE,"장축";#N/A,#N/A,FALSE,"4WD"}</definedName>
    <definedName name="______________D12" hidden="1">{#N/A,#N/A,FALSE,"단축1";#N/A,#N/A,FALSE,"단축2";#N/A,#N/A,FALSE,"단축3";#N/A,#N/A,FALSE,"장축";#N/A,#N/A,FALSE,"4WD"}</definedName>
    <definedName name="______________DAT1" localSheetId="37">#REF!</definedName>
    <definedName name="______________DAT1" localSheetId="21">#REF!</definedName>
    <definedName name="______________DAT1">#REF!</definedName>
    <definedName name="______________DAT10" localSheetId="37">#REF!</definedName>
    <definedName name="______________DAT10" localSheetId="21">#REF!</definedName>
    <definedName name="______________DAT10">#REF!</definedName>
    <definedName name="______________DAT11" localSheetId="37">#REF!</definedName>
    <definedName name="______________DAT11" localSheetId="21">#REF!</definedName>
    <definedName name="______________DAT11">#REF!</definedName>
    <definedName name="______________DAT2" localSheetId="37">#REF!</definedName>
    <definedName name="______________DAT2" localSheetId="21">#REF!</definedName>
    <definedName name="______________DAT2">#REF!</definedName>
    <definedName name="______________DAT3" localSheetId="37">#REF!</definedName>
    <definedName name="______________DAT3" localSheetId="21">#REF!</definedName>
    <definedName name="______________DAT3">#REF!</definedName>
    <definedName name="______________DAT4" localSheetId="37">#REF!</definedName>
    <definedName name="______________DAT4" localSheetId="21">#REF!</definedName>
    <definedName name="______________DAT4">#REF!</definedName>
    <definedName name="______________DAT5" localSheetId="37">#REF!</definedName>
    <definedName name="______________DAT5" localSheetId="21">#REF!</definedName>
    <definedName name="______________DAT5">#REF!</definedName>
    <definedName name="______________DAT6" localSheetId="37">#REF!</definedName>
    <definedName name="______________DAT6" localSheetId="21">#REF!</definedName>
    <definedName name="______________DAT6">#REF!</definedName>
    <definedName name="______________DAT7" localSheetId="37">#REF!</definedName>
    <definedName name="______________DAT7" localSheetId="21">#REF!</definedName>
    <definedName name="______________DAT7">#REF!</definedName>
    <definedName name="______________DAT8" localSheetId="37">#REF!</definedName>
    <definedName name="______________DAT8" localSheetId="21">#REF!</definedName>
    <definedName name="______________DAT8">#REF!</definedName>
    <definedName name="______________DAT9" localSheetId="37">#REF!</definedName>
    <definedName name="______________DAT9" localSheetId="21">#REF!</definedName>
    <definedName name="______________DAT9">#REF!</definedName>
    <definedName name="______________DD1" localSheetId="37" hidden="1">{#N/A,#N/A,FALSE,"지침";#N/A,#N/A,FALSE,"환경분석";#N/A,#N/A,FALSE,"Sheet16"}</definedName>
    <definedName name="______________DD1" localSheetId="21" hidden="1">{#N/A,#N/A,FALSE,"지침";#N/A,#N/A,FALSE,"환경분석";#N/A,#N/A,FALSE,"Sheet16"}</definedName>
    <definedName name="______________DD1" hidden="1">{#N/A,#N/A,FALSE,"지침";#N/A,#N/A,FALSE,"환경분석";#N/A,#N/A,FALSE,"Sheet16"}</definedName>
    <definedName name="______________dt1" localSheetId="37" hidden="1">{#N/A,#N/A,TRUE,"목차";#N/A,#N/A,TRUE,"1.";#N/A,#N/A,TRUE,"2.";#N/A,#N/A,TRUE,"3.";#N/A,#N/A,TRUE,"4-1";#N/A,#N/A,TRUE,"-2";#N/A,#N/A,TRUE,"-3";#N/A,#N/A,TRUE,"-4";#N/A,#N/A,TRUE,"5-1";#N/A,#N/A,TRUE,"5-2";#N/A,#N/A,TRUE,"6-1";#N/A,#N/A,TRUE,"6-2";#N/A,#N/A,TRUE,"7-1";#N/A,#N/A,TRUE,"7-2";#N/A,#N/A,TRUE,"8.";#N/A,#N/A,TRUE,"9."}</definedName>
    <definedName name="______________dt1" localSheetId="21" hidden="1">{#N/A,#N/A,TRUE,"목차";#N/A,#N/A,TRUE,"1.";#N/A,#N/A,TRUE,"2.";#N/A,#N/A,TRUE,"3.";#N/A,#N/A,TRUE,"4-1";#N/A,#N/A,TRUE,"-2";#N/A,#N/A,TRUE,"-3";#N/A,#N/A,TRUE,"-4";#N/A,#N/A,TRUE,"5-1";#N/A,#N/A,TRUE,"5-2";#N/A,#N/A,TRUE,"6-1";#N/A,#N/A,TRUE,"6-2";#N/A,#N/A,TRUE,"7-1";#N/A,#N/A,TRUE,"7-2";#N/A,#N/A,TRUE,"8.";#N/A,#N/A,TRUE,"9."}</definedName>
    <definedName name="______________dt1" hidden="1">{#N/A,#N/A,TRUE,"목차";#N/A,#N/A,TRUE,"1.";#N/A,#N/A,TRUE,"2.";#N/A,#N/A,TRUE,"3.";#N/A,#N/A,TRUE,"4-1";#N/A,#N/A,TRUE,"-2";#N/A,#N/A,TRUE,"-3";#N/A,#N/A,TRUE,"-4";#N/A,#N/A,TRUE,"5-1";#N/A,#N/A,TRUE,"5-2";#N/A,#N/A,TRUE,"6-1";#N/A,#N/A,TRUE,"6-2";#N/A,#N/A,TRUE,"7-1";#N/A,#N/A,TRUE,"7-2";#N/A,#N/A,TRUE,"8.";#N/A,#N/A,TRUE,"9."}</definedName>
    <definedName name="______________E222" localSheetId="37" hidden="1">{#N/A,#N/A,FALSE,"단축1";#N/A,#N/A,FALSE,"단축2";#N/A,#N/A,FALSE,"단축3";#N/A,#N/A,FALSE,"장축";#N/A,#N/A,FALSE,"4WD"}</definedName>
    <definedName name="______________E222" localSheetId="21" hidden="1">{#N/A,#N/A,FALSE,"단축1";#N/A,#N/A,FALSE,"단축2";#N/A,#N/A,FALSE,"단축3";#N/A,#N/A,FALSE,"장축";#N/A,#N/A,FALSE,"4WD"}</definedName>
    <definedName name="______________E222" hidden="1">{#N/A,#N/A,FALSE,"단축1";#N/A,#N/A,FALSE,"단축2";#N/A,#N/A,FALSE,"단축3";#N/A,#N/A,FALSE,"장축";#N/A,#N/A,FALSE,"4WD"}</definedName>
    <definedName name="______________E32" localSheetId="37" hidden="1">{#N/A,#N/A,FALSE,"단축1";#N/A,#N/A,FALSE,"단축2";#N/A,#N/A,FALSE,"단축3";#N/A,#N/A,FALSE,"장축";#N/A,#N/A,FALSE,"4WD"}</definedName>
    <definedName name="______________E32" localSheetId="21" hidden="1">{#N/A,#N/A,FALSE,"단축1";#N/A,#N/A,FALSE,"단축2";#N/A,#N/A,FALSE,"단축3";#N/A,#N/A,FALSE,"장축";#N/A,#N/A,FALSE,"4WD"}</definedName>
    <definedName name="______________E32" hidden="1">{#N/A,#N/A,FALSE,"단축1";#N/A,#N/A,FALSE,"단축2";#N/A,#N/A,FALSE,"단축3";#N/A,#N/A,FALSE,"장축";#N/A,#N/A,FALSE,"4WD"}</definedName>
    <definedName name="______________E45" localSheetId="37" hidden="1">{#N/A,#N/A,FALSE,"단축1";#N/A,#N/A,FALSE,"단축2";#N/A,#N/A,FALSE,"단축3";#N/A,#N/A,FALSE,"장축";#N/A,#N/A,FALSE,"4WD"}</definedName>
    <definedName name="______________E45" localSheetId="21" hidden="1">{#N/A,#N/A,FALSE,"단축1";#N/A,#N/A,FALSE,"단축2";#N/A,#N/A,FALSE,"단축3";#N/A,#N/A,FALSE,"장축";#N/A,#N/A,FALSE,"4WD"}</definedName>
    <definedName name="______________E45" hidden="1">{#N/A,#N/A,FALSE,"단축1";#N/A,#N/A,FALSE,"단축2";#N/A,#N/A,FALSE,"단축3";#N/A,#N/A,FALSE,"장축";#N/A,#N/A,FALSE,"4WD"}</definedName>
    <definedName name="______________E56" localSheetId="37" hidden="1">{#N/A,#N/A,FALSE,"단축1";#N/A,#N/A,FALSE,"단축2";#N/A,#N/A,FALSE,"단축3";#N/A,#N/A,FALSE,"장축";#N/A,#N/A,FALSE,"4WD"}</definedName>
    <definedName name="______________E56" localSheetId="21" hidden="1">{#N/A,#N/A,FALSE,"단축1";#N/A,#N/A,FALSE,"단축2";#N/A,#N/A,FALSE,"단축3";#N/A,#N/A,FALSE,"장축";#N/A,#N/A,FALSE,"4WD"}</definedName>
    <definedName name="______________E56" hidden="1">{#N/A,#N/A,FALSE,"단축1";#N/A,#N/A,FALSE,"단축2";#N/A,#N/A,FALSE,"단축3";#N/A,#N/A,FALSE,"장축";#N/A,#N/A,FALSE,"4WD"}</definedName>
    <definedName name="______________el55" localSheetId="37" hidden="1">{#N/A,#N/A,TRUE,"목차";#N/A,#N/A,TRUE,"1.";#N/A,#N/A,TRUE,"2.";#N/A,#N/A,TRUE,"3.";#N/A,#N/A,TRUE,"4-1";#N/A,#N/A,TRUE,"-2";#N/A,#N/A,TRUE,"-3";#N/A,#N/A,TRUE,"-4";#N/A,#N/A,TRUE,"5-1";#N/A,#N/A,TRUE,"5-2";#N/A,#N/A,TRUE,"6-1";#N/A,#N/A,TRUE,"6-2";#N/A,#N/A,TRUE,"7-1";#N/A,#N/A,TRUE,"7-2";#N/A,#N/A,TRUE,"8.";#N/A,#N/A,TRUE,"9."}</definedName>
    <definedName name="______________el55" localSheetId="21" hidden="1">{#N/A,#N/A,TRUE,"목차";#N/A,#N/A,TRUE,"1.";#N/A,#N/A,TRUE,"2.";#N/A,#N/A,TRUE,"3.";#N/A,#N/A,TRUE,"4-1";#N/A,#N/A,TRUE,"-2";#N/A,#N/A,TRUE,"-3";#N/A,#N/A,TRUE,"-4";#N/A,#N/A,TRUE,"5-1";#N/A,#N/A,TRUE,"5-2";#N/A,#N/A,TRUE,"6-1";#N/A,#N/A,TRUE,"6-2";#N/A,#N/A,TRUE,"7-1";#N/A,#N/A,TRUE,"7-2";#N/A,#N/A,TRUE,"8.";#N/A,#N/A,TRUE,"9."}</definedName>
    <definedName name="______________el55" hidden="1">{#N/A,#N/A,TRUE,"목차";#N/A,#N/A,TRUE,"1.";#N/A,#N/A,TRUE,"2.";#N/A,#N/A,TRUE,"3.";#N/A,#N/A,TRUE,"4-1";#N/A,#N/A,TRUE,"-2";#N/A,#N/A,TRUE,"-3";#N/A,#N/A,TRUE,"-4";#N/A,#N/A,TRUE,"5-1";#N/A,#N/A,TRUE,"5-2";#N/A,#N/A,TRUE,"6-1";#N/A,#N/A,TRUE,"6-2";#N/A,#N/A,TRUE,"7-1";#N/A,#N/A,TRUE,"7-2";#N/A,#N/A,TRUE,"8.";#N/A,#N/A,TRUE,"9."}</definedName>
    <definedName name="______________el68" localSheetId="37" hidden="1">{#N/A,#N/A,TRUE,"목차";#N/A,#N/A,TRUE,"1.";#N/A,#N/A,TRUE,"2.";#N/A,#N/A,TRUE,"3.";#N/A,#N/A,TRUE,"4-1";#N/A,#N/A,TRUE,"-2";#N/A,#N/A,TRUE,"-3";#N/A,#N/A,TRUE,"-4";#N/A,#N/A,TRUE,"5-1";#N/A,#N/A,TRUE,"5-2";#N/A,#N/A,TRUE,"6-1";#N/A,#N/A,TRUE,"6-2";#N/A,#N/A,TRUE,"7-1";#N/A,#N/A,TRUE,"7-2";#N/A,#N/A,TRUE,"8.";#N/A,#N/A,TRUE,"9."}</definedName>
    <definedName name="______________el68" localSheetId="21" hidden="1">{#N/A,#N/A,TRUE,"목차";#N/A,#N/A,TRUE,"1.";#N/A,#N/A,TRUE,"2.";#N/A,#N/A,TRUE,"3.";#N/A,#N/A,TRUE,"4-1";#N/A,#N/A,TRUE,"-2";#N/A,#N/A,TRUE,"-3";#N/A,#N/A,TRUE,"-4";#N/A,#N/A,TRUE,"5-1";#N/A,#N/A,TRUE,"5-2";#N/A,#N/A,TRUE,"6-1";#N/A,#N/A,TRUE,"6-2";#N/A,#N/A,TRUE,"7-1";#N/A,#N/A,TRUE,"7-2";#N/A,#N/A,TRUE,"8.";#N/A,#N/A,TRUE,"9."}</definedName>
    <definedName name="______________el68" hidden="1">{#N/A,#N/A,TRUE,"목차";#N/A,#N/A,TRUE,"1.";#N/A,#N/A,TRUE,"2.";#N/A,#N/A,TRUE,"3.";#N/A,#N/A,TRUE,"4-1";#N/A,#N/A,TRUE,"-2";#N/A,#N/A,TRUE,"-3";#N/A,#N/A,TRUE,"-4";#N/A,#N/A,TRUE,"5-1";#N/A,#N/A,TRUE,"5-2";#N/A,#N/A,TRUE,"6-1";#N/A,#N/A,TRUE,"6-2";#N/A,#N/A,TRUE,"7-1";#N/A,#N/A,TRUE,"7-2";#N/A,#N/A,TRUE,"8.";#N/A,#N/A,TRUE,"9."}</definedName>
    <definedName name="______________F12" localSheetId="37" hidden="1">{#N/A,#N/A,FALSE,"단축1";#N/A,#N/A,FALSE,"단축2";#N/A,#N/A,FALSE,"단축3";#N/A,#N/A,FALSE,"장축";#N/A,#N/A,FALSE,"4WD"}</definedName>
    <definedName name="______________F12" localSheetId="21" hidden="1">{#N/A,#N/A,FALSE,"단축1";#N/A,#N/A,FALSE,"단축2";#N/A,#N/A,FALSE,"단축3";#N/A,#N/A,FALSE,"장축";#N/A,#N/A,FALSE,"4WD"}</definedName>
    <definedName name="______________F12" hidden="1">{#N/A,#N/A,FALSE,"단축1";#N/A,#N/A,FALSE,"단축2";#N/A,#N/A,FALSE,"단축3";#N/A,#N/A,FALSE,"장축";#N/A,#N/A,FALSE,"4WD"}</definedName>
    <definedName name="______________K41" localSheetId="37" hidden="1">{#N/A,#N/A,TRUE,"LOADCOVE";#N/A,#N/A,TRUE,"PAGE001";#N/A,#N/A,TRUE,"PAGE002";#N/A,#N/A,TRUE,"PAGE003";#N/A,#N/A,TRUE,"PAGE004";#N/A,#N/A,TRUE,"PAGE005";#N/A,#N/A,TRUE,"PAGE006";#N/A,#N/A,TRUE,"PAGE007";#N/A,#N/A,TRUE,"PAGE008";#N/A,#N/A,TRUE,"PAGE009";#N/A,#N/A,TRUE,"PAGE010";#N/A,#N/A,TRUE,"PAGE011";#N/A,#N/A,TRUE,"PAGE012";#N/A,#N/A,TRUE,"PAGE013"}</definedName>
    <definedName name="______________K41" localSheetId="21" hidden="1">{#N/A,#N/A,TRUE,"LOADCOVE";#N/A,#N/A,TRUE,"PAGE001";#N/A,#N/A,TRUE,"PAGE002";#N/A,#N/A,TRUE,"PAGE003";#N/A,#N/A,TRUE,"PAGE004";#N/A,#N/A,TRUE,"PAGE005";#N/A,#N/A,TRUE,"PAGE006";#N/A,#N/A,TRUE,"PAGE007";#N/A,#N/A,TRUE,"PAGE008";#N/A,#N/A,TRUE,"PAGE009";#N/A,#N/A,TRUE,"PAGE010";#N/A,#N/A,TRUE,"PAGE011";#N/A,#N/A,TRUE,"PAGE012";#N/A,#N/A,TRUE,"PAGE013"}</definedName>
    <definedName name="______________K41" hidden="1">{#N/A,#N/A,TRUE,"LOADCOVE";#N/A,#N/A,TRUE,"PAGE001";#N/A,#N/A,TRUE,"PAGE002";#N/A,#N/A,TRUE,"PAGE003";#N/A,#N/A,TRUE,"PAGE004";#N/A,#N/A,TRUE,"PAGE005";#N/A,#N/A,TRUE,"PAGE006";#N/A,#N/A,TRUE,"PAGE007";#N/A,#N/A,TRUE,"PAGE008";#N/A,#N/A,TRUE,"PAGE009";#N/A,#N/A,TRUE,"PAGE010";#N/A,#N/A,TRUE,"PAGE011";#N/A,#N/A,TRUE,"PAGE012";#N/A,#N/A,TRUE,"PAGE013"}</definedName>
    <definedName name="______________K42" localSheetId="37" hidden="1">{#N/A,#N/A,TRUE,"LOADCOVE";#N/A,#N/A,TRUE,"PAGE001";#N/A,#N/A,TRUE,"PAGE002";#N/A,#N/A,TRUE,"PAGE003";#N/A,#N/A,TRUE,"PAGE004";#N/A,#N/A,TRUE,"PAGE005";#N/A,#N/A,TRUE,"PAGE006";#N/A,#N/A,TRUE,"PAGE007";#N/A,#N/A,TRUE,"PAGE008";#N/A,#N/A,TRUE,"PAGE009";#N/A,#N/A,TRUE,"PAGE010";#N/A,#N/A,TRUE,"PAGE011";#N/A,#N/A,TRUE,"PAGE012";#N/A,#N/A,TRUE,"PAGE013"}</definedName>
    <definedName name="______________K42" localSheetId="21" hidden="1">{#N/A,#N/A,TRUE,"LOADCOVE";#N/A,#N/A,TRUE,"PAGE001";#N/A,#N/A,TRUE,"PAGE002";#N/A,#N/A,TRUE,"PAGE003";#N/A,#N/A,TRUE,"PAGE004";#N/A,#N/A,TRUE,"PAGE005";#N/A,#N/A,TRUE,"PAGE006";#N/A,#N/A,TRUE,"PAGE007";#N/A,#N/A,TRUE,"PAGE008";#N/A,#N/A,TRUE,"PAGE009";#N/A,#N/A,TRUE,"PAGE010";#N/A,#N/A,TRUE,"PAGE011";#N/A,#N/A,TRUE,"PAGE012";#N/A,#N/A,TRUE,"PAGE013"}</definedName>
    <definedName name="______________K42" hidden="1">{#N/A,#N/A,TRUE,"LOADCOVE";#N/A,#N/A,TRUE,"PAGE001";#N/A,#N/A,TRUE,"PAGE002";#N/A,#N/A,TRUE,"PAGE003";#N/A,#N/A,TRUE,"PAGE004";#N/A,#N/A,TRUE,"PAGE005";#N/A,#N/A,TRUE,"PAGE006";#N/A,#N/A,TRUE,"PAGE007";#N/A,#N/A,TRUE,"PAGE008";#N/A,#N/A,TRUE,"PAGE009";#N/A,#N/A,TRUE,"PAGE010";#N/A,#N/A,TRUE,"PAGE011";#N/A,#N/A,TRUE,"PAGE012";#N/A,#N/A,TRUE,"PAGE013"}</definedName>
    <definedName name="______________K420" localSheetId="37" hidden="1">{#N/A,#N/A,TRUE,"LOADCOVE";#N/A,#N/A,TRUE,"PAGE001";#N/A,#N/A,TRUE,"PAGE002";#N/A,#N/A,TRUE,"PAGE003";#N/A,#N/A,TRUE,"PAGE004";#N/A,#N/A,TRUE,"PAGE005";#N/A,#N/A,TRUE,"PAGE006";#N/A,#N/A,TRUE,"PAGE007";#N/A,#N/A,TRUE,"PAGE008";#N/A,#N/A,TRUE,"PAGE009";#N/A,#N/A,TRUE,"PAGE010";#N/A,#N/A,TRUE,"PAGE011";#N/A,#N/A,TRUE,"PAGE012";#N/A,#N/A,TRUE,"PAGE013"}</definedName>
    <definedName name="______________K420" localSheetId="21" hidden="1">{#N/A,#N/A,TRUE,"LOADCOVE";#N/A,#N/A,TRUE,"PAGE001";#N/A,#N/A,TRUE,"PAGE002";#N/A,#N/A,TRUE,"PAGE003";#N/A,#N/A,TRUE,"PAGE004";#N/A,#N/A,TRUE,"PAGE005";#N/A,#N/A,TRUE,"PAGE006";#N/A,#N/A,TRUE,"PAGE007";#N/A,#N/A,TRUE,"PAGE008";#N/A,#N/A,TRUE,"PAGE009";#N/A,#N/A,TRUE,"PAGE010";#N/A,#N/A,TRUE,"PAGE011";#N/A,#N/A,TRUE,"PAGE012";#N/A,#N/A,TRUE,"PAGE013"}</definedName>
    <definedName name="______________K420" hidden="1">{#N/A,#N/A,TRUE,"LOADCOVE";#N/A,#N/A,TRUE,"PAGE001";#N/A,#N/A,TRUE,"PAGE002";#N/A,#N/A,TRUE,"PAGE003";#N/A,#N/A,TRUE,"PAGE004";#N/A,#N/A,TRUE,"PAGE005";#N/A,#N/A,TRUE,"PAGE006";#N/A,#N/A,TRUE,"PAGE007";#N/A,#N/A,TRUE,"PAGE008";#N/A,#N/A,TRUE,"PAGE009";#N/A,#N/A,TRUE,"PAGE010";#N/A,#N/A,TRUE,"PAGE011";#N/A,#N/A,TRUE,"PAGE012";#N/A,#N/A,TRUE,"PAGE013"}</definedName>
    <definedName name="______________K430" localSheetId="37" hidden="1">{#N/A,#N/A,TRUE,"LOADCOVE";#N/A,#N/A,TRUE,"PAGE001";#N/A,#N/A,TRUE,"PAGE002";#N/A,#N/A,TRUE,"PAGE003";#N/A,#N/A,TRUE,"PAGE004";#N/A,#N/A,TRUE,"PAGE005";#N/A,#N/A,TRUE,"PAGE006";#N/A,#N/A,TRUE,"PAGE007";#N/A,#N/A,TRUE,"PAGE008";#N/A,#N/A,TRUE,"PAGE009";#N/A,#N/A,TRUE,"PAGE010";#N/A,#N/A,TRUE,"PAGE011";#N/A,#N/A,TRUE,"PAGE012";#N/A,#N/A,TRUE,"PAGE013"}</definedName>
    <definedName name="______________K430" localSheetId="21" hidden="1">{#N/A,#N/A,TRUE,"LOADCOVE";#N/A,#N/A,TRUE,"PAGE001";#N/A,#N/A,TRUE,"PAGE002";#N/A,#N/A,TRUE,"PAGE003";#N/A,#N/A,TRUE,"PAGE004";#N/A,#N/A,TRUE,"PAGE005";#N/A,#N/A,TRUE,"PAGE006";#N/A,#N/A,TRUE,"PAGE007";#N/A,#N/A,TRUE,"PAGE008";#N/A,#N/A,TRUE,"PAGE009";#N/A,#N/A,TRUE,"PAGE010";#N/A,#N/A,TRUE,"PAGE011";#N/A,#N/A,TRUE,"PAGE012";#N/A,#N/A,TRUE,"PAGE013"}</definedName>
    <definedName name="______________K430" hidden="1">{#N/A,#N/A,TRUE,"LOADCOVE";#N/A,#N/A,TRUE,"PAGE001";#N/A,#N/A,TRUE,"PAGE002";#N/A,#N/A,TRUE,"PAGE003";#N/A,#N/A,TRUE,"PAGE004";#N/A,#N/A,TRUE,"PAGE005";#N/A,#N/A,TRUE,"PAGE006";#N/A,#N/A,TRUE,"PAGE007";#N/A,#N/A,TRUE,"PAGE008";#N/A,#N/A,TRUE,"PAGE009";#N/A,#N/A,TRUE,"PAGE010";#N/A,#N/A,TRUE,"PAGE011";#N/A,#N/A,TRUE,"PAGE012";#N/A,#N/A,TRUE,"PAGE013"}</definedName>
    <definedName name="______________K44" localSheetId="37" hidden="1">{#N/A,#N/A,TRUE,"LOADCOVE";#N/A,#N/A,TRUE,"PAGE001";#N/A,#N/A,TRUE,"PAGE002";#N/A,#N/A,TRUE,"PAGE003";#N/A,#N/A,TRUE,"PAGE004";#N/A,#N/A,TRUE,"PAGE005";#N/A,#N/A,TRUE,"PAGE006";#N/A,#N/A,TRUE,"PAGE007";#N/A,#N/A,TRUE,"PAGE008";#N/A,#N/A,TRUE,"PAGE009";#N/A,#N/A,TRUE,"PAGE010";#N/A,#N/A,TRUE,"PAGE011";#N/A,#N/A,TRUE,"PAGE012";#N/A,#N/A,TRUE,"PAGE013"}</definedName>
    <definedName name="______________K44" localSheetId="21" hidden="1">{#N/A,#N/A,TRUE,"LOADCOVE";#N/A,#N/A,TRUE,"PAGE001";#N/A,#N/A,TRUE,"PAGE002";#N/A,#N/A,TRUE,"PAGE003";#N/A,#N/A,TRUE,"PAGE004";#N/A,#N/A,TRUE,"PAGE005";#N/A,#N/A,TRUE,"PAGE006";#N/A,#N/A,TRUE,"PAGE007";#N/A,#N/A,TRUE,"PAGE008";#N/A,#N/A,TRUE,"PAGE009";#N/A,#N/A,TRUE,"PAGE010";#N/A,#N/A,TRUE,"PAGE011";#N/A,#N/A,TRUE,"PAGE012";#N/A,#N/A,TRUE,"PAGE013"}</definedName>
    <definedName name="______________K44" hidden="1">{#N/A,#N/A,TRUE,"LOADCOVE";#N/A,#N/A,TRUE,"PAGE001";#N/A,#N/A,TRUE,"PAGE002";#N/A,#N/A,TRUE,"PAGE003";#N/A,#N/A,TRUE,"PAGE004";#N/A,#N/A,TRUE,"PAGE005";#N/A,#N/A,TRUE,"PAGE006";#N/A,#N/A,TRUE,"PAGE007";#N/A,#N/A,TRUE,"PAGE008";#N/A,#N/A,TRUE,"PAGE009";#N/A,#N/A,TRUE,"PAGE010";#N/A,#N/A,TRUE,"PAGE011";#N/A,#N/A,TRUE,"PAGE012";#N/A,#N/A,TRUE,"PAGE013"}</definedName>
    <definedName name="______________K440" localSheetId="37" hidden="1">{#N/A,#N/A,TRUE,"LOADCOVE";#N/A,#N/A,TRUE,"PAGE001";#N/A,#N/A,TRUE,"PAGE002";#N/A,#N/A,TRUE,"PAGE003";#N/A,#N/A,TRUE,"PAGE004";#N/A,#N/A,TRUE,"PAGE005";#N/A,#N/A,TRUE,"PAGE006";#N/A,#N/A,TRUE,"PAGE007";#N/A,#N/A,TRUE,"PAGE008";#N/A,#N/A,TRUE,"PAGE009";#N/A,#N/A,TRUE,"PAGE010";#N/A,#N/A,TRUE,"PAGE011";#N/A,#N/A,TRUE,"PAGE012";#N/A,#N/A,TRUE,"PAGE013"}</definedName>
    <definedName name="______________K440" localSheetId="21" hidden="1">{#N/A,#N/A,TRUE,"LOADCOVE";#N/A,#N/A,TRUE,"PAGE001";#N/A,#N/A,TRUE,"PAGE002";#N/A,#N/A,TRUE,"PAGE003";#N/A,#N/A,TRUE,"PAGE004";#N/A,#N/A,TRUE,"PAGE005";#N/A,#N/A,TRUE,"PAGE006";#N/A,#N/A,TRUE,"PAGE007";#N/A,#N/A,TRUE,"PAGE008";#N/A,#N/A,TRUE,"PAGE009";#N/A,#N/A,TRUE,"PAGE010";#N/A,#N/A,TRUE,"PAGE011";#N/A,#N/A,TRUE,"PAGE012";#N/A,#N/A,TRUE,"PAGE013"}</definedName>
    <definedName name="______________K440" hidden="1">{#N/A,#N/A,TRUE,"LOADCOVE";#N/A,#N/A,TRUE,"PAGE001";#N/A,#N/A,TRUE,"PAGE002";#N/A,#N/A,TRUE,"PAGE003";#N/A,#N/A,TRUE,"PAGE004";#N/A,#N/A,TRUE,"PAGE005";#N/A,#N/A,TRUE,"PAGE006";#N/A,#N/A,TRUE,"PAGE007";#N/A,#N/A,TRUE,"PAGE008";#N/A,#N/A,TRUE,"PAGE009";#N/A,#N/A,TRUE,"PAGE010";#N/A,#N/A,TRUE,"PAGE011";#N/A,#N/A,TRUE,"PAGE012";#N/A,#N/A,TRUE,"PAGE013"}</definedName>
    <definedName name="______________K4400" localSheetId="37" hidden="1">{#N/A,#N/A,TRUE,"LOADCOVE";#N/A,#N/A,TRUE,"PAGE001";#N/A,#N/A,TRUE,"PAGE002";#N/A,#N/A,TRUE,"PAGE003";#N/A,#N/A,TRUE,"PAGE004";#N/A,#N/A,TRUE,"PAGE005";#N/A,#N/A,TRUE,"PAGE006";#N/A,#N/A,TRUE,"PAGE007";#N/A,#N/A,TRUE,"PAGE008";#N/A,#N/A,TRUE,"PAGE009";#N/A,#N/A,TRUE,"PAGE010";#N/A,#N/A,TRUE,"PAGE011";#N/A,#N/A,TRUE,"PAGE012";#N/A,#N/A,TRUE,"PAGE013"}</definedName>
    <definedName name="______________K4400" localSheetId="21" hidden="1">{#N/A,#N/A,TRUE,"LOADCOVE";#N/A,#N/A,TRUE,"PAGE001";#N/A,#N/A,TRUE,"PAGE002";#N/A,#N/A,TRUE,"PAGE003";#N/A,#N/A,TRUE,"PAGE004";#N/A,#N/A,TRUE,"PAGE005";#N/A,#N/A,TRUE,"PAGE006";#N/A,#N/A,TRUE,"PAGE007";#N/A,#N/A,TRUE,"PAGE008";#N/A,#N/A,TRUE,"PAGE009";#N/A,#N/A,TRUE,"PAGE010";#N/A,#N/A,TRUE,"PAGE011";#N/A,#N/A,TRUE,"PAGE012";#N/A,#N/A,TRUE,"PAGE013"}</definedName>
    <definedName name="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K44000" localSheetId="37" hidden="1">{#N/A,#N/A,TRUE,"LOADCOVE";#N/A,#N/A,TRUE,"PAGE001";#N/A,#N/A,TRUE,"PAGE002";#N/A,#N/A,TRUE,"PAGE003";#N/A,#N/A,TRUE,"PAGE004";#N/A,#N/A,TRUE,"PAGE005";#N/A,#N/A,TRUE,"PAGE006";#N/A,#N/A,TRUE,"PAGE007";#N/A,#N/A,TRUE,"PAGE008";#N/A,#N/A,TRUE,"PAGE009";#N/A,#N/A,TRUE,"PAGE010";#N/A,#N/A,TRUE,"PAGE011";#N/A,#N/A,TRUE,"PAGE012";#N/A,#N/A,TRUE,"PAGE013"}</definedName>
    <definedName name="______________K44000" localSheetId="21" hidden="1">{#N/A,#N/A,TRUE,"LOADCOVE";#N/A,#N/A,TRUE,"PAGE001";#N/A,#N/A,TRUE,"PAGE002";#N/A,#N/A,TRUE,"PAGE003";#N/A,#N/A,TRUE,"PAGE004";#N/A,#N/A,TRUE,"PAGE005";#N/A,#N/A,TRUE,"PAGE006";#N/A,#N/A,TRUE,"PAGE007";#N/A,#N/A,TRUE,"PAGE008";#N/A,#N/A,TRUE,"PAGE009";#N/A,#N/A,TRUE,"PAGE010";#N/A,#N/A,TRUE,"PAGE011";#N/A,#N/A,TRUE,"PAGE012";#N/A,#N/A,TRUE,"PAGE013"}</definedName>
    <definedName name="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K44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K44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K44444" localSheetId="37" hidden="1">{#N/A,#N/A,TRUE,"LOADCOVE";#N/A,#N/A,TRUE,"PAGE001";#N/A,#N/A,TRUE,"PAGE002";#N/A,#N/A,TRUE,"PAGE003";#N/A,#N/A,TRUE,"PAGE004";#N/A,#N/A,TRUE,"PAGE005";#N/A,#N/A,TRUE,"PAGE006";#N/A,#N/A,TRUE,"PAGE007";#N/A,#N/A,TRUE,"PAGE008";#N/A,#N/A,TRUE,"PAGE009";#N/A,#N/A,TRUE,"PAGE010";#N/A,#N/A,TRUE,"PAGE011";#N/A,#N/A,TRUE,"PAGE012";#N/A,#N/A,TRUE,"PAGE013"}</definedName>
    <definedName name="______________K44444" localSheetId="21" hidden="1">{#N/A,#N/A,TRUE,"LOADCOVE";#N/A,#N/A,TRUE,"PAGE001";#N/A,#N/A,TRUE,"PAGE002";#N/A,#N/A,TRUE,"PAGE003";#N/A,#N/A,TRUE,"PAGE004";#N/A,#N/A,TRUE,"PAGE005";#N/A,#N/A,TRUE,"PAGE006";#N/A,#N/A,TRUE,"PAGE007";#N/A,#N/A,TRUE,"PAGE008";#N/A,#N/A,TRUE,"PAGE009";#N/A,#N/A,TRUE,"PAGE010";#N/A,#N/A,TRUE,"PAGE011";#N/A,#N/A,TRUE,"PAGE012";#N/A,#N/A,TRUE,"PAGE013"}</definedName>
    <definedName name="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K45" localSheetId="37" hidden="1">{#N/A,#N/A,TRUE,"LOADCOVE";#N/A,#N/A,TRUE,"PAGE001";#N/A,#N/A,TRUE,"PAGE002";#N/A,#N/A,TRUE,"PAGE003";#N/A,#N/A,TRUE,"PAGE004";#N/A,#N/A,TRUE,"PAGE005";#N/A,#N/A,TRUE,"PAGE006";#N/A,#N/A,TRUE,"PAGE007";#N/A,#N/A,TRUE,"PAGE008";#N/A,#N/A,TRUE,"PAGE009";#N/A,#N/A,TRUE,"PAGE010";#N/A,#N/A,TRUE,"PAGE011";#N/A,#N/A,TRUE,"PAGE012";#N/A,#N/A,TRUE,"PAGE013"}</definedName>
    <definedName name="______________K45" localSheetId="21" hidden="1">{#N/A,#N/A,TRUE,"LOADCOVE";#N/A,#N/A,TRUE,"PAGE001";#N/A,#N/A,TRUE,"PAGE002";#N/A,#N/A,TRUE,"PAGE003";#N/A,#N/A,TRUE,"PAGE004";#N/A,#N/A,TRUE,"PAGE005";#N/A,#N/A,TRUE,"PAGE006";#N/A,#N/A,TRUE,"PAGE007";#N/A,#N/A,TRUE,"PAGE008";#N/A,#N/A,TRUE,"PAGE009";#N/A,#N/A,TRUE,"PAGE010";#N/A,#N/A,TRUE,"PAGE011";#N/A,#N/A,TRUE,"PAGE012";#N/A,#N/A,TRUE,"PAGE013"}</definedName>
    <definedName name="______________K45" hidden="1">{#N/A,#N/A,TRUE,"LOADCOVE";#N/A,#N/A,TRUE,"PAGE001";#N/A,#N/A,TRUE,"PAGE002";#N/A,#N/A,TRUE,"PAGE003";#N/A,#N/A,TRUE,"PAGE004";#N/A,#N/A,TRUE,"PAGE005";#N/A,#N/A,TRUE,"PAGE006";#N/A,#N/A,TRUE,"PAGE007";#N/A,#N/A,TRUE,"PAGE008";#N/A,#N/A,TRUE,"PAGE009";#N/A,#N/A,TRUE,"PAGE010";#N/A,#N/A,TRUE,"PAGE011";#N/A,#N/A,TRUE,"PAGE012";#N/A,#N/A,TRUE,"PAGE013"}</definedName>
    <definedName name="______________K46" localSheetId="37" hidden="1">{#N/A,#N/A,TRUE,"LOADCOVE";#N/A,#N/A,TRUE,"PAGE001";#N/A,#N/A,TRUE,"PAGE002";#N/A,#N/A,TRUE,"PAGE003";#N/A,#N/A,TRUE,"PAGE004";#N/A,#N/A,TRUE,"PAGE005";#N/A,#N/A,TRUE,"PAGE006";#N/A,#N/A,TRUE,"PAGE007";#N/A,#N/A,TRUE,"PAGE008";#N/A,#N/A,TRUE,"PAGE009";#N/A,#N/A,TRUE,"PAGE010";#N/A,#N/A,TRUE,"PAGE011";#N/A,#N/A,TRUE,"PAGE012";#N/A,#N/A,TRUE,"PAGE013"}</definedName>
    <definedName name="______________K46" localSheetId="21" hidden="1">{#N/A,#N/A,TRUE,"LOADCOVE";#N/A,#N/A,TRUE,"PAGE001";#N/A,#N/A,TRUE,"PAGE002";#N/A,#N/A,TRUE,"PAGE003";#N/A,#N/A,TRUE,"PAGE004";#N/A,#N/A,TRUE,"PAGE005";#N/A,#N/A,TRUE,"PAGE006";#N/A,#N/A,TRUE,"PAGE007";#N/A,#N/A,TRUE,"PAGE008";#N/A,#N/A,TRUE,"PAGE009";#N/A,#N/A,TRUE,"PAGE010";#N/A,#N/A,TRUE,"PAGE011";#N/A,#N/A,TRUE,"PAGE012";#N/A,#N/A,TRUE,"PAGE013"}</definedName>
    <definedName name="______________K46" hidden="1">{#N/A,#N/A,TRUE,"LOADCOVE";#N/A,#N/A,TRUE,"PAGE001";#N/A,#N/A,TRUE,"PAGE002";#N/A,#N/A,TRUE,"PAGE003";#N/A,#N/A,TRUE,"PAGE004";#N/A,#N/A,TRUE,"PAGE005";#N/A,#N/A,TRUE,"PAGE006";#N/A,#N/A,TRUE,"PAGE007";#N/A,#N/A,TRUE,"PAGE008";#N/A,#N/A,TRUE,"PAGE009";#N/A,#N/A,TRUE,"PAGE010";#N/A,#N/A,TRUE,"PAGE011";#N/A,#N/A,TRUE,"PAGE012";#N/A,#N/A,TRUE,"PAGE013"}</definedName>
    <definedName name="______________K46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K46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K47" localSheetId="37" hidden="1">{#N/A,#N/A,TRUE,"LOADCOVE";#N/A,#N/A,TRUE,"PAGE001";#N/A,#N/A,TRUE,"PAGE002";#N/A,#N/A,TRUE,"PAGE003";#N/A,#N/A,TRUE,"PAGE004";#N/A,#N/A,TRUE,"PAGE005";#N/A,#N/A,TRUE,"PAGE006";#N/A,#N/A,TRUE,"PAGE007";#N/A,#N/A,TRUE,"PAGE008";#N/A,#N/A,TRUE,"PAGE009";#N/A,#N/A,TRUE,"PAGE010";#N/A,#N/A,TRUE,"PAGE011";#N/A,#N/A,TRUE,"PAGE012";#N/A,#N/A,TRUE,"PAGE013"}</definedName>
    <definedName name="______________K47" localSheetId="21" hidden="1">{#N/A,#N/A,TRUE,"LOADCOVE";#N/A,#N/A,TRUE,"PAGE001";#N/A,#N/A,TRUE,"PAGE002";#N/A,#N/A,TRUE,"PAGE003";#N/A,#N/A,TRUE,"PAGE004";#N/A,#N/A,TRUE,"PAGE005";#N/A,#N/A,TRUE,"PAGE006";#N/A,#N/A,TRUE,"PAGE007";#N/A,#N/A,TRUE,"PAGE008";#N/A,#N/A,TRUE,"PAGE009";#N/A,#N/A,TRUE,"PAGE010";#N/A,#N/A,TRUE,"PAGE011";#N/A,#N/A,TRUE,"PAGE012";#N/A,#N/A,TRUE,"PAGE013"}</definedName>
    <definedName name="______________K47" hidden="1">{#N/A,#N/A,TRUE,"LOADCOVE";#N/A,#N/A,TRUE,"PAGE001";#N/A,#N/A,TRUE,"PAGE002";#N/A,#N/A,TRUE,"PAGE003";#N/A,#N/A,TRUE,"PAGE004";#N/A,#N/A,TRUE,"PAGE005";#N/A,#N/A,TRUE,"PAGE006";#N/A,#N/A,TRUE,"PAGE007";#N/A,#N/A,TRUE,"PAGE008";#N/A,#N/A,TRUE,"PAGE009";#N/A,#N/A,TRUE,"PAGE010";#N/A,#N/A,TRUE,"PAGE011";#N/A,#N/A,TRUE,"PAGE012";#N/A,#N/A,TRUE,"PAGE013"}</definedName>
    <definedName name="______________K48" localSheetId="37" hidden="1">{#N/A,#N/A,TRUE,"LOADCOVE";#N/A,#N/A,TRUE,"PAGE001";#N/A,#N/A,TRUE,"PAGE002";#N/A,#N/A,TRUE,"PAGE003";#N/A,#N/A,TRUE,"PAGE004";#N/A,#N/A,TRUE,"PAGE005";#N/A,#N/A,TRUE,"PAGE006";#N/A,#N/A,TRUE,"PAGE007";#N/A,#N/A,TRUE,"PAGE008";#N/A,#N/A,TRUE,"PAGE009";#N/A,#N/A,TRUE,"PAGE010";#N/A,#N/A,TRUE,"PAGE011";#N/A,#N/A,TRUE,"PAGE012";#N/A,#N/A,TRUE,"PAGE013"}</definedName>
    <definedName name="______________K48" localSheetId="21" hidden="1">{#N/A,#N/A,TRUE,"LOADCOVE";#N/A,#N/A,TRUE,"PAGE001";#N/A,#N/A,TRUE,"PAGE002";#N/A,#N/A,TRUE,"PAGE003";#N/A,#N/A,TRUE,"PAGE004";#N/A,#N/A,TRUE,"PAGE005";#N/A,#N/A,TRUE,"PAGE006";#N/A,#N/A,TRUE,"PAGE007";#N/A,#N/A,TRUE,"PAGE008";#N/A,#N/A,TRUE,"PAGE009";#N/A,#N/A,TRUE,"PAGE010";#N/A,#N/A,TRUE,"PAGE011";#N/A,#N/A,TRUE,"PAGE012";#N/A,#N/A,TRUE,"PAGE013"}</definedName>
    <definedName name="______________K48" hidden="1">{#N/A,#N/A,TRUE,"LOADCOVE";#N/A,#N/A,TRUE,"PAGE001";#N/A,#N/A,TRUE,"PAGE002";#N/A,#N/A,TRUE,"PAGE003";#N/A,#N/A,TRUE,"PAGE004";#N/A,#N/A,TRUE,"PAGE005";#N/A,#N/A,TRUE,"PAGE006";#N/A,#N/A,TRUE,"PAGE007";#N/A,#N/A,TRUE,"PAGE008";#N/A,#N/A,TRUE,"PAGE009";#N/A,#N/A,TRUE,"PAGE010";#N/A,#N/A,TRUE,"PAGE011";#N/A,#N/A,TRUE,"PAGE012";#N/A,#N/A,TRUE,"PAGE013"}</definedName>
    <definedName name="______________K4800" localSheetId="37" hidden="1">{#N/A,#N/A,TRUE,"LOADCOVE";#N/A,#N/A,TRUE,"PAGE001";#N/A,#N/A,TRUE,"PAGE002";#N/A,#N/A,TRUE,"PAGE003";#N/A,#N/A,TRUE,"PAGE004";#N/A,#N/A,TRUE,"PAGE005";#N/A,#N/A,TRUE,"PAGE006";#N/A,#N/A,TRUE,"PAGE007";#N/A,#N/A,TRUE,"PAGE008";#N/A,#N/A,TRUE,"PAGE009";#N/A,#N/A,TRUE,"PAGE010";#N/A,#N/A,TRUE,"PAGE011";#N/A,#N/A,TRUE,"PAGE012";#N/A,#N/A,TRUE,"PAGE013"}</definedName>
    <definedName name="______________K4800" localSheetId="21" hidden="1">{#N/A,#N/A,TRUE,"LOADCOVE";#N/A,#N/A,TRUE,"PAGE001";#N/A,#N/A,TRUE,"PAGE002";#N/A,#N/A,TRUE,"PAGE003";#N/A,#N/A,TRUE,"PAGE004";#N/A,#N/A,TRUE,"PAGE005";#N/A,#N/A,TRUE,"PAGE006";#N/A,#N/A,TRUE,"PAGE007";#N/A,#N/A,TRUE,"PAGE008";#N/A,#N/A,TRUE,"PAGE009";#N/A,#N/A,TRUE,"PAGE010";#N/A,#N/A,TRUE,"PAGE011";#N/A,#N/A,TRUE,"PAGE012";#N/A,#N/A,TRUE,"PAGE013"}</definedName>
    <definedName name="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K480000" localSheetId="37" hidden="1">{#N/A,#N/A,TRUE,"LOADCOVE";#N/A,#N/A,TRUE,"PAGE001";#N/A,#N/A,TRUE,"PAGE002";#N/A,#N/A,TRUE,"PAGE003";#N/A,#N/A,TRUE,"PAGE004";#N/A,#N/A,TRUE,"PAGE005";#N/A,#N/A,TRUE,"PAGE006";#N/A,#N/A,TRUE,"PAGE007";#N/A,#N/A,TRUE,"PAGE008";#N/A,#N/A,TRUE,"PAGE009";#N/A,#N/A,TRUE,"PAGE010";#N/A,#N/A,TRUE,"PAGE011";#N/A,#N/A,TRUE,"PAGE012";#N/A,#N/A,TRUE,"PAGE013"}</definedName>
    <definedName name="______________K480000" localSheetId="21" hidden="1">{#N/A,#N/A,TRUE,"LOADCOVE";#N/A,#N/A,TRUE,"PAGE001";#N/A,#N/A,TRUE,"PAGE002";#N/A,#N/A,TRUE,"PAGE003";#N/A,#N/A,TRUE,"PAGE004";#N/A,#N/A,TRUE,"PAGE005";#N/A,#N/A,TRUE,"PAGE006";#N/A,#N/A,TRUE,"PAGE007";#N/A,#N/A,TRUE,"PAGE008";#N/A,#N/A,TRUE,"PAGE009";#N/A,#N/A,TRUE,"PAGE010";#N/A,#N/A,TRUE,"PAGE011";#N/A,#N/A,TRUE,"PAGE012";#N/A,#N/A,TRUE,"PAGE013"}</definedName>
    <definedName name="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K48008" localSheetId="37" hidden="1">{#N/A,#N/A,TRUE,"LOADCOVE";#N/A,#N/A,TRUE,"PAGE001";#N/A,#N/A,TRUE,"PAGE002";#N/A,#N/A,TRUE,"PAGE003";#N/A,#N/A,TRUE,"PAGE004";#N/A,#N/A,TRUE,"PAGE005";#N/A,#N/A,TRUE,"PAGE006";#N/A,#N/A,TRUE,"PAGE007";#N/A,#N/A,TRUE,"PAGE008";#N/A,#N/A,TRUE,"PAGE009";#N/A,#N/A,TRUE,"PAGE010";#N/A,#N/A,TRUE,"PAGE011";#N/A,#N/A,TRUE,"PAGE012";#N/A,#N/A,TRUE,"PAGE013"}</definedName>
    <definedName name="______________K48008" localSheetId="21" hidden="1">{#N/A,#N/A,TRUE,"LOADCOVE";#N/A,#N/A,TRUE,"PAGE001";#N/A,#N/A,TRUE,"PAGE002";#N/A,#N/A,TRUE,"PAGE003";#N/A,#N/A,TRUE,"PAGE004";#N/A,#N/A,TRUE,"PAGE005";#N/A,#N/A,TRUE,"PAGE006";#N/A,#N/A,TRUE,"PAGE007";#N/A,#N/A,TRUE,"PAGE008";#N/A,#N/A,TRUE,"PAGE009";#N/A,#N/A,TRUE,"PAGE010";#N/A,#N/A,TRUE,"PAGE011";#N/A,#N/A,TRUE,"PAGE012";#N/A,#N/A,TRUE,"PAGE013"}</definedName>
    <definedName name="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K488" localSheetId="37" hidden="1">{#N/A,#N/A,TRUE,"LOADCOVE";#N/A,#N/A,TRUE,"PAGE001";#N/A,#N/A,TRUE,"PAGE002";#N/A,#N/A,TRUE,"PAGE003";#N/A,#N/A,TRUE,"PAGE004";#N/A,#N/A,TRUE,"PAGE005";#N/A,#N/A,TRUE,"PAGE006";#N/A,#N/A,TRUE,"PAGE007";#N/A,#N/A,TRUE,"PAGE008";#N/A,#N/A,TRUE,"PAGE009";#N/A,#N/A,TRUE,"PAGE010";#N/A,#N/A,TRUE,"PAGE011";#N/A,#N/A,TRUE,"PAGE012";#N/A,#N/A,TRUE,"PAGE013"}</definedName>
    <definedName name="______________K488" localSheetId="21" hidden="1">{#N/A,#N/A,TRUE,"LOADCOVE";#N/A,#N/A,TRUE,"PAGE001";#N/A,#N/A,TRUE,"PAGE002";#N/A,#N/A,TRUE,"PAGE003";#N/A,#N/A,TRUE,"PAGE004";#N/A,#N/A,TRUE,"PAGE005";#N/A,#N/A,TRUE,"PAGE006";#N/A,#N/A,TRUE,"PAGE007";#N/A,#N/A,TRUE,"PAGE008";#N/A,#N/A,TRUE,"PAGE009";#N/A,#N/A,TRUE,"PAGE010";#N/A,#N/A,TRUE,"PAGE011";#N/A,#N/A,TRUE,"PAGE012";#N/A,#N/A,TRUE,"PAGE013"}</definedName>
    <definedName name="______________K488" hidden="1">{#N/A,#N/A,TRUE,"LOADCOVE";#N/A,#N/A,TRUE,"PAGE001";#N/A,#N/A,TRUE,"PAGE002";#N/A,#N/A,TRUE,"PAGE003";#N/A,#N/A,TRUE,"PAGE004";#N/A,#N/A,TRUE,"PAGE005";#N/A,#N/A,TRUE,"PAGE006";#N/A,#N/A,TRUE,"PAGE007";#N/A,#N/A,TRUE,"PAGE008";#N/A,#N/A,TRUE,"PAGE009";#N/A,#N/A,TRUE,"PAGE010";#N/A,#N/A,TRUE,"PAGE011";#N/A,#N/A,TRUE,"PAGE012";#N/A,#N/A,TRUE,"PAGE013"}</definedName>
    <definedName name="______________K4888" localSheetId="37" hidden="1">{#N/A,#N/A,TRUE,"LOADCOVE";#N/A,#N/A,TRUE,"PAGE001";#N/A,#N/A,TRUE,"PAGE002";#N/A,#N/A,TRUE,"PAGE003";#N/A,#N/A,TRUE,"PAGE004";#N/A,#N/A,TRUE,"PAGE005";#N/A,#N/A,TRUE,"PAGE006";#N/A,#N/A,TRUE,"PAGE007";#N/A,#N/A,TRUE,"PAGE008";#N/A,#N/A,TRUE,"PAGE009";#N/A,#N/A,TRUE,"PAGE010";#N/A,#N/A,TRUE,"PAGE011";#N/A,#N/A,TRUE,"PAGE012";#N/A,#N/A,TRUE,"PAGE013"}</definedName>
    <definedName name="______________K4888" localSheetId="21" hidden="1">{#N/A,#N/A,TRUE,"LOADCOVE";#N/A,#N/A,TRUE,"PAGE001";#N/A,#N/A,TRUE,"PAGE002";#N/A,#N/A,TRUE,"PAGE003";#N/A,#N/A,TRUE,"PAGE004";#N/A,#N/A,TRUE,"PAGE005";#N/A,#N/A,TRUE,"PAGE006";#N/A,#N/A,TRUE,"PAGE007";#N/A,#N/A,TRUE,"PAGE008";#N/A,#N/A,TRUE,"PAGE009";#N/A,#N/A,TRUE,"PAGE010";#N/A,#N/A,TRUE,"PAGE011";#N/A,#N/A,TRUE,"PAGE012";#N/A,#N/A,TRUE,"PAGE013"}</definedName>
    <definedName name="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K488888" localSheetId="37" hidden="1">{#N/A,#N/A,TRUE,"LOADCOVE";#N/A,#N/A,TRUE,"PAGE001";#N/A,#N/A,TRUE,"PAGE002";#N/A,#N/A,TRUE,"PAGE003";#N/A,#N/A,TRUE,"PAGE004";#N/A,#N/A,TRUE,"PAGE005";#N/A,#N/A,TRUE,"PAGE006";#N/A,#N/A,TRUE,"PAGE007";#N/A,#N/A,TRUE,"PAGE008";#N/A,#N/A,TRUE,"PAGE009";#N/A,#N/A,TRUE,"PAGE010";#N/A,#N/A,TRUE,"PAGE011";#N/A,#N/A,TRUE,"PAGE012";#N/A,#N/A,TRUE,"PAGE013"}</definedName>
    <definedName name="______________K488888" localSheetId="21" hidden="1">{#N/A,#N/A,TRUE,"LOADCOVE";#N/A,#N/A,TRUE,"PAGE001";#N/A,#N/A,TRUE,"PAGE002";#N/A,#N/A,TRUE,"PAGE003";#N/A,#N/A,TRUE,"PAGE004";#N/A,#N/A,TRUE,"PAGE005";#N/A,#N/A,TRUE,"PAGE006";#N/A,#N/A,TRUE,"PAGE007";#N/A,#N/A,TRUE,"PAGE008";#N/A,#N/A,TRUE,"PAGE009";#N/A,#N/A,TRUE,"PAGE010";#N/A,#N/A,TRUE,"PAGE011";#N/A,#N/A,TRUE,"PAGE012";#N/A,#N/A,TRUE,"PAGE013"}</definedName>
    <definedName name="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k7" localSheetId="37" hidden="1">{#N/A,#N/A,FALSE,"단축1";#N/A,#N/A,FALSE,"단축2";#N/A,#N/A,FALSE,"단축3";#N/A,#N/A,FALSE,"장축";#N/A,#N/A,FALSE,"4WD"}</definedName>
    <definedName name="______________k7" localSheetId="21" hidden="1">{#N/A,#N/A,FALSE,"단축1";#N/A,#N/A,FALSE,"단축2";#N/A,#N/A,FALSE,"단축3";#N/A,#N/A,FALSE,"장축";#N/A,#N/A,FALSE,"4WD"}</definedName>
    <definedName name="______________k7" hidden="1">{#N/A,#N/A,FALSE,"단축1";#N/A,#N/A,FALSE,"단축2";#N/A,#N/A,FALSE,"단축3";#N/A,#N/A,FALSE,"장축";#N/A,#N/A,FALSE,"4WD"}</definedName>
    <definedName name="______________k8" localSheetId="37" hidden="1">{#N/A,#N/A,FALSE,"단축1";#N/A,#N/A,FALSE,"단축2";#N/A,#N/A,FALSE,"단축3";#N/A,#N/A,FALSE,"장축";#N/A,#N/A,FALSE,"4WD"}</definedName>
    <definedName name="______________k8" localSheetId="21" hidden="1">{#N/A,#N/A,FALSE,"단축1";#N/A,#N/A,FALSE,"단축2";#N/A,#N/A,FALSE,"단축3";#N/A,#N/A,FALSE,"장축";#N/A,#N/A,FALSE,"4WD"}</definedName>
    <definedName name="______________k8" hidden="1">{#N/A,#N/A,FALSE,"단축1";#N/A,#N/A,FALSE,"단축2";#N/A,#N/A,FALSE,"단축3";#N/A,#N/A,FALSE,"장축";#N/A,#N/A,FALSE,"4WD"}</definedName>
    <definedName name="______________k9" localSheetId="37" hidden="1">{#N/A,#N/A,FALSE,"단축1";#N/A,#N/A,FALSE,"단축2";#N/A,#N/A,FALSE,"단축3";#N/A,#N/A,FALSE,"장축";#N/A,#N/A,FALSE,"4WD"}</definedName>
    <definedName name="______________k9" localSheetId="21" hidden="1">{#N/A,#N/A,FALSE,"단축1";#N/A,#N/A,FALSE,"단축2";#N/A,#N/A,FALSE,"단축3";#N/A,#N/A,FALSE,"장축";#N/A,#N/A,FALSE,"4WD"}</definedName>
    <definedName name="______________k9" hidden="1">{#N/A,#N/A,FALSE,"단축1";#N/A,#N/A,FALSE,"단축2";#N/A,#N/A,FALSE,"단축3";#N/A,#N/A,FALSE,"장축";#N/A,#N/A,FALSE,"4WD"}</definedName>
    <definedName name="______________LED2" localSheetId="37">{"'2공장'!$A$1:$H$216"}</definedName>
    <definedName name="______________LED2" localSheetId="21">{"'2공장'!$A$1:$H$216"}</definedName>
    <definedName name="______________LED2">{"'2공장'!$A$1:$H$216"}</definedName>
    <definedName name="______________M180" hidden="1">#N/A</definedName>
    <definedName name="______________NET1">[5]경제성분석!#REF!</definedName>
    <definedName name="______________NET2">[5]경제성분석!#REF!</definedName>
    <definedName name="______________NET3">[5]경제성분석!#REF!</definedName>
    <definedName name="______________O21" localSheetId="37" hidden="1">{#N/A,#N/A,FALSE,"단축1";#N/A,#N/A,FALSE,"단축2";#N/A,#N/A,FALSE,"단축3";#N/A,#N/A,FALSE,"장축";#N/A,#N/A,FALSE,"4WD"}</definedName>
    <definedName name="______________O21" localSheetId="21" hidden="1">{#N/A,#N/A,FALSE,"단축1";#N/A,#N/A,FALSE,"단축2";#N/A,#N/A,FALSE,"단축3";#N/A,#N/A,FALSE,"장축";#N/A,#N/A,FALSE,"4WD"}</definedName>
    <definedName name="______________O21" hidden="1">{#N/A,#N/A,FALSE,"단축1";#N/A,#N/A,FALSE,"단축2";#N/A,#N/A,FALSE,"단축3";#N/A,#N/A,FALSE,"장축";#N/A,#N/A,FALSE,"4WD"}</definedName>
    <definedName name="______________Q1" localSheetId="37" hidden="1">{#N/A,#N/A,FALSE,"단축1";#N/A,#N/A,FALSE,"단축2";#N/A,#N/A,FALSE,"단축3";#N/A,#N/A,FALSE,"장축";#N/A,#N/A,FALSE,"4WD"}</definedName>
    <definedName name="______________Q1" localSheetId="21" hidden="1">{#N/A,#N/A,FALSE,"단축1";#N/A,#N/A,FALSE,"단축2";#N/A,#N/A,FALSE,"단축3";#N/A,#N/A,FALSE,"장축";#N/A,#N/A,FALSE,"4WD"}</definedName>
    <definedName name="______________Q1" hidden="1">{#N/A,#N/A,FALSE,"단축1";#N/A,#N/A,FALSE,"단축2";#N/A,#N/A,FALSE,"단축3";#N/A,#N/A,FALSE,"장축";#N/A,#N/A,FALSE,"4WD"}</definedName>
    <definedName name="______________Q12" localSheetId="37" hidden="1">{#N/A,#N/A,FALSE,"단축1";#N/A,#N/A,FALSE,"단축2";#N/A,#N/A,FALSE,"단축3";#N/A,#N/A,FALSE,"장축";#N/A,#N/A,FALSE,"4WD"}</definedName>
    <definedName name="______________Q12" localSheetId="21" hidden="1">{#N/A,#N/A,FALSE,"단축1";#N/A,#N/A,FALSE,"단축2";#N/A,#N/A,FALSE,"단축3";#N/A,#N/A,FALSE,"장축";#N/A,#N/A,FALSE,"4WD"}</definedName>
    <definedName name="______________Q12" hidden="1">{#N/A,#N/A,FALSE,"단축1";#N/A,#N/A,FALSE,"단축2";#N/A,#N/A,FALSE,"단축3";#N/A,#N/A,FALSE,"장축";#N/A,#N/A,FALSE,"4WD"}</definedName>
    <definedName name="______________Q124" localSheetId="37" hidden="1">{#N/A,#N/A,FALSE,"단축1";#N/A,#N/A,FALSE,"단축2";#N/A,#N/A,FALSE,"단축3";#N/A,#N/A,FALSE,"장축";#N/A,#N/A,FALSE,"4WD"}</definedName>
    <definedName name="______________Q124" localSheetId="21" hidden="1">{#N/A,#N/A,FALSE,"단축1";#N/A,#N/A,FALSE,"단축2";#N/A,#N/A,FALSE,"단축3";#N/A,#N/A,FALSE,"장축";#N/A,#N/A,FALSE,"4WD"}</definedName>
    <definedName name="______________Q124" hidden="1">{#N/A,#N/A,FALSE,"단축1";#N/A,#N/A,FALSE,"단축2";#N/A,#N/A,FALSE,"단축3";#N/A,#N/A,FALSE,"장축";#N/A,#N/A,FALSE,"4WD"}</definedName>
    <definedName name="______________Q21" localSheetId="37" hidden="1">{#N/A,#N/A,FALSE,"단축1";#N/A,#N/A,FALSE,"단축2";#N/A,#N/A,FALSE,"단축3";#N/A,#N/A,FALSE,"장축";#N/A,#N/A,FALSE,"4WD"}</definedName>
    <definedName name="______________Q21" localSheetId="21" hidden="1">{#N/A,#N/A,FALSE,"단축1";#N/A,#N/A,FALSE,"단축2";#N/A,#N/A,FALSE,"단축3";#N/A,#N/A,FALSE,"장축";#N/A,#N/A,FALSE,"4WD"}</definedName>
    <definedName name="______________Q21" hidden="1">{#N/A,#N/A,FALSE,"단축1";#N/A,#N/A,FALSE,"단축2";#N/A,#N/A,FALSE,"단축3";#N/A,#N/A,FALSE,"장축";#N/A,#N/A,FALSE,"4WD"}</definedName>
    <definedName name="______________Q32" localSheetId="37" hidden="1">{#N/A,#N/A,FALSE,"단축1";#N/A,#N/A,FALSE,"단축2";#N/A,#N/A,FALSE,"단축3";#N/A,#N/A,FALSE,"장축";#N/A,#N/A,FALSE,"4WD"}</definedName>
    <definedName name="______________Q32" localSheetId="21" hidden="1">{#N/A,#N/A,FALSE,"단축1";#N/A,#N/A,FALSE,"단축2";#N/A,#N/A,FALSE,"단축3";#N/A,#N/A,FALSE,"장축";#N/A,#N/A,FALSE,"4WD"}</definedName>
    <definedName name="______________Q32" hidden="1">{#N/A,#N/A,FALSE,"단축1";#N/A,#N/A,FALSE,"단축2";#N/A,#N/A,FALSE,"단축3";#N/A,#N/A,FALSE,"장축";#N/A,#N/A,FALSE,"4WD"}</definedName>
    <definedName name="______________Q43" localSheetId="37" hidden="1">{#N/A,#N/A,FALSE,"단축1";#N/A,#N/A,FALSE,"단축2";#N/A,#N/A,FALSE,"단축3";#N/A,#N/A,FALSE,"장축";#N/A,#N/A,FALSE,"4WD"}</definedName>
    <definedName name="______________Q43" localSheetId="21" hidden="1">{#N/A,#N/A,FALSE,"단축1";#N/A,#N/A,FALSE,"단축2";#N/A,#N/A,FALSE,"단축3";#N/A,#N/A,FALSE,"장축";#N/A,#N/A,FALSE,"4WD"}</definedName>
    <definedName name="______________Q43" hidden="1">{#N/A,#N/A,FALSE,"단축1";#N/A,#N/A,FALSE,"단축2";#N/A,#N/A,FALSE,"단축3";#N/A,#N/A,FALSE,"장축";#N/A,#N/A,FALSE,"4WD"}</definedName>
    <definedName name="______________Q54" localSheetId="37" hidden="1">{#N/A,#N/A,FALSE,"단축1";#N/A,#N/A,FALSE,"단축2";#N/A,#N/A,FALSE,"단축3";#N/A,#N/A,FALSE,"장축";#N/A,#N/A,FALSE,"4WD"}</definedName>
    <definedName name="______________Q54" localSheetId="21" hidden="1">{#N/A,#N/A,FALSE,"단축1";#N/A,#N/A,FALSE,"단축2";#N/A,#N/A,FALSE,"단축3";#N/A,#N/A,FALSE,"장축";#N/A,#N/A,FALSE,"4WD"}</definedName>
    <definedName name="______________Q54" hidden="1">{#N/A,#N/A,FALSE,"단축1";#N/A,#N/A,FALSE,"단축2";#N/A,#N/A,FALSE,"단축3";#N/A,#N/A,FALSE,"장축";#N/A,#N/A,FALSE,"4WD"}</definedName>
    <definedName name="______________Q56" localSheetId="37" hidden="1">{#N/A,#N/A,FALSE,"단축1";#N/A,#N/A,FALSE,"단축2";#N/A,#N/A,FALSE,"단축3";#N/A,#N/A,FALSE,"장축";#N/A,#N/A,FALSE,"4WD"}</definedName>
    <definedName name="______________Q56" localSheetId="21" hidden="1">{#N/A,#N/A,FALSE,"단축1";#N/A,#N/A,FALSE,"단축2";#N/A,#N/A,FALSE,"단축3";#N/A,#N/A,FALSE,"장축";#N/A,#N/A,FALSE,"4WD"}</definedName>
    <definedName name="______________Q56" hidden="1">{#N/A,#N/A,FALSE,"단축1";#N/A,#N/A,FALSE,"단축2";#N/A,#N/A,FALSE,"단축3";#N/A,#N/A,FALSE,"장축";#N/A,#N/A,FALSE,"4WD"}</definedName>
    <definedName name="______________Q76" localSheetId="37" hidden="1">{#N/A,#N/A,FALSE,"단축1";#N/A,#N/A,FALSE,"단축2";#N/A,#N/A,FALSE,"단축3";#N/A,#N/A,FALSE,"장축";#N/A,#N/A,FALSE,"4WD"}</definedName>
    <definedName name="______________Q76" localSheetId="21" hidden="1">{#N/A,#N/A,FALSE,"단축1";#N/A,#N/A,FALSE,"단축2";#N/A,#N/A,FALSE,"단축3";#N/A,#N/A,FALSE,"장축";#N/A,#N/A,FALSE,"4WD"}</definedName>
    <definedName name="______________Q76" hidden="1">{#N/A,#N/A,FALSE,"단축1";#N/A,#N/A,FALSE,"단축2";#N/A,#N/A,FALSE,"단축3";#N/A,#N/A,FALSE,"장축";#N/A,#N/A,FALSE,"4WD"}</definedName>
    <definedName name="______________REv1" localSheetId="37" hidden="1">#REF!</definedName>
    <definedName name="______________REv1" localSheetId="21" hidden="1">#REF!</definedName>
    <definedName name="______________REv1" hidden="1">#REF!</definedName>
    <definedName name="______________S12" localSheetId="37" hidden="1">{#N/A,#N/A,FALSE,"단축1";#N/A,#N/A,FALSE,"단축2";#N/A,#N/A,FALSE,"단축3";#N/A,#N/A,FALSE,"장축";#N/A,#N/A,FALSE,"4WD"}</definedName>
    <definedName name="______________S12" localSheetId="21" hidden="1">{#N/A,#N/A,FALSE,"단축1";#N/A,#N/A,FALSE,"단축2";#N/A,#N/A,FALSE,"단축3";#N/A,#N/A,FALSE,"장축";#N/A,#N/A,FALSE,"4WD"}</definedName>
    <definedName name="______________S12" hidden="1">{#N/A,#N/A,FALSE,"단축1";#N/A,#N/A,FALSE,"단축2";#N/A,#N/A,FALSE,"단축3";#N/A,#N/A,FALSE,"장축";#N/A,#N/A,FALSE,"4WD"}</definedName>
    <definedName name="______________T2" localSheetId="37" hidden="1">{#N/A,#N/A,FALSE,"단축1";#N/A,#N/A,FALSE,"단축2";#N/A,#N/A,FALSE,"단축3";#N/A,#N/A,FALSE,"장축";#N/A,#N/A,FALSE,"4WD"}</definedName>
    <definedName name="______________T2" localSheetId="21" hidden="1">{#N/A,#N/A,FALSE,"단축1";#N/A,#N/A,FALSE,"단축2";#N/A,#N/A,FALSE,"단축3";#N/A,#N/A,FALSE,"장축";#N/A,#N/A,FALSE,"4WD"}</definedName>
    <definedName name="______________T2" hidden="1">{#N/A,#N/A,FALSE,"단축1";#N/A,#N/A,FALSE,"단축2";#N/A,#N/A,FALSE,"단축3";#N/A,#N/A,FALSE,"장축";#N/A,#N/A,FALSE,"4WD"}</definedName>
    <definedName name="______________T3" localSheetId="37" hidden="1">{#N/A,#N/A,FALSE,"단축1";#N/A,#N/A,FALSE,"단축2";#N/A,#N/A,FALSE,"단축3";#N/A,#N/A,FALSE,"장축";#N/A,#N/A,FALSE,"4WD"}</definedName>
    <definedName name="______________T3" localSheetId="21" hidden="1">{#N/A,#N/A,FALSE,"단축1";#N/A,#N/A,FALSE,"단축2";#N/A,#N/A,FALSE,"단축3";#N/A,#N/A,FALSE,"장축";#N/A,#N/A,FALSE,"4WD"}</definedName>
    <definedName name="______________T3" hidden="1">{#N/A,#N/A,FALSE,"단축1";#N/A,#N/A,FALSE,"단축2";#N/A,#N/A,FALSE,"단축3";#N/A,#N/A,FALSE,"장축";#N/A,#N/A,FALSE,"4WD"}</definedName>
    <definedName name="______________T5" localSheetId="37" hidden="1">{#N/A,#N/A,FALSE,"단축1";#N/A,#N/A,FALSE,"단축2";#N/A,#N/A,FALSE,"단축3";#N/A,#N/A,FALSE,"장축";#N/A,#N/A,FALSE,"4WD"}</definedName>
    <definedName name="______________T5" localSheetId="21" hidden="1">{#N/A,#N/A,FALSE,"단축1";#N/A,#N/A,FALSE,"단축2";#N/A,#N/A,FALSE,"단축3";#N/A,#N/A,FALSE,"장축";#N/A,#N/A,FALSE,"4WD"}</definedName>
    <definedName name="______________T5" hidden="1">{#N/A,#N/A,FALSE,"단축1";#N/A,#N/A,FALSE,"단축2";#N/A,#N/A,FALSE,"단축3";#N/A,#N/A,FALSE,"장축";#N/A,#N/A,FALSE,"4WD"}</definedName>
    <definedName name="______________W23" localSheetId="37" hidden="1">{#N/A,#N/A,FALSE,"단축1";#N/A,#N/A,FALSE,"단축2";#N/A,#N/A,FALSE,"단축3";#N/A,#N/A,FALSE,"장축";#N/A,#N/A,FALSE,"4WD"}</definedName>
    <definedName name="______________W23" localSheetId="21" hidden="1">{#N/A,#N/A,FALSE,"단축1";#N/A,#N/A,FALSE,"단축2";#N/A,#N/A,FALSE,"단축3";#N/A,#N/A,FALSE,"장축";#N/A,#N/A,FALSE,"4WD"}</definedName>
    <definedName name="______________W23" hidden="1">{#N/A,#N/A,FALSE,"단축1";#N/A,#N/A,FALSE,"단축2";#N/A,#N/A,FALSE,"단축3";#N/A,#N/A,FALSE,"장축";#N/A,#N/A,FALSE,"4WD"}</definedName>
    <definedName name="______________W32" localSheetId="37" hidden="1">{#N/A,#N/A,FALSE,"단축1";#N/A,#N/A,FALSE,"단축2";#N/A,#N/A,FALSE,"단축3";#N/A,#N/A,FALSE,"장축";#N/A,#N/A,FALSE,"4WD"}</definedName>
    <definedName name="______________W32" localSheetId="21" hidden="1">{#N/A,#N/A,FALSE,"단축1";#N/A,#N/A,FALSE,"단축2";#N/A,#N/A,FALSE,"단축3";#N/A,#N/A,FALSE,"장축";#N/A,#N/A,FALSE,"4WD"}</definedName>
    <definedName name="______________W32" hidden="1">{#N/A,#N/A,FALSE,"단축1";#N/A,#N/A,FALSE,"단축2";#N/A,#N/A,FALSE,"단축3";#N/A,#N/A,FALSE,"장축";#N/A,#N/A,FALSE,"4WD"}</definedName>
    <definedName name="______________W456" localSheetId="37" hidden="1">{#N/A,#N/A,FALSE,"단축1";#N/A,#N/A,FALSE,"단축2";#N/A,#N/A,FALSE,"단축3";#N/A,#N/A,FALSE,"장축";#N/A,#N/A,FALSE,"4WD"}</definedName>
    <definedName name="______________W456" localSheetId="21" hidden="1">{#N/A,#N/A,FALSE,"단축1";#N/A,#N/A,FALSE,"단축2";#N/A,#N/A,FALSE,"단축3";#N/A,#N/A,FALSE,"장축";#N/A,#N/A,FALSE,"4WD"}</definedName>
    <definedName name="______________W456" hidden="1">{#N/A,#N/A,FALSE,"단축1";#N/A,#N/A,FALSE,"단축2";#N/A,#N/A,FALSE,"단축3";#N/A,#N/A,FALSE,"장축";#N/A,#N/A,FALSE,"4WD"}</definedName>
    <definedName name="______________X21" localSheetId="37" hidden="1">{#N/A,#N/A,FALSE,"단축1";#N/A,#N/A,FALSE,"단축2";#N/A,#N/A,FALSE,"단축3";#N/A,#N/A,FALSE,"장축";#N/A,#N/A,FALSE,"4WD"}</definedName>
    <definedName name="______________X21" localSheetId="21" hidden="1">{#N/A,#N/A,FALSE,"단축1";#N/A,#N/A,FALSE,"단축2";#N/A,#N/A,FALSE,"단축3";#N/A,#N/A,FALSE,"장축";#N/A,#N/A,FALSE,"4WD"}</definedName>
    <definedName name="______________X21" hidden="1">{#N/A,#N/A,FALSE,"단축1";#N/A,#N/A,FALSE,"단축2";#N/A,#N/A,FALSE,"단축3";#N/A,#N/A,FALSE,"장축";#N/A,#N/A,FALSE,"4WD"}</definedName>
    <definedName name="______________Z23" localSheetId="37" hidden="1">{#N/A,#N/A,FALSE,"단축1";#N/A,#N/A,FALSE,"단축2";#N/A,#N/A,FALSE,"단축3";#N/A,#N/A,FALSE,"장축";#N/A,#N/A,FALSE,"4WD"}</definedName>
    <definedName name="______________Z23" localSheetId="21" hidden="1">{#N/A,#N/A,FALSE,"단축1";#N/A,#N/A,FALSE,"단축2";#N/A,#N/A,FALSE,"단축3";#N/A,#N/A,FALSE,"장축";#N/A,#N/A,FALSE,"4WD"}</definedName>
    <definedName name="______________Z23" hidden="1">{#N/A,#N/A,FALSE,"단축1";#N/A,#N/A,FALSE,"단축2";#N/A,#N/A,FALSE,"단축3";#N/A,#N/A,FALSE,"장축";#N/A,#N/A,FALSE,"4WD"}</definedName>
    <definedName name="_____________A2040" localSheetId="37" hidden="1">{#N/A,#N/A,FALSE,"단축1";#N/A,#N/A,FALSE,"단축2";#N/A,#N/A,FALSE,"단축3";#N/A,#N/A,FALSE,"장축";#N/A,#N/A,FALSE,"4WD"}</definedName>
    <definedName name="_____________A2040" localSheetId="21" hidden="1">{#N/A,#N/A,FALSE,"단축1";#N/A,#N/A,FALSE,"단축2";#N/A,#N/A,FALSE,"단축3";#N/A,#N/A,FALSE,"장축";#N/A,#N/A,FALSE,"4WD"}</definedName>
    <definedName name="_____________A2040" hidden="1">{#N/A,#N/A,FALSE,"단축1";#N/A,#N/A,FALSE,"단축2";#N/A,#N/A,FALSE,"단축3";#N/A,#N/A,FALSE,"장축";#N/A,#N/A,FALSE,"4WD"}</definedName>
    <definedName name="_____________A21" localSheetId="37" hidden="1">{#N/A,#N/A,FALSE,"단축1";#N/A,#N/A,FALSE,"단축2";#N/A,#N/A,FALSE,"단축3";#N/A,#N/A,FALSE,"장축";#N/A,#N/A,FALSE,"4WD"}</definedName>
    <definedName name="_____________A21" localSheetId="21" hidden="1">{#N/A,#N/A,FALSE,"단축1";#N/A,#N/A,FALSE,"단축2";#N/A,#N/A,FALSE,"단축3";#N/A,#N/A,FALSE,"장축";#N/A,#N/A,FALSE,"4WD"}</definedName>
    <definedName name="_____________A21" hidden="1">{#N/A,#N/A,FALSE,"단축1";#N/A,#N/A,FALSE,"단축2";#N/A,#N/A,FALSE,"단축3";#N/A,#N/A,FALSE,"장축";#N/A,#N/A,FALSE,"4WD"}</definedName>
    <definedName name="_____________A23" localSheetId="37" hidden="1">{#N/A,#N/A,FALSE,"단축1";#N/A,#N/A,FALSE,"단축2";#N/A,#N/A,FALSE,"단축3";#N/A,#N/A,FALSE,"장축";#N/A,#N/A,FALSE,"4WD"}</definedName>
    <definedName name="_____________A23" localSheetId="21" hidden="1">{#N/A,#N/A,FALSE,"단축1";#N/A,#N/A,FALSE,"단축2";#N/A,#N/A,FALSE,"단축3";#N/A,#N/A,FALSE,"장축";#N/A,#N/A,FALSE,"4WD"}</definedName>
    <definedName name="_____________A23" hidden="1">{#N/A,#N/A,FALSE,"단축1";#N/A,#N/A,FALSE,"단축2";#N/A,#N/A,FALSE,"단축3";#N/A,#N/A,FALSE,"장축";#N/A,#N/A,FALSE,"4WD"}</definedName>
    <definedName name="_____________A41" localSheetId="37" hidden="1">{#N/A,#N/A,FALSE,"단축1";#N/A,#N/A,FALSE,"단축2";#N/A,#N/A,FALSE,"단축3";#N/A,#N/A,FALSE,"장축";#N/A,#N/A,FALSE,"4WD"}</definedName>
    <definedName name="_____________A41" localSheetId="21" hidden="1">{#N/A,#N/A,FALSE,"단축1";#N/A,#N/A,FALSE,"단축2";#N/A,#N/A,FALSE,"단축3";#N/A,#N/A,FALSE,"장축";#N/A,#N/A,FALSE,"4WD"}</definedName>
    <definedName name="_____________A41" hidden="1">{#N/A,#N/A,FALSE,"단축1";#N/A,#N/A,FALSE,"단축2";#N/A,#N/A,FALSE,"단축3";#N/A,#N/A,FALSE,"장축";#N/A,#N/A,FALSE,"4WD"}</definedName>
    <definedName name="_____________AA46" localSheetId="37" hidden="1">{#N/A,#N/A,TRUE,"LOADCOVE";#N/A,#N/A,TRUE,"PAGE001";#N/A,#N/A,TRUE,"PAGE002";#N/A,#N/A,TRUE,"PAGE003";#N/A,#N/A,TRUE,"PAGE004";#N/A,#N/A,TRUE,"PAGE005";#N/A,#N/A,TRUE,"PAGE006";#N/A,#N/A,TRUE,"PAGE007";#N/A,#N/A,TRUE,"PAGE008";#N/A,#N/A,TRUE,"PAGE009";#N/A,#N/A,TRUE,"PAGE010";#N/A,#N/A,TRUE,"PAGE011";#N/A,#N/A,TRUE,"PAGE012";#N/A,#N/A,TRUE,"PAGE013"}</definedName>
    <definedName name="_____________AA46" localSheetId="21" hidden="1">{#N/A,#N/A,TRUE,"LOADCOVE";#N/A,#N/A,TRUE,"PAGE001";#N/A,#N/A,TRUE,"PAGE002";#N/A,#N/A,TRUE,"PAGE003";#N/A,#N/A,TRUE,"PAGE004";#N/A,#N/A,TRUE,"PAGE005";#N/A,#N/A,TRUE,"PAGE006";#N/A,#N/A,TRUE,"PAGE007";#N/A,#N/A,TRUE,"PAGE008";#N/A,#N/A,TRUE,"PAGE009";#N/A,#N/A,TRUE,"PAGE010";#N/A,#N/A,TRUE,"PAGE011";#N/A,#N/A,TRUE,"PAGE012";#N/A,#N/A,TRUE,"PAGE013"}</definedName>
    <definedName name="_____________AA46" hidden="1">{#N/A,#N/A,TRUE,"LOADCOVE";#N/A,#N/A,TRUE,"PAGE001";#N/A,#N/A,TRUE,"PAGE002";#N/A,#N/A,TRUE,"PAGE003";#N/A,#N/A,TRUE,"PAGE004";#N/A,#N/A,TRUE,"PAGE005";#N/A,#N/A,TRUE,"PAGE006";#N/A,#N/A,TRUE,"PAGE007";#N/A,#N/A,TRUE,"PAGE008";#N/A,#N/A,TRUE,"PAGE009";#N/A,#N/A,TRUE,"PAGE010";#N/A,#N/A,TRUE,"PAGE011";#N/A,#N/A,TRUE,"PAGE012";#N/A,#N/A,TRUE,"PAGE013"}</definedName>
    <definedName name="_____________AAK450" localSheetId="37" hidden="1">{#N/A,#N/A,TRUE,"LOADCOVE";#N/A,#N/A,TRUE,"PAGE001";#N/A,#N/A,TRUE,"PAGE002";#N/A,#N/A,TRUE,"PAGE003";#N/A,#N/A,TRUE,"PAGE004";#N/A,#N/A,TRUE,"PAGE005";#N/A,#N/A,TRUE,"PAGE006";#N/A,#N/A,TRUE,"PAGE007";#N/A,#N/A,TRUE,"PAGE008";#N/A,#N/A,TRUE,"PAGE009";#N/A,#N/A,TRUE,"PAGE010";#N/A,#N/A,TRUE,"PAGE011";#N/A,#N/A,TRUE,"PAGE012";#N/A,#N/A,TRUE,"PAGE013"}</definedName>
    <definedName name="_____________AAK450" localSheetId="21" hidden="1">{#N/A,#N/A,TRUE,"LOADCOVE";#N/A,#N/A,TRUE,"PAGE001";#N/A,#N/A,TRUE,"PAGE002";#N/A,#N/A,TRUE,"PAGE003";#N/A,#N/A,TRUE,"PAGE004";#N/A,#N/A,TRUE,"PAGE005";#N/A,#N/A,TRUE,"PAGE006";#N/A,#N/A,TRUE,"PAGE007";#N/A,#N/A,TRUE,"PAGE008";#N/A,#N/A,TRUE,"PAGE009";#N/A,#N/A,TRUE,"PAGE010";#N/A,#N/A,TRUE,"PAGE011";#N/A,#N/A,TRUE,"PAGE012";#N/A,#N/A,TRUE,"PAGE013"}</definedName>
    <definedName name="_____________AAK450" hidden="1">{#N/A,#N/A,TRUE,"LOADCOVE";#N/A,#N/A,TRUE,"PAGE001";#N/A,#N/A,TRUE,"PAGE002";#N/A,#N/A,TRUE,"PAGE003";#N/A,#N/A,TRUE,"PAGE004";#N/A,#N/A,TRUE,"PAGE005";#N/A,#N/A,TRUE,"PAGE006";#N/A,#N/A,TRUE,"PAGE007";#N/A,#N/A,TRUE,"PAGE008";#N/A,#N/A,TRUE,"PAGE009";#N/A,#N/A,TRUE,"PAGE010";#N/A,#N/A,TRUE,"PAGE011";#N/A,#N/A,TRUE,"PAGE012";#N/A,#N/A,TRUE,"PAGE013"}</definedName>
    <definedName name="_____________AK45" localSheetId="37" hidden="1">{#N/A,#N/A,TRUE,"LOADCOVE";#N/A,#N/A,TRUE,"PAGE001";#N/A,#N/A,TRUE,"PAGE002";#N/A,#N/A,TRUE,"PAGE003";#N/A,#N/A,TRUE,"PAGE004";#N/A,#N/A,TRUE,"PAGE005";#N/A,#N/A,TRUE,"PAGE006";#N/A,#N/A,TRUE,"PAGE007";#N/A,#N/A,TRUE,"PAGE008";#N/A,#N/A,TRUE,"PAGE009";#N/A,#N/A,TRUE,"PAGE010";#N/A,#N/A,TRUE,"PAGE011";#N/A,#N/A,TRUE,"PAGE012";#N/A,#N/A,TRUE,"PAGE013"}</definedName>
    <definedName name="_____________AK45" localSheetId="21" hidden="1">{#N/A,#N/A,TRUE,"LOADCOVE";#N/A,#N/A,TRUE,"PAGE001";#N/A,#N/A,TRUE,"PAGE002";#N/A,#N/A,TRUE,"PAGE003";#N/A,#N/A,TRUE,"PAGE004";#N/A,#N/A,TRUE,"PAGE005";#N/A,#N/A,TRUE,"PAGE006";#N/A,#N/A,TRUE,"PAGE007";#N/A,#N/A,TRUE,"PAGE008";#N/A,#N/A,TRUE,"PAGE009";#N/A,#N/A,TRUE,"PAGE010";#N/A,#N/A,TRUE,"PAGE011";#N/A,#N/A,TRUE,"PAGE012";#N/A,#N/A,TRUE,"PAGE013"}</definedName>
    <definedName name="_____________AK45" hidden="1">{#N/A,#N/A,TRUE,"LOADCOVE";#N/A,#N/A,TRUE,"PAGE001";#N/A,#N/A,TRUE,"PAGE002";#N/A,#N/A,TRUE,"PAGE003";#N/A,#N/A,TRUE,"PAGE004";#N/A,#N/A,TRUE,"PAGE005";#N/A,#N/A,TRUE,"PAGE006";#N/A,#N/A,TRUE,"PAGE007";#N/A,#N/A,TRUE,"PAGE008";#N/A,#N/A,TRUE,"PAGE009";#N/A,#N/A,TRUE,"PAGE010";#N/A,#N/A,TRUE,"PAGE011";#N/A,#N/A,TRUE,"PAGE012";#N/A,#N/A,TRUE,"PAGE013"}</definedName>
    <definedName name="_____________D12" localSheetId="37" hidden="1">{#N/A,#N/A,FALSE,"단축1";#N/A,#N/A,FALSE,"단축2";#N/A,#N/A,FALSE,"단축3";#N/A,#N/A,FALSE,"장축";#N/A,#N/A,FALSE,"4WD"}</definedName>
    <definedName name="_____________D12" localSheetId="21" hidden="1">{#N/A,#N/A,FALSE,"단축1";#N/A,#N/A,FALSE,"단축2";#N/A,#N/A,FALSE,"단축3";#N/A,#N/A,FALSE,"장축";#N/A,#N/A,FALSE,"4WD"}</definedName>
    <definedName name="_____________D12" hidden="1">{#N/A,#N/A,FALSE,"단축1";#N/A,#N/A,FALSE,"단축2";#N/A,#N/A,FALSE,"단축3";#N/A,#N/A,FALSE,"장축";#N/A,#N/A,FALSE,"4WD"}</definedName>
    <definedName name="_____________DAT1" localSheetId="37">#REF!</definedName>
    <definedName name="_____________DAT1" localSheetId="21">#REF!</definedName>
    <definedName name="_____________DAT1">#REF!</definedName>
    <definedName name="_____________DAT10" localSheetId="37">#REF!</definedName>
    <definedName name="_____________DAT10" localSheetId="21">#REF!</definedName>
    <definedName name="_____________DAT10">#REF!</definedName>
    <definedName name="_____________DAT11" localSheetId="37">#REF!</definedName>
    <definedName name="_____________DAT11" localSheetId="21">#REF!</definedName>
    <definedName name="_____________DAT11">#REF!</definedName>
    <definedName name="_____________DAT2" localSheetId="37">#REF!</definedName>
    <definedName name="_____________DAT2" localSheetId="21">#REF!</definedName>
    <definedName name="_____________DAT2">#REF!</definedName>
    <definedName name="_____________DAT3" localSheetId="37">#REF!</definedName>
    <definedName name="_____________DAT3" localSheetId="21">#REF!</definedName>
    <definedName name="_____________DAT3">#REF!</definedName>
    <definedName name="_____________DAT4" localSheetId="37">#REF!</definedName>
    <definedName name="_____________DAT4" localSheetId="21">#REF!</definedName>
    <definedName name="_____________DAT4">#REF!</definedName>
    <definedName name="_____________DAT5" localSheetId="37">#REF!</definedName>
    <definedName name="_____________DAT5" localSheetId="21">#REF!</definedName>
    <definedName name="_____________DAT5">#REF!</definedName>
    <definedName name="_____________DAT6" localSheetId="37">#REF!</definedName>
    <definedName name="_____________DAT6" localSheetId="21">#REF!</definedName>
    <definedName name="_____________DAT6">#REF!</definedName>
    <definedName name="_____________DAT7" localSheetId="37">#REF!</definedName>
    <definedName name="_____________DAT7" localSheetId="21">#REF!</definedName>
    <definedName name="_____________DAT7">#REF!</definedName>
    <definedName name="_____________DAT8" localSheetId="37">#REF!</definedName>
    <definedName name="_____________DAT8" localSheetId="21">#REF!</definedName>
    <definedName name="_____________DAT8">#REF!</definedName>
    <definedName name="_____________DAT9" localSheetId="37">#REF!</definedName>
    <definedName name="_____________DAT9" localSheetId="21">#REF!</definedName>
    <definedName name="_____________DAT9">#REF!</definedName>
    <definedName name="_____________dt1" localSheetId="37" hidden="1">{#N/A,#N/A,TRUE,"목차";#N/A,#N/A,TRUE,"1.";#N/A,#N/A,TRUE,"2.";#N/A,#N/A,TRUE,"3.";#N/A,#N/A,TRUE,"4-1";#N/A,#N/A,TRUE,"-2";#N/A,#N/A,TRUE,"-3";#N/A,#N/A,TRUE,"-4";#N/A,#N/A,TRUE,"5-1";#N/A,#N/A,TRUE,"5-2";#N/A,#N/A,TRUE,"6-1";#N/A,#N/A,TRUE,"6-2";#N/A,#N/A,TRUE,"7-1";#N/A,#N/A,TRUE,"7-2";#N/A,#N/A,TRUE,"8.";#N/A,#N/A,TRUE,"9."}</definedName>
    <definedName name="_____________dt1" localSheetId="21" hidden="1">{#N/A,#N/A,TRUE,"목차";#N/A,#N/A,TRUE,"1.";#N/A,#N/A,TRUE,"2.";#N/A,#N/A,TRUE,"3.";#N/A,#N/A,TRUE,"4-1";#N/A,#N/A,TRUE,"-2";#N/A,#N/A,TRUE,"-3";#N/A,#N/A,TRUE,"-4";#N/A,#N/A,TRUE,"5-1";#N/A,#N/A,TRUE,"5-2";#N/A,#N/A,TRUE,"6-1";#N/A,#N/A,TRUE,"6-2";#N/A,#N/A,TRUE,"7-1";#N/A,#N/A,TRUE,"7-2";#N/A,#N/A,TRUE,"8.";#N/A,#N/A,TRUE,"9."}</definedName>
    <definedName name="_____________dt1" hidden="1">{#N/A,#N/A,TRUE,"목차";#N/A,#N/A,TRUE,"1.";#N/A,#N/A,TRUE,"2.";#N/A,#N/A,TRUE,"3.";#N/A,#N/A,TRUE,"4-1";#N/A,#N/A,TRUE,"-2";#N/A,#N/A,TRUE,"-3";#N/A,#N/A,TRUE,"-4";#N/A,#N/A,TRUE,"5-1";#N/A,#N/A,TRUE,"5-2";#N/A,#N/A,TRUE,"6-1";#N/A,#N/A,TRUE,"6-2";#N/A,#N/A,TRUE,"7-1";#N/A,#N/A,TRUE,"7-2";#N/A,#N/A,TRUE,"8.";#N/A,#N/A,TRUE,"9."}</definedName>
    <definedName name="_____________E222" localSheetId="37" hidden="1">{#N/A,#N/A,FALSE,"단축1";#N/A,#N/A,FALSE,"단축2";#N/A,#N/A,FALSE,"단축3";#N/A,#N/A,FALSE,"장축";#N/A,#N/A,FALSE,"4WD"}</definedName>
    <definedName name="_____________E222" localSheetId="21" hidden="1">{#N/A,#N/A,FALSE,"단축1";#N/A,#N/A,FALSE,"단축2";#N/A,#N/A,FALSE,"단축3";#N/A,#N/A,FALSE,"장축";#N/A,#N/A,FALSE,"4WD"}</definedName>
    <definedName name="_____________E222" hidden="1">{#N/A,#N/A,FALSE,"단축1";#N/A,#N/A,FALSE,"단축2";#N/A,#N/A,FALSE,"단축3";#N/A,#N/A,FALSE,"장축";#N/A,#N/A,FALSE,"4WD"}</definedName>
    <definedName name="_____________E32" localSheetId="37" hidden="1">{#N/A,#N/A,FALSE,"단축1";#N/A,#N/A,FALSE,"단축2";#N/A,#N/A,FALSE,"단축3";#N/A,#N/A,FALSE,"장축";#N/A,#N/A,FALSE,"4WD"}</definedName>
    <definedName name="_____________E32" localSheetId="21" hidden="1">{#N/A,#N/A,FALSE,"단축1";#N/A,#N/A,FALSE,"단축2";#N/A,#N/A,FALSE,"단축3";#N/A,#N/A,FALSE,"장축";#N/A,#N/A,FALSE,"4WD"}</definedName>
    <definedName name="_____________E32" hidden="1">{#N/A,#N/A,FALSE,"단축1";#N/A,#N/A,FALSE,"단축2";#N/A,#N/A,FALSE,"단축3";#N/A,#N/A,FALSE,"장축";#N/A,#N/A,FALSE,"4WD"}</definedName>
    <definedName name="_____________E45" localSheetId="37" hidden="1">{#N/A,#N/A,FALSE,"단축1";#N/A,#N/A,FALSE,"단축2";#N/A,#N/A,FALSE,"단축3";#N/A,#N/A,FALSE,"장축";#N/A,#N/A,FALSE,"4WD"}</definedName>
    <definedName name="_____________E45" localSheetId="21" hidden="1">{#N/A,#N/A,FALSE,"단축1";#N/A,#N/A,FALSE,"단축2";#N/A,#N/A,FALSE,"단축3";#N/A,#N/A,FALSE,"장축";#N/A,#N/A,FALSE,"4WD"}</definedName>
    <definedName name="_____________E45" hidden="1">{#N/A,#N/A,FALSE,"단축1";#N/A,#N/A,FALSE,"단축2";#N/A,#N/A,FALSE,"단축3";#N/A,#N/A,FALSE,"장축";#N/A,#N/A,FALSE,"4WD"}</definedName>
    <definedName name="_____________E56" localSheetId="37" hidden="1">{#N/A,#N/A,FALSE,"단축1";#N/A,#N/A,FALSE,"단축2";#N/A,#N/A,FALSE,"단축3";#N/A,#N/A,FALSE,"장축";#N/A,#N/A,FALSE,"4WD"}</definedName>
    <definedName name="_____________E56" localSheetId="21" hidden="1">{#N/A,#N/A,FALSE,"단축1";#N/A,#N/A,FALSE,"단축2";#N/A,#N/A,FALSE,"단축3";#N/A,#N/A,FALSE,"장축";#N/A,#N/A,FALSE,"4WD"}</definedName>
    <definedName name="_____________E56" hidden="1">{#N/A,#N/A,FALSE,"단축1";#N/A,#N/A,FALSE,"단축2";#N/A,#N/A,FALSE,"단축3";#N/A,#N/A,FALSE,"장축";#N/A,#N/A,FALSE,"4WD"}</definedName>
    <definedName name="_____________el55" localSheetId="37" hidden="1">{#N/A,#N/A,TRUE,"목차";#N/A,#N/A,TRUE,"1.";#N/A,#N/A,TRUE,"2.";#N/A,#N/A,TRUE,"3.";#N/A,#N/A,TRUE,"4-1";#N/A,#N/A,TRUE,"-2";#N/A,#N/A,TRUE,"-3";#N/A,#N/A,TRUE,"-4";#N/A,#N/A,TRUE,"5-1";#N/A,#N/A,TRUE,"5-2";#N/A,#N/A,TRUE,"6-1";#N/A,#N/A,TRUE,"6-2";#N/A,#N/A,TRUE,"7-1";#N/A,#N/A,TRUE,"7-2";#N/A,#N/A,TRUE,"8.";#N/A,#N/A,TRUE,"9."}</definedName>
    <definedName name="_____________el55" localSheetId="21" hidden="1">{#N/A,#N/A,TRUE,"목차";#N/A,#N/A,TRUE,"1.";#N/A,#N/A,TRUE,"2.";#N/A,#N/A,TRUE,"3.";#N/A,#N/A,TRUE,"4-1";#N/A,#N/A,TRUE,"-2";#N/A,#N/A,TRUE,"-3";#N/A,#N/A,TRUE,"-4";#N/A,#N/A,TRUE,"5-1";#N/A,#N/A,TRUE,"5-2";#N/A,#N/A,TRUE,"6-1";#N/A,#N/A,TRUE,"6-2";#N/A,#N/A,TRUE,"7-1";#N/A,#N/A,TRUE,"7-2";#N/A,#N/A,TRUE,"8.";#N/A,#N/A,TRUE,"9."}</definedName>
    <definedName name="_____________el55" hidden="1">{#N/A,#N/A,TRUE,"목차";#N/A,#N/A,TRUE,"1.";#N/A,#N/A,TRUE,"2.";#N/A,#N/A,TRUE,"3.";#N/A,#N/A,TRUE,"4-1";#N/A,#N/A,TRUE,"-2";#N/A,#N/A,TRUE,"-3";#N/A,#N/A,TRUE,"-4";#N/A,#N/A,TRUE,"5-1";#N/A,#N/A,TRUE,"5-2";#N/A,#N/A,TRUE,"6-1";#N/A,#N/A,TRUE,"6-2";#N/A,#N/A,TRUE,"7-1";#N/A,#N/A,TRUE,"7-2";#N/A,#N/A,TRUE,"8.";#N/A,#N/A,TRUE,"9."}</definedName>
    <definedName name="_____________el68" localSheetId="37" hidden="1">{#N/A,#N/A,TRUE,"목차";#N/A,#N/A,TRUE,"1.";#N/A,#N/A,TRUE,"2.";#N/A,#N/A,TRUE,"3.";#N/A,#N/A,TRUE,"4-1";#N/A,#N/A,TRUE,"-2";#N/A,#N/A,TRUE,"-3";#N/A,#N/A,TRUE,"-4";#N/A,#N/A,TRUE,"5-1";#N/A,#N/A,TRUE,"5-2";#N/A,#N/A,TRUE,"6-1";#N/A,#N/A,TRUE,"6-2";#N/A,#N/A,TRUE,"7-1";#N/A,#N/A,TRUE,"7-2";#N/A,#N/A,TRUE,"8.";#N/A,#N/A,TRUE,"9."}</definedName>
    <definedName name="_____________el68" localSheetId="21" hidden="1">{#N/A,#N/A,TRUE,"목차";#N/A,#N/A,TRUE,"1.";#N/A,#N/A,TRUE,"2.";#N/A,#N/A,TRUE,"3.";#N/A,#N/A,TRUE,"4-1";#N/A,#N/A,TRUE,"-2";#N/A,#N/A,TRUE,"-3";#N/A,#N/A,TRUE,"-4";#N/A,#N/A,TRUE,"5-1";#N/A,#N/A,TRUE,"5-2";#N/A,#N/A,TRUE,"6-1";#N/A,#N/A,TRUE,"6-2";#N/A,#N/A,TRUE,"7-1";#N/A,#N/A,TRUE,"7-2";#N/A,#N/A,TRUE,"8.";#N/A,#N/A,TRUE,"9."}</definedName>
    <definedName name="_____________el68" hidden="1">{#N/A,#N/A,TRUE,"목차";#N/A,#N/A,TRUE,"1.";#N/A,#N/A,TRUE,"2.";#N/A,#N/A,TRUE,"3.";#N/A,#N/A,TRUE,"4-1";#N/A,#N/A,TRUE,"-2";#N/A,#N/A,TRUE,"-3";#N/A,#N/A,TRUE,"-4";#N/A,#N/A,TRUE,"5-1";#N/A,#N/A,TRUE,"5-2";#N/A,#N/A,TRUE,"6-1";#N/A,#N/A,TRUE,"6-2";#N/A,#N/A,TRUE,"7-1";#N/A,#N/A,TRUE,"7-2";#N/A,#N/A,TRUE,"8.";#N/A,#N/A,TRUE,"9."}</definedName>
    <definedName name="_____________F12" localSheetId="37" hidden="1">{#N/A,#N/A,FALSE,"단축1";#N/A,#N/A,FALSE,"단축2";#N/A,#N/A,FALSE,"단축3";#N/A,#N/A,FALSE,"장축";#N/A,#N/A,FALSE,"4WD"}</definedName>
    <definedName name="_____________F12" localSheetId="21" hidden="1">{#N/A,#N/A,FALSE,"단축1";#N/A,#N/A,FALSE,"단축2";#N/A,#N/A,FALSE,"단축3";#N/A,#N/A,FALSE,"장축";#N/A,#N/A,FALSE,"4WD"}</definedName>
    <definedName name="_____________F12" hidden="1">{#N/A,#N/A,FALSE,"단축1";#N/A,#N/A,FALSE,"단축2";#N/A,#N/A,FALSE,"단축3";#N/A,#N/A,FALSE,"장축";#N/A,#N/A,FALSE,"4WD"}</definedName>
    <definedName name="_____________K41" localSheetId="37" hidden="1">{#N/A,#N/A,TRUE,"LOADCOVE";#N/A,#N/A,TRUE,"PAGE001";#N/A,#N/A,TRUE,"PAGE002";#N/A,#N/A,TRUE,"PAGE003";#N/A,#N/A,TRUE,"PAGE004";#N/A,#N/A,TRUE,"PAGE005";#N/A,#N/A,TRUE,"PAGE006";#N/A,#N/A,TRUE,"PAGE007";#N/A,#N/A,TRUE,"PAGE008";#N/A,#N/A,TRUE,"PAGE009";#N/A,#N/A,TRUE,"PAGE010";#N/A,#N/A,TRUE,"PAGE011";#N/A,#N/A,TRUE,"PAGE012";#N/A,#N/A,TRUE,"PAGE013"}</definedName>
    <definedName name="_____________K41" localSheetId="21" hidden="1">{#N/A,#N/A,TRUE,"LOADCOVE";#N/A,#N/A,TRUE,"PAGE001";#N/A,#N/A,TRUE,"PAGE002";#N/A,#N/A,TRUE,"PAGE003";#N/A,#N/A,TRUE,"PAGE004";#N/A,#N/A,TRUE,"PAGE005";#N/A,#N/A,TRUE,"PAGE006";#N/A,#N/A,TRUE,"PAGE007";#N/A,#N/A,TRUE,"PAGE008";#N/A,#N/A,TRUE,"PAGE009";#N/A,#N/A,TRUE,"PAGE010";#N/A,#N/A,TRUE,"PAGE011";#N/A,#N/A,TRUE,"PAGE012";#N/A,#N/A,TRUE,"PAGE013"}</definedName>
    <definedName name="_____________K41" hidden="1">{#N/A,#N/A,TRUE,"LOADCOVE";#N/A,#N/A,TRUE,"PAGE001";#N/A,#N/A,TRUE,"PAGE002";#N/A,#N/A,TRUE,"PAGE003";#N/A,#N/A,TRUE,"PAGE004";#N/A,#N/A,TRUE,"PAGE005";#N/A,#N/A,TRUE,"PAGE006";#N/A,#N/A,TRUE,"PAGE007";#N/A,#N/A,TRUE,"PAGE008";#N/A,#N/A,TRUE,"PAGE009";#N/A,#N/A,TRUE,"PAGE010";#N/A,#N/A,TRUE,"PAGE011";#N/A,#N/A,TRUE,"PAGE012";#N/A,#N/A,TRUE,"PAGE013"}</definedName>
    <definedName name="_____________K42" localSheetId="37" hidden="1">{#N/A,#N/A,TRUE,"LOADCOVE";#N/A,#N/A,TRUE,"PAGE001";#N/A,#N/A,TRUE,"PAGE002";#N/A,#N/A,TRUE,"PAGE003";#N/A,#N/A,TRUE,"PAGE004";#N/A,#N/A,TRUE,"PAGE005";#N/A,#N/A,TRUE,"PAGE006";#N/A,#N/A,TRUE,"PAGE007";#N/A,#N/A,TRUE,"PAGE008";#N/A,#N/A,TRUE,"PAGE009";#N/A,#N/A,TRUE,"PAGE010";#N/A,#N/A,TRUE,"PAGE011";#N/A,#N/A,TRUE,"PAGE012";#N/A,#N/A,TRUE,"PAGE013"}</definedName>
    <definedName name="_____________K42" localSheetId="21" hidden="1">{#N/A,#N/A,TRUE,"LOADCOVE";#N/A,#N/A,TRUE,"PAGE001";#N/A,#N/A,TRUE,"PAGE002";#N/A,#N/A,TRUE,"PAGE003";#N/A,#N/A,TRUE,"PAGE004";#N/A,#N/A,TRUE,"PAGE005";#N/A,#N/A,TRUE,"PAGE006";#N/A,#N/A,TRUE,"PAGE007";#N/A,#N/A,TRUE,"PAGE008";#N/A,#N/A,TRUE,"PAGE009";#N/A,#N/A,TRUE,"PAGE010";#N/A,#N/A,TRUE,"PAGE011";#N/A,#N/A,TRUE,"PAGE012";#N/A,#N/A,TRUE,"PAGE013"}</definedName>
    <definedName name="_____________K42" hidden="1">{#N/A,#N/A,TRUE,"LOADCOVE";#N/A,#N/A,TRUE,"PAGE001";#N/A,#N/A,TRUE,"PAGE002";#N/A,#N/A,TRUE,"PAGE003";#N/A,#N/A,TRUE,"PAGE004";#N/A,#N/A,TRUE,"PAGE005";#N/A,#N/A,TRUE,"PAGE006";#N/A,#N/A,TRUE,"PAGE007";#N/A,#N/A,TRUE,"PAGE008";#N/A,#N/A,TRUE,"PAGE009";#N/A,#N/A,TRUE,"PAGE010";#N/A,#N/A,TRUE,"PAGE011";#N/A,#N/A,TRUE,"PAGE012";#N/A,#N/A,TRUE,"PAGE013"}</definedName>
    <definedName name="_____________K420" localSheetId="37" hidden="1">{#N/A,#N/A,TRUE,"LOADCOVE";#N/A,#N/A,TRUE,"PAGE001";#N/A,#N/A,TRUE,"PAGE002";#N/A,#N/A,TRUE,"PAGE003";#N/A,#N/A,TRUE,"PAGE004";#N/A,#N/A,TRUE,"PAGE005";#N/A,#N/A,TRUE,"PAGE006";#N/A,#N/A,TRUE,"PAGE007";#N/A,#N/A,TRUE,"PAGE008";#N/A,#N/A,TRUE,"PAGE009";#N/A,#N/A,TRUE,"PAGE010";#N/A,#N/A,TRUE,"PAGE011";#N/A,#N/A,TRUE,"PAGE012";#N/A,#N/A,TRUE,"PAGE013"}</definedName>
    <definedName name="_____________K420" localSheetId="21" hidden="1">{#N/A,#N/A,TRUE,"LOADCOVE";#N/A,#N/A,TRUE,"PAGE001";#N/A,#N/A,TRUE,"PAGE002";#N/A,#N/A,TRUE,"PAGE003";#N/A,#N/A,TRUE,"PAGE004";#N/A,#N/A,TRUE,"PAGE005";#N/A,#N/A,TRUE,"PAGE006";#N/A,#N/A,TRUE,"PAGE007";#N/A,#N/A,TRUE,"PAGE008";#N/A,#N/A,TRUE,"PAGE009";#N/A,#N/A,TRUE,"PAGE010";#N/A,#N/A,TRUE,"PAGE011";#N/A,#N/A,TRUE,"PAGE012";#N/A,#N/A,TRUE,"PAGE013"}</definedName>
    <definedName name="_____________K420" hidden="1">{#N/A,#N/A,TRUE,"LOADCOVE";#N/A,#N/A,TRUE,"PAGE001";#N/A,#N/A,TRUE,"PAGE002";#N/A,#N/A,TRUE,"PAGE003";#N/A,#N/A,TRUE,"PAGE004";#N/A,#N/A,TRUE,"PAGE005";#N/A,#N/A,TRUE,"PAGE006";#N/A,#N/A,TRUE,"PAGE007";#N/A,#N/A,TRUE,"PAGE008";#N/A,#N/A,TRUE,"PAGE009";#N/A,#N/A,TRUE,"PAGE010";#N/A,#N/A,TRUE,"PAGE011";#N/A,#N/A,TRUE,"PAGE012";#N/A,#N/A,TRUE,"PAGE013"}</definedName>
    <definedName name="_____________K430" localSheetId="37" hidden="1">{#N/A,#N/A,TRUE,"LOADCOVE";#N/A,#N/A,TRUE,"PAGE001";#N/A,#N/A,TRUE,"PAGE002";#N/A,#N/A,TRUE,"PAGE003";#N/A,#N/A,TRUE,"PAGE004";#N/A,#N/A,TRUE,"PAGE005";#N/A,#N/A,TRUE,"PAGE006";#N/A,#N/A,TRUE,"PAGE007";#N/A,#N/A,TRUE,"PAGE008";#N/A,#N/A,TRUE,"PAGE009";#N/A,#N/A,TRUE,"PAGE010";#N/A,#N/A,TRUE,"PAGE011";#N/A,#N/A,TRUE,"PAGE012";#N/A,#N/A,TRUE,"PAGE013"}</definedName>
    <definedName name="_____________K430" localSheetId="21" hidden="1">{#N/A,#N/A,TRUE,"LOADCOVE";#N/A,#N/A,TRUE,"PAGE001";#N/A,#N/A,TRUE,"PAGE002";#N/A,#N/A,TRUE,"PAGE003";#N/A,#N/A,TRUE,"PAGE004";#N/A,#N/A,TRUE,"PAGE005";#N/A,#N/A,TRUE,"PAGE006";#N/A,#N/A,TRUE,"PAGE007";#N/A,#N/A,TRUE,"PAGE008";#N/A,#N/A,TRUE,"PAGE009";#N/A,#N/A,TRUE,"PAGE010";#N/A,#N/A,TRUE,"PAGE011";#N/A,#N/A,TRUE,"PAGE012";#N/A,#N/A,TRUE,"PAGE013"}</definedName>
    <definedName name="_____________K430" hidden="1">{#N/A,#N/A,TRUE,"LOADCOVE";#N/A,#N/A,TRUE,"PAGE001";#N/A,#N/A,TRUE,"PAGE002";#N/A,#N/A,TRUE,"PAGE003";#N/A,#N/A,TRUE,"PAGE004";#N/A,#N/A,TRUE,"PAGE005";#N/A,#N/A,TRUE,"PAGE006";#N/A,#N/A,TRUE,"PAGE007";#N/A,#N/A,TRUE,"PAGE008";#N/A,#N/A,TRUE,"PAGE009";#N/A,#N/A,TRUE,"PAGE010";#N/A,#N/A,TRUE,"PAGE011";#N/A,#N/A,TRUE,"PAGE012";#N/A,#N/A,TRUE,"PAGE013"}</definedName>
    <definedName name="_____________K44" localSheetId="37" hidden="1">{#N/A,#N/A,TRUE,"LOADCOVE";#N/A,#N/A,TRUE,"PAGE001";#N/A,#N/A,TRUE,"PAGE002";#N/A,#N/A,TRUE,"PAGE003";#N/A,#N/A,TRUE,"PAGE004";#N/A,#N/A,TRUE,"PAGE005";#N/A,#N/A,TRUE,"PAGE006";#N/A,#N/A,TRUE,"PAGE007";#N/A,#N/A,TRUE,"PAGE008";#N/A,#N/A,TRUE,"PAGE009";#N/A,#N/A,TRUE,"PAGE010";#N/A,#N/A,TRUE,"PAGE011";#N/A,#N/A,TRUE,"PAGE012";#N/A,#N/A,TRUE,"PAGE013"}</definedName>
    <definedName name="_____________K44" localSheetId="21" hidden="1">{#N/A,#N/A,TRUE,"LOADCOVE";#N/A,#N/A,TRUE,"PAGE001";#N/A,#N/A,TRUE,"PAGE002";#N/A,#N/A,TRUE,"PAGE003";#N/A,#N/A,TRUE,"PAGE004";#N/A,#N/A,TRUE,"PAGE005";#N/A,#N/A,TRUE,"PAGE006";#N/A,#N/A,TRUE,"PAGE007";#N/A,#N/A,TRUE,"PAGE008";#N/A,#N/A,TRUE,"PAGE009";#N/A,#N/A,TRUE,"PAGE010";#N/A,#N/A,TRUE,"PAGE011";#N/A,#N/A,TRUE,"PAGE012";#N/A,#N/A,TRUE,"PAGE013"}</definedName>
    <definedName name="_____________K44" hidden="1">{#N/A,#N/A,TRUE,"LOADCOVE";#N/A,#N/A,TRUE,"PAGE001";#N/A,#N/A,TRUE,"PAGE002";#N/A,#N/A,TRUE,"PAGE003";#N/A,#N/A,TRUE,"PAGE004";#N/A,#N/A,TRUE,"PAGE005";#N/A,#N/A,TRUE,"PAGE006";#N/A,#N/A,TRUE,"PAGE007";#N/A,#N/A,TRUE,"PAGE008";#N/A,#N/A,TRUE,"PAGE009";#N/A,#N/A,TRUE,"PAGE010";#N/A,#N/A,TRUE,"PAGE011";#N/A,#N/A,TRUE,"PAGE012";#N/A,#N/A,TRUE,"PAGE013"}</definedName>
    <definedName name="_____________K440" localSheetId="37" hidden="1">{#N/A,#N/A,TRUE,"LOADCOVE";#N/A,#N/A,TRUE,"PAGE001";#N/A,#N/A,TRUE,"PAGE002";#N/A,#N/A,TRUE,"PAGE003";#N/A,#N/A,TRUE,"PAGE004";#N/A,#N/A,TRUE,"PAGE005";#N/A,#N/A,TRUE,"PAGE006";#N/A,#N/A,TRUE,"PAGE007";#N/A,#N/A,TRUE,"PAGE008";#N/A,#N/A,TRUE,"PAGE009";#N/A,#N/A,TRUE,"PAGE010";#N/A,#N/A,TRUE,"PAGE011";#N/A,#N/A,TRUE,"PAGE012";#N/A,#N/A,TRUE,"PAGE013"}</definedName>
    <definedName name="_____________K440" localSheetId="21" hidden="1">{#N/A,#N/A,TRUE,"LOADCOVE";#N/A,#N/A,TRUE,"PAGE001";#N/A,#N/A,TRUE,"PAGE002";#N/A,#N/A,TRUE,"PAGE003";#N/A,#N/A,TRUE,"PAGE004";#N/A,#N/A,TRUE,"PAGE005";#N/A,#N/A,TRUE,"PAGE006";#N/A,#N/A,TRUE,"PAGE007";#N/A,#N/A,TRUE,"PAGE008";#N/A,#N/A,TRUE,"PAGE009";#N/A,#N/A,TRUE,"PAGE010";#N/A,#N/A,TRUE,"PAGE011";#N/A,#N/A,TRUE,"PAGE012";#N/A,#N/A,TRUE,"PAGE013"}</definedName>
    <definedName name="_____________K440" hidden="1">{#N/A,#N/A,TRUE,"LOADCOVE";#N/A,#N/A,TRUE,"PAGE001";#N/A,#N/A,TRUE,"PAGE002";#N/A,#N/A,TRUE,"PAGE003";#N/A,#N/A,TRUE,"PAGE004";#N/A,#N/A,TRUE,"PAGE005";#N/A,#N/A,TRUE,"PAGE006";#N/A,#N/A,TRUE,"PAGE007";#N/A,#N/A,TRUE,"PAGE008";#N/A,#N/A,TRUE,"PAGE009";#N/A,#N/A,TRUE,"PAGE010";#N/A,#N/A,TRUE,"PAGE011";#N/A,#N/A,TRUE,"PAGE012";#N/A,#N/A,TRUE,"PAGE013"}</definedName>
    <definedName name="_____________K4400" localSheetId="37" hidden="1">{#N/A,#N/A,TRUE,"LOADCOVE";#N/A,#N/A,TRUE,"PAGE001";#N/A,#N/A,TRUE,"PAGE002";#N/A,#N/A,TRUE,"PAGE003";#N/A,#N/A,TRUE,"PAGE004";#N/A,#N/A,TRUE,"PAGE005";#N/A,#N/A,TRUE,"PAGE006";#N/A,#N/A,TRUE,"PAGE007";#N/A,#N/A,TRUE,"PAGE008";#N/A,#N/A,TRUE,"PAGE009";#N/A,#N/A,TRUE,"PAGE010";#N/A,#N/A,TRUE,"PAGE011";#N/A,#N/A,TRUE,"PAGE012";#N/A,#N/A,TRUE,"PAGE013"}</definedName>
    <definedName name="_____________K4400" localSheetId="21" hidden="1">{#N/A,#N/A,TRUE,"LOADCOVE";#N/A,#N/A,TRUE,"PAGE001";#N/A,#N/A,TRUE,"PAGE002";#N/A,#N/A,TRUE,"PAGE003";#N/A,#N/A,TRUE,"PAGE004";#N/A,#N/A,TRUE,"PAGE005";#N/A,#N/A,TRUE,"PAGE006";#N/A,#N/A,TRUE,"PAGE007";#N/A,#N/A,TRUE,"PAGE008";#N/A,#N/A,TRUE,"PAGE009";#N/A,#N/A,TRUE,"PAGE010";#N/A,#N/A,TRUE,"PAGE011";#N/A,#N/A,TRUE,"PAGE012";#N/A,#N/A,TRUE,"PAGE013"}</definedName>
    <definedName name="_____________K4400" hidden="1">{#N/A,#N/A,TRUE,"LOADCOVE";#N/A,#N/A,TRUE,"PAGE001";#N/A,#N/A,TRUE,"PAGE002";#N/A,#N/A,TRUE,"PAGE003";#N/A,#N/A,TRUE,"PAGE004";#N/A,#N/A,TRUE,"PAGE005";#N/A,#N/A,TRUE,"PAGE006";#N/A,#N/A,TRUE,"PAGE007";#N/A,#N/A,TRUE,"PAGE008";#N/A,#N/A,TRUE,"PAGE009";#N/A,#N/A,TRUE,"PAGE010";#N/A,#N/A,TRUE,"PAGE011";#N/A,#N/A,TRUE,"PAGE012";#N/A,#N/A,TRUE,"PAGE013"}</definedName>
    <definedName name="_____________K44000" localSheetId="37" hidden="1">{#N/A,#N/A,TRUE,"LOADCOVE";#N/A,#N/A,TRUE,"PAGE001";#N/A,#N/A,TRUE,"PAGE002";#N/A,#N/A,TRUE,"PAGE003";#N/A,#N/A,TRUE,"PAGE004";#N/A,#N/A,TRUE,"PAGE005";#N/A,#N/A,TRUE,"PAGE006";#N/A,#N/A,TRUE,"PAGE007";#N/A,#N/A,TRUE,"PAGE008";#N/A,#N/A,TRUE,"PAGE009";#N/A,#N/A,TRUE,"PAGE010";#N/A,#N/A,TRUE,"PAGE011";#N/A,#N/A,TRUE,"PAGE012";#N/A,#N/A,TRUE,"PAGE013"}</definedName>
    <definedName name="_____________K44000" localSheetId="21" hidden="1">{#N/A,#N/A,TRUE,"LOADCOVE";#N/A,#N/A,TRUE,"PAGE001";#N/A,#N/A,TRUE,"PAGE002";#N/A,#N/A,TRUE,"PAGE003";#N/A,#N/A,TRUE,"PAGE004";#N/A,#N/A,TRUE,"PAGE005";#N/A,#N/A,TRUE,"PAGE006";#N/A,#N/A,TRUE,"PAGE007";#N/A,#N/A,TRUE,"PAGE008";#N/A,#N/A,TRUE,"PAGE009";#N/A,#N/A,TRUE,"PAGE010";#N/A,#N/A,TRUE,"PAGE011";#N/A,#N/A,TRUE,"PAGE012";#N/A,#N/A,TRUE,"PAGE013"}</definedName>
    <definedName name="_____________K44000" hidden="1">{#N/A,#N/A,TRUE,"LOADCOVE";#N/A,#N/A,TRUE,"PAGE001";#N/A,#N/A,TRUE,"PAGE002";#N/A,#N/A,TRUE,"PAGE003";#N/A,#N/A,TRUE,"PAGE004";#N/A,#N/A,TRUE,"PAGE005";#N/A,#N/A,TRUE,"PAGE006";#N/A,#N/A,TRUE,"PAGE007";#N/A,#N/A,TRUE,"PAGE008";#N/A,#N/A,TRUE,"PAGE009";#N/A,#N/A,TRUE,"PAGE010";#N/A,#N/A,TRUE,"PAGE011";#N/A,#N/A,TRUE,"PAGE012";#N/A,#N/A,TRUE,"PAGE013"}</definedName>
    <definedName name="_____________K440000" localSheetId="37" hidden="1">{#N/A,#N/A,TRUE,"LOADCOVE";#N/A,#N/A,TRUE,"PAGE001";#N/A,#N/A,TRUE,"PAGE002";#N/A,#N/A,TRUE,"PAGE003";#N/A,#N/A,TRUE,"PAGE004";#N/A,#N/A,TRUE,"PAGE005";#N/A,#N/A,TRUE,"PAGE006";#N/A,#N/A,TRUE,"PAGE007";#N/A,#N/A,TRUE,"PAGE008";#N/A,#N/A,TRUE,"PAGE009";#N/A,#N/A,TRUE,"PAGE010";#N/A,#N/A,TRUE,"PAGE011";#N/A,#N/A,TRUE,"PAGE012";#N/A,#N/A,TRUE,"PAGE013"}</definedName>
    <definedName name="_____________K440000" localSheetId="21" hidden="1">{#N/A,#N/A,TRUE,"LOADCOVE";#N/A,#N/A,TRUE,"PAGE001";#N/A,#N/A,TRUE,"PAGE002";#N/A,#N/A,TRUE,"PAGE003";#N/A,#N/A,TRUE,"PAGE004";#N/A,#N/A,TRUE,"PAGE005";#N/A,#N/A,TRUE,"PAGE006";#N/A,#N/A,TRUE,"PAGE007";#N/A,#N/A,TRUE,"PAGE008";#N/A,#N/A,TRUE,"PAGE009";#N/A,#N/A,TRUE,"PAGE010";#N/A,#N/A,TRUE,"PAGE011";#N/A,#N/A,TRUE,"PAGE012";#N/A,#N/A,TRUE,"PAGE013"}</definedName>
    <definedName name="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K44444" localSheetId="37" hidden="1">{#N/A,#N/A,TRUE,"LOADCOVE";#N/A,#N/A,TRUE,"PAGE001";#N/A,#N/A,TRUE,"PAGE002";#N/A,#N/A,TRUE,"PAGE003";#N/A,#N/A,TRUE,"PAGE004";#N/A,#N/A,TRUE,"PAGE005";#N/A,#N/A,TRUE,"PAGE006";#N/A,#N/A,TRUE,"PAGE007";#N/A,#N/A,TRUE,"PAGE008";#N/A,#N/A,TRUE,"PAGE009";#N/A,#N/A,TRUE,"PAGE010";#N/A,#N/A,TRUE,"PAGE011";#N/A,#N/A,TRUE,"PAGE012";#N/A,#N/A,TRUE,"PAGE013"}</definedName>
    <definedName name="_____________K44444" localSheetId="21" hidden="1">{#N/A,#N/A,TRUE,"LOADCOVE";#N/A,#N/A,TRUE,"PAGE001";#N/A,#N/A,TRUE,"PAGE002";#N/A,#N/A,TRUE,"PAGE003";#N/A,#N/A,TRUE,"PAGE004";#N/A,#N/A,TRUE,"PAGE005";#N/A,#N/A,TRUE,"PAGE006";#N/A,#N/A,TRUE,"PAGE007";#N/A,#N/A,TRUE,"PAGE008";#N/A,#N/A,TRUE,"PAGE009";#N/A,#N/A,TRUE,"PAGE010";#N/A,#N/A,TRUE,"PAGE011";#N/A,#N/A,TRUE,"PAGE012";#N/A,#N/A,TRUE,"PAGE013"}</definedName>
    <definedName name="_____________K44444" hidden="1">{#N/A,#N/A,TRUE,"LOADCOVE";#N/A,#N/A,TRUE,"PAGE001";#N/A,#N/A,TRUE,"PAGE002";#N/A,#N/A,TRUE,"PAGE003";#N/A,#N/A,TRUE,"PAGE004";#N/A,#N/A,TRUE,"PAGE005";#N/A,#N/A,TRUE,"PAGE006";#N/A,#N/A,TRUE,"PAGE007";#N/A,#N/A,TRUE,"PAGE008";#N/A,#N/A,TRUE,"PAGE009";#N/A,#N/A,TRUE,"PAGE010";#N/A,#N/A,TRUE,"PAGE011";#N/A,#N/A,TRUE,"PAGE012";#N/A,#N/A,TRUE,"PAGE013"}</definedName>
    <definedName name="_____________K45" localSheetId="37" hidden="1">{#N/A,#N/A,TRUE,"LOADCOVE";#N/A,#N/A,TRUE,"PAGE001";#N/A,#N/A,TRUE,"PAGE002";#N/A,#N/A,TRUE,"PAGE003";#N/A,#N/A,TRUE,"PAGE004";#N/A,#N/A,TRUE,"PAGE005";#N/A,#N/A,TRUE,"PAGE006";#N/A,#N/A,TRUE,"PAGE007";#N/A,#N/A,TRUE,"PAGE008";#N/A,#N/A,TRUE,"PAGE009";#N/A,#N/A,TRUE,"PAGE010";#N/A,#N/A,TRUE,"PAGE011";#N/A,#N/A,TRUE,"PAGE012";#N/A,#N/A,TRUE,"PAGE013"}</definedName>
    <definedName name="_____________K45" localSheetId="21" hidden="1">{#N/A,#N/A,TRUE,"LOADCOVE";#N/A,#N/A,TRUE,"PAGE001";#N/A,#N/A,TRUE,"PAGE002";#N/A,#N/A,TRUE,"PAGE003";#N/A,#N/A,TRUE,"PAGE004";#N/A,#N/A,TRUE,"PAGE005";#N/A,#N/A,TRUE,"PAGE006";#N/A,#N/A,TRUE,"PAGE007";#N/A,#N/A,TRUE,"PAGE008";#N/A,#N/A,TRUE,"PAGE009";#N/A,#N/A,TRUE,"PAGE010";#N/A,#N/A,TRUE,"PAGE011";#N/A,#N/A,TRUE,"PAGE012";#N/A,#N/A,TRUE,"PAGE013"}</definedName>
    <definedName name="_____________K45" hidden="1">{#N/A,#N/A,TRUE,"LOADCOVE";#N/A,#N/A,TRUE,"PAGE001";#N/A,#N/A,TRUE,"PAGE002";#N/A,#N/A,TRUE,"PAGE003";#N/A,#N/A,TRUE,"PAGE004";#N/A,#N/A,TRUE,"PAGE005";#N/A,#N/A,TRUE,"PAGE006";#N/A,#N/A,TRUE,"PAGE007";#N/A,#N/A,TRUE,"PAGE008";#N/A,#N/A,TRUE,"PAGE009";#N/A,#N/A,TRUE,"PAGE010";#N/A,#N/A,TRUE,"PAGE011";#N/A,#N/A,TRUE,"PAGE012";#N/A,#N/A,TRUE,"PAGE013"}</definedName>
    <definedName name="_____________K46" localSheetId="37" hidden="1">{#N/A,#N/A,TRUE,"LOADCOVE";#N/A,#N/A,TRUE,"PAGE001";#N/A,#N/A,TRUE,"PAGE002";#N/A,#N/A,TRUE,"PAGE003";#N/A,#N/A,TRUE,"PAGE004";#N/A,#N/A,TRUE,"PAGE005";#N/A,#N/A,TRUE,"PAGE006";#N/A,#N/A,TRUE,"PAGE007";#N/A,#N/A,TRUE,"PAGE008";#N/A,#N/A,TRUE,"PAGE009";#N/A,#N/A,TRUE,"PAGE010";#N/A,#N/A,TRUE,"PAGE011";#N/A,#N/A,TRUE,"PAGE012";#N/A,#N/A,TRUE,"PAGE013"}</definedName>
    <definedName name="_____________K46" localSheetId="21" hidden="1">{#N/A,#N/A,TRUE,"LOADCOVE";#N/A,#N/A,TRUE,"PAGE001";#N/A,#N/A,TRUE,"PAGE002";#N/A,#N/A,TRUE,"PAGE003";#N/A,#N/A,TRUE,"PAGE004";#N/A,#N/A,TRUE,"PAGE005";#N/A,#N/A,TRUE,"PAGE006";#N/A,#N/A,TRUE,"PAGE007";#N/A,#N/A,TRUE,"PAGE008";#N/A,#N/A,TRUE,"PAGE009";#N/A,#N/A,TRUE,"PAGE010";#N/A,#N/A,TRUE,"PAGE011";#N/A,#N/A,TRUE,"PAGE012";#N/A,#N/A,TRUE,"PAGE013"}</definedName>
    <definedName name="_____________K46" hidden="1">{#N/A,#N/A,TRUE,"LOADCOVE";#N/A,#N/A,TRUE,"PAGE001";#N/A,#N/A,TRUE,"PAGE002";#N/A,#N/A,TRUE,"PAGE003";#N/A,#N/A,TRUE,"PAGE004";#N/A,#N/A,TRUE,"PAGE005";#N/A,#N/A,TRUE,"PAGE006";#N/A,#N/A,TRUE,"PAGE007";#N/A,#N/A,TRUE,"PAGE008";#N/A,#N/A,TRUE,"PAGE009";#N/A,#N/A,TRUE,"PAGE010";#N/A,#N/A,TRUE,"PAGE011";#N/A,#N/A,TRUE,"PAGE012";#N/A,#N/A,TRUE,"PAGE013"}</definedName>
    <definedName name="_____________K460000" localSheetId="37" hidden="1">{#N/A,#N/A,TRUE,"LOADCOVE";#N/A,#N/A,TRUE,"PAGE001";#N/A,#N/A,TRUE,"PAGE002";#N/A,#N/A,TRUE,"PAGE003";#N/A,#N/A,TRUE,"PAGE004";#N/A,#N/A,TRUE,"PAGE005";#N/A,#N/A,TRUE,"PAGE006";#N/A,#N/A,TRUE,"PAGE007";#N/A,#N/A,TRUE,"PAGE008";#N/A,#N/A,TRUE,"PAGE009";#N/A,#N/A,TRUE,"PAGE010";#N/A,#N/A,TRUE,"PAGE011";#N/A,#N/A,TRUE,"PAGE012";#N/A,#N/A,TRUE,"PAGE013"}</definedName>
    <definedName name="_____________K460000" localSheetId="21" hidden="1">{#N/A,#N/A,TRUE,"LOADCOVE";#N/A,#N/A,TRUE,"PAGE001";#N/A,#N/A,TRUE,"PAGE002";#N/A,#N/A,TRUE,"PAGE003";#N/A,#N/A,TRUE,"PAGE004";#N/A,#N/A,TRUE,"PAGE005";#N/A,#N/A,TRUE,"PAGE006";#N/A,#N/A,TRUE,"PAGE007";#N/A,#N/A,TRUE,"PAGE008";#N/A,#N/A,TRUE,"PAGE009";#N/A,#N/A,TRUE,"PAGE010";#N/A,#N/A,TRUE,"PAGE011";#N/A,#N/A,TRUE,"PAGE012";#N/A,#N/A,TRUE,"PAGE013"}</definedName>
    <definedName name="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K47" localSheetId="37" hidden="1">{#N/A,#N/A,TRUE,"LOADCOVE";#N/A,#N/A,TRUE,"PAGE001";#N/A,#N/A,TRUE,"PAGE002";#N/A,#N/A,TRUE,"PAGE003";#N/A,#N/A,TRUE,"PAGE004";#N/A,#N/A,TRUE,"PAGE005";#N/A,#N/A,TRUE,"PAGE006";#N/A,#N/A,TRUE,"PAGE007";#N/A,#N/A,TRUE,"PAGE008";#N/A,#N/A,TRUE,"PAGE009";#N/A,#N/A,TRUE,"PAGE010";#N/A,#N/A,TRUE,"PAGE011";#N/A,#N/A,TRUE,"PAGE012";#N/A,#N/A,TRUE,"PAGE013"}</definedName>
    <definedName name="_____________K47" localSheetId="21" hidden="1">{#N/A,#N/A,TRUE,"LOADCOVE";#N/A,#N/A,TRUE,"PAGE001";#N/A,#N/A,TRUE,"PAGE002";#N/A,#N/A,TRUE,"PAGE003";#N/A,#N/A,TRUE,"PAGE004";#N/A,#N/A,TRUE,"PAGE005";#N/A,#N/A,TRUE,"PAGE006";#N/A,#N/A,TRUE,"PAGE007";#N/A,#N/A,TRUE,"PAGE008";#N/A,#N/A,TRUE,"PAGE009";#N/A,#N/A,TRUE,"PAGE010";#N/A,#N/A,TRUE,"PAGE011";#N/A,#N/A,TRUE,"PAGE012";#N/A,#N/A,TRUE,"PAGE013"}</definedName>
    <definedName name="_____________K47" hidden="1">{#N/A,#N/A,TRUE,"LOADCOVE";#N/A,#N/A,TRUE,"PAGE001";#N/A,#N/A,TRUE,"PAGE002";#N/A,#N/A,TRUE,"PAGE003";#N/A,#N/A,TRUE,"PAGE004";#N/A,#N/A,TRUE,"PAGE005";#N/A,#N/A,TRUE,"PAGE006";#N/A,#N/A,TRUE,"PAGE007";#N/A,#N/A,TRUE,"PAGE008";#N/A,#N/A,TRUE,"PAGE009";#N/A,#N/A,TRUE,"PAGE010";#N/A,#N/A,TRUE,"PAGE011";#N/A,#N/A,TRUE,"PAGE012";#N/A,#N/A,TRUE,"PAGE013"}</definedName>
    <definedName name="_____________K48" localSheetId="37" hidden="1">{#N/A,#N/A,TRUE,"LOADCOVE";#N/A,#N/A,TRUE,"PAGE001";#N/A,#N/A,TRUE,"PAGE002";#N/A,#N/A,TRUE,"PAGE003";#N/A,#N/A,TRUE,"PAGE004";#N/A,#N/A,TRUE,"PAGE005";#N/A,#N/A,TRUE,"PAGE006";#N/A,#N/A,TRUE,"PAGE007";#N/A,#N/A,TRUE,"PAGE008";#N/A,#N/A,TRUE,"PAGE009";#N/A,#N/A,TRUE,"PAGE010";#N/A,#N/A,TRUE,"PAGE011";#N/A,#N/A,TRUE,"PAGE012";#N/A,#N/A,TRUE,"PAGE013"}</definedName>
    <definedName name="_____________K48" localSheetId="21" hidden="1">{#N/A,#N/A,TRUE,"LOADCOVE";#N/A,#N/A,TRUE,"PAGE001";#N/A,#N/A,TRUE,"PAGE002";#N/A,#N/A,TRUE,"PAGE003";#N/A,#N/A,TRUE,"PAGE004";#N/A,#N/A,TRUE,"PAGE005";#N/A,#N/A,TRUE,"PAGE006";#N/A,#N/A,TRUE,"PAGE007";#N/A,#N/A,TRUE,"PAGE008";#N/A,#N/A,TRUE,"PAGE009";#N/A,#N/A,TRUE,"PAGE010";#N/A,#N/A,TRUE,"PAGE011";#N/A,#N/A,TRUE,"PAGE012";#N/A,#N/A,TRUE,"PAGE013"}</definedName>
    <definedName name="_____________K48" hidden="1">{#N/A,#N/A,TRUE,"LOADCOVE";#N/A,#N/A,TRUE,"PAGE001";#N/A,#N/A,TRUE,"PAGE002";#N/A,#N/A,TRUE,"PAGE003";#N/A,#N/A,TRUE,"PAGE004";#N/A,#N/A,TRUE,"PAGE005";#N/A,#N/A,TRUE,"PAGE006";#N/A,#N/A,TRUE,"PAGE007";#N/A,#N/A,TRUE,"PAGE008";#N/A,#N/A,TRUE,"PAGE009";#N/A,#N/A,TRUE,"PAGE010";#N/A,#N/A,TRUE,"PAGE011";#N/A,#N/A,TRUE,"PAGE012";#N/A,#N/A,TRUE,"PAGE013"}</definedName>
    <definedName name="_____________K4800" localSheetId="37" hidden="1">{#N/A,#N/A,TRUE,"LOADCOVE";#N/A,#N/A,TRUE,"PAGE001";#N/A,#N/A,TRUE,"PAGE002";#N/A,#N/A,TRUE,"PAGE003";#N/A,#N/A,TRUE,"PAGE004";#N/A,#N/A,TRUE,"PAGE005";#N/A,#N/A,TRUE,"PAGE006";#N/A,#N/A,TRUE,"PAGE007";#N/A,#N/A,TRUE,"PAGE008";#N/A,#N/A,TRUE,"PAGE009";#N/A,#N/A,TRUE,"PAGE010";#N/A,#N/A,TRUE,"PAGE011";#N/A,#N/A,TRUE,"PAGE012";#N/A,#N/A,TRUE,"PAGE013"}</definedName>
    <definedName name="_____________K4800" localSheetId="21" hidden="1">{#N/A,#N/A,TRUE,"LOADCOVE";#N/A,#N/A,TRUE,"PAGE001";#N/A,#N/A,TRUE,"PAGE002";#N/A,#N/A,TRUE,"PAGE003";#N/A,#N/A,TRUE,"PAGE004";#N/A,#N/A,TRUE,"PAGE005";#N/A,#N/A,TRUE,"PAGE006";#N/A,#N/A,TRUE,"PAGE007";#N/A,#N/A,TRUE,"PAGE008";#N/A,#N/A,TRUE,"PAGE009";#N/A,#N/A,TRUE,"PAGE010";#N/A,#N/A,TRUE,"PAGE011";#N/A,#N/A,TRUE,"PAGE012";#N/A,#N/A,TRUE,"PAGE013"}</definedName>
    <definedName name="_____________K4800" hidden="1">{#N/A,#N/A,TRUE,"LOADCOVE";#N/A,#N/A,TRUE,"PAGE001";#N/A,#N/A,TRUE,"PAGE002";#N/A,#N/A,TRUE,"PAGE003";#N/A,#N/A,TRUE,"PAGE004";#N/A,#N/A,TRUE,"PAGE005";#N/A,#N/A,TRUE,"PAGE006";#N/A,#N/A,TRUE,"PAGE007";#N/A,#N/A,TRUE,"PAGE008";#N/A,#N/A,TRUE,"PAGE009";#N/A,#N/A,TRUE,"PAGE010";#N/A,#N/A,TRUE,"PAGE011";#N/A,#N/A,TRUE,"PAGE012";#N/A,#N/A,TRUE,"PAGE013"}</definedName>
    <definedName name="_____________K480000" localSheetId="37" hidden="1">{#N/A,#N/A,TRUE,"LOADCOVE";#N/A,#N/A,TRUE,"PAGE001";#N/A,#N/A,TRUE,"PAGE002";#N/A,#N/A,TRUE,"PAGE003";#N/A,#N/A,TRUE,"PAGE004";#N/A,#N/A,TRUE,"PAGE005";#N/A,#N/A,TRUE,"PAGE006";#N/A,#N/A,TRUE,"PAGE007";#N/A,#N/A,TRUE,"PAGE008";#N/A,#N/A,TRUE,"PAGE009";#N/A,#N/A,TRUE,"PAGE010";#N/A,#N/A,TRUE,"PAGE011";#N/A,#N/A,TRUE,"PAGE012";#N/A,#N/A,TRUE,"PAGE013"}</definedName>
    <definedName name="_____________K480000" localSheetId="21" hidden="1">{#N/A,#N/A,TRUE,"LOADCOVE";#N/A,#N/A,TRUE,"PAGE001";#N/A,#N/A,TRUE,"PAGE002";#N/A,#N/A,TRUE,"PAGE003";#N/A,#N/A,TRUE,"PAGE004";#N/A,#N/A,TRUE,"PAGE005";#N/A,#N/A,TRUE,"PAGE006";#N/A,#N/A,TRUE,"PAGE007";#N/A,#N/A,TRUE,"PAGE008";#N/A,#N/A,TRUE,"PAGE009";#N/A,#N/A,TRUE,"PAGE010";#N/A,#N/A,TRUE,"PAGE011";#N/A,#N/A,TRUE,"PAGE012";#N/A,#N/A,TRUE,"PAGE013"}</definedName>
    <definedName name="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K48008" localSheetId="37" hidden="1">{#N/A,#N/A,TRUE,"LOADCOVE";#N/A,#N/A,TRUE,"PAGE001";#N/A,#N/A,TRUE,"PAGE002";#N/A,#N/A,TRUE,"PAGE003";#N/A,#N/A,TRUE,"PAGE004";#N/A,#N/A,TRUE,"PAGE005";#N/A,#N/A,TRUE,"PAGE006";#N/A,#N/A,TRUE,"PAGE007";#N/A,#N/A,TRUE,"PAGE008";#N/A,#N/A,TRUE,"PAGE009";#N/A,#N/A,TRUE,"PAGE010";#N/A,#N/A,TRUE,"PAGE011";#N/A,#N/A,TRUE,"PAGE012";#N/A,#N/A,TRUE,"PAGE013"}</definedName>
    <definedName name="_____________K48008" localSheetId="21" hidden="1">{#N/A,#N/A,TRUE,"LOADCOVE";#N/A,#N/A,TRUE,"PAGE001";#N/A,#N/A,TRUE,"PAGE002";#N/A,#N/A,TRUE,"PAGE003";#N/A,#N/A,TRUE,"PAGE004";#N/A,#N/A,TRUE,"PAGE005";#N/A,#N/A,TRUE,"PAGE006";#N/A,#N/A,TRUE,"PAGE007";#N/A,#N/A,TRUE,"PAGE008";#N/A,#N/A,TRUE,"PAGE009";#N/A,#N/A,TRUE,"PAGE010";#N/A,#N/A,TRUE,"PAGE011";#N/A,#N/A,TRUE,"PAGE012";#N/A,#N/A,TRUE,"PAGE013"}</definedName>
    <definedName name="_____________K48008" hidden="1">{#N/A,#N/A,TRUE,"LOADCOVE";#N/A,#N/A,TRUE,"PAGE001";#N/A,#N/A,TRUE,"PAGE002";#N/A,#N/A,TRUE,"PAGE003";#N/A,#N/A,TRUE,"PAGE004";#N/A,#N/A,TRUE,"PAGE005";#N/A,#N/A,TRUE,"PAGE006";#N/A,#N/A,TRUE,"PAGE007";#N/A,#N/A,TRUE,"PAGE008";#N/A,#N/A,TRUE,"PAGE009";#N/A,#N/A,TRUE,"PAGE010";#N/A,#N/A,TRUE,"PAGE011";#N/A,#N/A,TRUE,"PAGE012";#N/A,#N/A,TRUE,"PAGE013"}</definedName>
    <definedName name="_____________K488" localSheetId="37" hidden="1">{#N/A,#N/A,TRUE,"LOADCOVE";#N/A,#N/A,TRUE,"PAGE001";#N/A,#N/A,TRUE,"PAGE002";#N/A,#N/A,TRUE,"PAGE003";#N/A,#N/A,TRUE,"PAGE004";#N/A,#N/A,TRUE,"PAGE005";#N/A,#N/A,TRUE,"PAGE006";#N/A,#N/A,TRUE,"PAGE007";#N/A,#N/A,TRUE,"PAGE008";#N/A,#N/A,TRUE,"PAGE009";#N/A,#N/A,TRUE,"PAGE010";#N/A,#N/A,TRUE,"PAGE011";#N/A,#N/A,TRUE,"PAGE012";#N/A,#N/A,TRUE,"PAGE013"}</definedName>
    <definedName name="_____________K488" localSheetId="21" hidden="1">{#N/A,#N/A,TRUE,"LOADCOVE";#N/A,#N/A,TRUE,"PAGE001";#N/A,#N/A,TRUE,"PAGE002";#N/A,#N/A,TRUE,"PAGE003";#N/A,#N/A,TRUE,"PAGE004";#N/A,#N/A,TRUE,"PAGE005";#N/A,#N/A,TRUE,"PAGE006";#N/A,#N/A,TRUE,"PAGE007";#N/A,#N/A,TRUE,"PAGE008";#N/A,#N/A,TRUE,"PAGE009";#N/A,#N/A,TRUE,"PAGE010";#N/A,#N/A,TRUE,"PAGE011";#N/A,#N/A,TRUE,"PAGE012";#N/A,#N/A,TRUE,"PAGE013"}</definedName>
    <definedName name="_____________K488" hidden="1">{#N/A,#N/A,TRUE,"LOADCOVE";#N/A,#N/A,TRUE,"PAGE001";#N/A,#N/A,TRUE,"PAGE002";#N/A,#N/A,TRUE,"PAGE003";#N/A,#N/A,TRUE,"PAGE004";#N/A,#N/A,TRUE,"PAGE005";#N/A,#N/A,TRUE,"PAGE006";#N/A,#N/A,TRUE,"PAGE007";#N/A,#N/A,TRUE,"PAGE008";#N/A,#N/A,TRUE,"PAGE009";#N/A,#N/A,TRUE,"PAGE010";#N/A,#N/A,TRUE,"PAGE011";#N/A,#N/A,TRUE,"PAGE012";#N/A,#N/A,TRUE,"PAGE013"}</definedName>
    <definedName name="_____________K4888" localSheetId="37" hidden="1">{#N/A,#N/A,TRUE,"LOADCOVE";#N/A,#N/A,TRUE,"PAGE001";#N/A,#N/A,TRUE,"PAGE002";#N/A,#N/A,TRUE,"PAGE003";#N/A,#N/A,TRUE,"PAGE004";#N/A,#N/A,TRUE,"PAGE005";#N/A,#N/A,TRUE,"PAGE006";#N/A,#N/A,TRUE,"PAGE007";#N/A,#N/A,TRUE,"PAGE008";#N/A,#N/A,TRUE,"PAGE009";#N/A,#N/A,TRUE,"PAGE010";#N/A,#N/A,TRUE,"PAGE011";#N/A,#N/A,TRUE,"PAGE012";#N/A,#N/A,TRUE,"PAGE013"}</definedName>
    <definedName name="_____________K4888" localSheetId="21" hidden="1">{#N/A,#N/A,TRUE,"LOADCOVE";#N/A,#N/A,TRUE,"PAGE001";#N/A,#N/A,TRUE,"PAGE002";#N/A,#N/A,TRUE,"PAGE003";#N/A,#N/A,TRUE,"PAGE004";#N/A,#N/A,TRUE,"PAGE005";#N/A,#N/A,TRUE,"PAGE006";#N/A,#N/A,TRUE,"PAGE007";#N/A,#N/A,TRUE,"PAGE008";#N/A,#N/A,TRUE,"PAGE009";#N/A,#N/A,TRUE,"PAGE010";#N/A,#N/A,TRUE,"PAGE011";#N/A,#N/A,TRUE,"PAGE012";#N/A,#N/A,TRUE,"PAGE013"}</definedName>
    <definedName name="_____________K4888" hidden="1">{#N/A,#N/A,TRUE,"LOADCOVE";#N/A,#N/A,TRUE,"PAGE001";#N/A,#N/A,TRUE,"PAGE002";#N/A,#N/A,TRUE,"PAGE003";#N/A,#N/A,TRUE,"PAGE004";#N/A,#N/A,TRUE,"PAGE005";#N/A,#N/A,TRUE,"PAGE006";#N/A,#N/A,TRUE,"PAGE007";#N/A,#N/A,TRUE,"PAGE008";#N/A,#N/A,TRUE,"PAGE009";#N/A,#N/A,TRUE,"PAGE010";#N/A,#N/A,TRUE,"PAGE011";#N/A,#N/A,TRUE,"PAGE012";#N/A,#N/A,TRUE,"PAGE013"}</definedName>
    <definedName name="_____________K488888" localSheetId="37" hidden="1">{#N/A,#N/A,TRUE,"LOADCOVE";#N/A,#N/A,TRUE,"PAGE001";#N/A,#N/A,TRUE,"PAGE002";#N/A,#N/A,TRUE,"PAGE003";#N/A,#N/A,TRUE,"PAGE004";#N/A,#N/A,TRUE,"PAGE005";#N/A,#N/A,TRUE,"PAGE006";#N/A,#N/A,TRUE,"PAGE007";#N/A,#N/A,TRUE,"PAGE008";#N/A,#N/A,TRUE,"PAGE009";#N/A,#N/A,TRUE,"PAGE010";#N/A,#N/A,TRUE,"PAGE011";#N/A,#N/A,TRUE,"PAGE012";#N/A,#N/A,TRUE,"PAGE013"}</definedName>
    <definedName name="_____________K488888" localSheetId="21" hidden="1">{#N/A,#N/A,TRUE,"LOADCOVE";#N/A,#N/A,TRUE,"PAGE001";#N/A,#N/A,TRUE,"PAGE002";#N/A,#N/A,TRUE,"PAGE003";#N/A,#N/A,TRUE,"PAGE004";#N/A,#N/A,TRUE,"PAGE005";#N/A,#N/A,TRUE,"PAGE006";#N/A,#N/A,TRUE,"PAGE007";#N/A,#N/A,TRUE,"PAGE008";#N/A,#N/A,TRUE,"PAGE009";#N/A,#N/A,TRUE,"PAGE010";#N/A,#N/A,TRUE,"PAGE011";#N/A,#N/A,TRUE,"PAGE012";#N/A,#N/A,TRUE,"PAGE013"}</definedName>
    <definedName name="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k7" localSheetId="37" hidden="1">{#N/A,#N/A,FALSE,"단축1";#N/A,#N/A,FALSE,"단축2";#N/A,#N/A,FALSE,"단축3";#N/A,#N/A,FALSE,"장축";#N/A,#N/A,FALSE,"4WD"}</definedName>
    <definedName name="_____________k7" localSheetId="21" hidden="1">{#N/A,#N/A,FALSE,"단축1";#N/A,#N/A,FALSE,"단축2";#N/A,#N/A,FALSE,"단축3";#N/A,#N/A,FALSE,"장축";#N/A,#N/A,FALSE,"4WD"}</definedName>
    <definedName name="_____________k7" hidden="1">{#N/A,#N/A,FALSE,"단축1";#N/A,#N/A,FALSE,"단축2";#N/A,#N/A,FALSE,"단축3";#N/A,#N/A,FALSE,"장축";#N/A,#N/A,FALSE,"4WD"}</definedName>
    <definedName name="_____________k8" localSheetId="37" hidden="1">{#N/A,#N/A,FALSE,"단축1";#N/A,#N/A,FALSE,"단축2";#N/A,#N/A,FALSE,"단축3";#N/A,#N/A,FALSE,"장축";#N/A,#N/A,FALSE,"4WD"}</definedName>
    <definedName name="_____________k8" localSheetId="21" hidden="1">{#N/A,#N/A,FALSE,"단축1";#N/A,#N/A,FALSE,"단축2";#N/A,#N/A,FALSE,"단축3";#N/A,#N/A,FALSE,"장축";#N/A,#N/A,FALSE,"4WD"}</definedName>
    <definedName name="_____________k8" hidden="1">{#N/A,#N/A,FALSE,"단축1";#N/A,#N/A,FALSE,"단축2";#N/A,#N/A,FALSE,"단축3";#N/A,#N/A,FALSE,"장축";#N/A,#N/A,FALSE,"4WD"}</definedName>
    <definedName name="_____________k9" localSheetId="37" hidden="1">{#N/A,#N/A,FALSE,"단축1";#N/A,#N/A,FALSE,"단축2";#N/A,#N/A,FALSE,"단축3";#N/A,#N/A,FALSE,"장축";#N/A,#N/A,FALSE,"4WD"}</definedName>
    <definedName name="_____________k9" localSheetId="21" hidden="1">{#N/A,#N/A,FALSE,"단축1";#N/A,#N/A,FALSE,"단축2";#N/A,#N/A,FALSE,"단축3";#N/A,#N/A,FALSE,"장축";#N/A,#N/A,FALSE,"4WD"}</definedName>
    <definedName name="_____________k9" hidden="1">{#N/A,#N/A,FALSE,"단축1";#N/A,#N/A,FALSE,"단축2";#N/A,#N/A,FALSE,"단축3";#N/A,#N/A,FALSE,"장축";#N/A,#N/A,FALSE,"4WD"}</definedName>
    <definedName name="_____________LED2" localSheetId="37">{"'2공장'!$A$1:$H$216"}</definedName>
    <definedName name="_____________LED2" localSheetId="21">{"'2공장'!$A$1:$H$216"}</definedName>
    <definedName name="_____________LED2">{"'2공장'!$A$1:$H$216"}</definedName>
    <definedName name="_____________M180" hidden="1">#N/A</definedName>
    <definedName name="_____________NET1">[5]경제성분석!#REF!</definedName>
    <definedName name="_____________NET2">[5]경제성분석!#REF!</definedName>
    <definedName name="_____________NET3">[5]경제성분석!#REF!</definedName>
    <definedName name="_____________O21" localSheetId="37" hidden="1">{#N/A,#N/A,FALSE,"단축1";#N/A,#N/A,FALSE,"단축2";#N/A,#N/A,FALSE,"단축3";#N/A,#N/A,FALSE,"장축";#N/A,#N/A,FALSE,"4WD"}</definedName>
    <definedName name="_____________O21" localSheetId="21" hidden="1">{#N/A,#N/A,FALSE,"단축1";#N/A,#N/A,FALSE,"단축2";#N/A,#N/A,FALSE,"단축3";#N/A,#N/A,FALSE,"장축";#N/A,#N/A,FALSE,"4WD"}</definedName>
    <definedName name="_____________O21" hidden="1">{#N/A,#N/A,FALSE,"단축1";#N/A,#N/A,FALSE,"단축2";#N/A,#N/A,FALSE,"단축3";#N/A,#N/A,FALSE,"장축";#N/A,#N/A,FALSE,"4WD"}</definedName>
    <definedName name="_____________Q1" localSheetId="37" hidden="1">{#N/A,#N/A,FALSE,"단축1";#N/A,#N/A,FALSE,"단축2";#N/A,#N/A,FALSE,"단축3";#N/A,#N/A,FALSE,"장축";#N/A,#N/A,FALSE,"4WD"}</definedName>
    <definedName name="_____________Q1" localSheetId="21" hidden="1">{#N/A,#N/A,FALSE,"단축1";#N/A,#N/A,FALSE,"단축2";#N/A,#N/A,FALSE,"단축3";#N/A,#N/A,FALSE,"장축";#N/A,#N/A,FALSE,"4WD"}</definedName>
    <definedName name="_____________Q1" hidden="1">{#N/A,#N/A,FALSE,"단축1";#N/A,#N/A,FALSE,"단축2";#N/A,#N/A,FALSE,"단축3";#N/A,#N/A,FALSE,"장축";#N/A,#N/A,FALSE,"4WD"}</definedName>
    <definedName name="_____________Q12" localSheetId="37" hidden="1">{#N/A,#N/A,FALSE,"단축1";#N/A,#N/A,FALSE,"단축2";#N/A,#N/A,FALSE,"단축3";#N/A,#N/A,FALSE,"장축";#N/A,#N/A,FALSE,"4WD"}</definedName>
    <definedName name="_____________Q12" localSheetId="21" hidden="1">{#N/A,#N/A,FALSE,"단축1";#N/A,#N/A,FALSE,"단축2";#N/A,#N/A,FALSE,"단축3";#N/A,#N/A,FALSE,"장축";#N/A,#N/A,FALSE,"4WD"}</definedName>
    <definedName name="_____________Q12" hidden="1">{#N/A,#N/A,FALSE,"단축1";#N/A,#N/A,FALSE,"단축2";#N/A,#N/A,FALSE,"단축3";#N/A,#N/A,FALSE,"장축";#N/A,#N/A,FALSE,"4WD"}</definedName>
    <definedName name="_____________Q124" localSheetId="37" hidden="1">{#N/A,#N/A,FALSE,"단축1";#N/A,#N/A,FALSE,"단축2";#N/A,#N/A,FALSE,"단축3";#N/A,#N/A,FALSE,"장축";#N/A,#N/A,FALSE,"4WD"}</definedName>
    <definedName name="_____________Q124" localSheetId="21" hidden="1">{#N/A,#N/A,FALSE,"단축1";#N/A,#N/A,FALSE,"단축2";#N/A,#N/A,FALSE,"단축3";#N/A,#N/A,FALSE,"장축";#N/A,#N/A,FALSE,"4WD"}</definedName>
    <definedName name="_____________Q124" hidden="1">{#N/A,#N/A,FALSE,"단축1";#N/A,#N/A,FALSE,"단축2";#N/A,#N/A,FALSE,"단축3";#N/A,#N/A,FALSE,"장축";#N/A,#N/A,FALSE,"4WD"}</definedName>
    <definedName name="_____________Q21" localSheetId="37" hidden="1">{#N/A,#N/A,FALSE,"단축1";#N/A,#N/A,FALSE,"단축2";#N/A,#N/A,FALSE,"단축3";#N/A,#N/A,FALSE,"장축";#N/A,#N/A,FALSE,"4WD"}</definedName>
    <definedName name="_____________Q21" localSheetId="21" hidden="1">{#N/A,#N/A,FALSE,"단축1";#N/A,#N/A,FALSE,"단축2";#N/A,#N/A,FALSE,"단축3";#N/A,#N/A,FALSE,"장축";#N/A,#N/A,FALSE,"4WD"}</definedName>
    <definedName name="_____________Q21" hidden="1">{#N/A,#N/A,FALSE,"단축1";#N/A,#N/A,FALSE,"단축2";#N/A,#N/A,FALSE,"단축3";#N/A,#N/A,FALSE,"장축";#N/A,#N/A,FALSE,"4WD"}</definedName>
    <definedName name="_____________Q32" localSheetId="37" hidden="1">{#N/A,#N/A,FALSE,"단축1";#N/A,#N/A,FALSE,"단축2";#N/A,#N/A,FALSE,"단축3";#N/A,#N/A,FALSE,"장축";#N/A,#N/A,FALSE,"4WD"}</definedName>
    <definedName name="_____________Q32" localSheetId="21" hidden="1">{#N/A,#N/A,FALSE,"단축1";#N/A,#N/A,FALSE,"단축2";#N/A,#N/A,FALSE,"단축3";#N/A,#N/A,FALSE,"장축";#N/A,#N/A,FALSE,"4WD"}</definedName>
    <definedName name="_____________Q32" hidden="1">{#N/A,#N/A,FALSE,"단축1";#N/A,#N/A,FALSE,"단축2";#N/A,#N/A,FALSE,"단축3";#N/A,#N/A,FALSE,"장축";#N/A,#N/A,FALSE,"4WD"}</definedName>
    <definedName name="_____________Q43" localSheetId="37" hidden="1">{#N/A,#N/A,FALSE,"단축1";#N/A,#N/A,FALSE,"단축2";#N/A,#N/A,FALSE,"단축3";#N/A,#N/A,FALSE,"장축";#N/A,#N/A,FALSE,"4WD"}</definedName>
    <definedName name="_____________Q43" localSheetId="21" hidden="1">{#N/A,#N/A,FALSE,"단축1";#N/A,#N/A,FALSE,"단축2";#N/A,#N/A,FALSE,"단축3";#N/A,#N/A,FALSE,"장축";#N/A,#N/A,FALSE,"4WD"}</definedName>
    <definedName name="_____________Q43" hidden="1">{#N/A,#N/A,FALSE,"단축1";#N/A,#N/A,FALSE,"단축2";#N/A,#N/A,FALSE,"단축3";#N/A,#N/A,FALSE,"장축";#N/A,#N/A,FALSE,"4WD"}</definedName>
    <definedName name="_____________Q54" localSheetId="37" hidden="1">{#N/A,#N/A,FALSE,"단축1";#N/A,#N/A,FALSE,"단축2";#N/A,#N/A,FALSE,"단축3";#N/A,#N/A,FALSE,"장축";#N/A,#N/A,FALSE,"4WD"}</definedName>
    <definedName name="_____________Q54" localSheetId="21" hidden="1">{#N/A,#N/A,FALSE,"단축1";#N/A,#N/A,FALSE,"단축2";#N/A,#N/A,FALSE,"단축3";#N/A,#N/A,FALSE,"장축";#N/A,#N/A,FALSE,"4WD"}</definedName>
    <definedName name="_____________Q54" hidden="1">{#N/A,#N/A,FALSE,"단축1";#N/A,#N/A,FALSE,"단축2";#N/A,#N/A,FALSE,"단축3";#N/A,#N/A,FALSE,"장축";#N/A,#N/A,FALSE,"4WD"}</definedName>
    <definedName name="_____________Q56" localSheetId="37" hidden="1">{#N/A,#N/A,FALSE,"단축1";#N/A,#N/A,FALSE,"단축2";#N/A,#N/A,FALSE,"단축3";#N/A,#N/A,FALSE,"장축";#N/A,#N/A,FALSE,"4WD"}</definedName>
    <definedName name="_____________Q56" localSheetId="21" hidden="1">{#N/A,#N/A,FALSE,"단축1";#N/A,#N/A,FALSE,"단축2";#N/A,#N/A,FALSE,"단축3";#N/A,#N/A,FALSE,"장축";#N/A,#N/A,FALSE,"4WD"}</definedName>
    <definedName name="_____________Q56" hidden="1">{#N/A,#N/A,FALSE,"단축1";#N/A,#N/A,FALSE,"단축2";#N/A,#N/A,FALSE,"단축3";#N/A,#N/A,FALSE,"장축";#N/A,#N/A,FALSE,"4WD"}</definedName>
    <definedName name="_____________Q76" localSheetId="37" hidden="1">{#N/A,#N/A,FALSE,"단축1";#N/A,#N/A,FALSE,"단축2";#N/A,#N/A,FALSE,"단축3";#N/A,#N/A,FALSE,"장축";#N/A,#N/A,FALSE,"4WD"}</definedName>
    <definedName name="_____________Q76" localSheetId="21" hidden="1">{#N/A,#N/A,FALSE,"단축1";#N/A,#N/A,FALSE,"단축2";#N/A,#N/A,FALSE,"단축3";#N/A,#N/A,FALSE,"장축";#N/A,#N/A,FALSE,"4WD"}</definedName>
    <definedName name="_____________Q76" hidden="1">{#N/A,#N/A,FALSE,"단축1";#N/A,#N/A,FALSE,"단축2";#N/A,#N/A,FALSE,"단축3";#N/A,#N/A,FALSE,"장축";#N/A,#N/A,FALSE,"4WD"}</definedName>
    <definedName name="_____________REv1" localSheetId="37" hidden="1">#REF!</definedName>
    <definedName name="_____________REv1" localSheetId="21" hidden="1">#REF!</definedName>
    <definedName name="_____________REv1" hidden="1">#REF!</definedName>
    <definedName name="_____________S12" localSheetId="37" hidden="1">{#N/A,#N/A,FALSE,"단축1";#N/A,#N/A,FALSE,"단축2";#N/A,#N/A,FALSE,"단축3";#N/A,#N/A,FALSE,"장축";#N/A,#N/A,FALSE,"4WD"}</definedName>
    <definedName name="_____________S12" localSheetId="21" hidden="1">{#N/A,#N/A,FALSE,"단축1";#N/A,#N/A,FALSE,"단축2";#N/A,#N/A,FALSE,"단축3";#N/A,#N/A,FALSE,"장축";#N/A,#N/A,FALSE,"4WD"}</definedName>
    <definedName name="_____________S12" hidden="1">{#N/A,#N/A,FALSE,"단축1";#N/A,#N/A,FALSE,"단축2";#N/A,#N/A,FALSE,"단축3";#N/A,#N/A,FALSE,"장축";#N/A,#N/A,FALSE,"4WD"}</definedName>
    <definedName name="_____________SH3" localSheetId="37" hidden="1">{#N/A,#N/A,FALSE,"PART-1234-8-12-9(41)";#N/A,#N/A,FALSE,"PARTS-2(3)";#N/A,#N/A,FALSE,"VAN SYSTEM";#N/A,#N/A,FALSE,"PARTS-10(26)";#N/A,#N/A,FALSE,"PART-5-6-7-11(14)";#N/A,#N/A,FALSE,"PARTS-4(3)";#N/A,#N/A,FALSE,"PCLASS"}</definedName>
    <definedName name="_____________SH3" localSheetId="21" hidden="1">{#N/A,#N/A,FALSE,"PART-1234-8-12-9(41)";#N/A,#N/A,FALSE,"PARTS-2(3)";#N/A,#N/A,FALSE,"VAN SYSTEM";#N/A,#N/A,FALSE,"PARTS-10(26)";#N/A,#N/A,FALSE,"PART-5-6-7-11(14)";#N/A,#N/A,FALSE,"PARTS-4(3)";#N/A,#N/A,FALSE,"PCLASS"}</definedName>
    <definedName name="_____________SH3" hidden="1">{#N/A,#N/A,FALSE,"PART-1234-8-12-9(41)";#N/A,#N/A,FALSE,"PARTS-2(3)";#N/A,#N/A,FALSE,"VAN SYSTEM";#N/A,#N/A,FALSE,"PARTS-10(26)";#N/A,#N/A,FALSE,"PART-5-6-7-11(14)";#N/A,#N/A,FALSE,"PARTS-4(3)";#N/A,#N/A,FALSE,"PCLASS"}</definedName>
    <definedName name="_____________T2" localSheetId="37" hidden="1">{#N/A,#N/A,FALSE,"단축1";#N/A,#N/A,FALSE,"단축2";#N/A,#N/A,FALSE,"단축3";#N/A,#N/A,FALSE,"장축";#N/A,#N/A,FALSE,"4WD"}</definedName>
    <definedName name="_____________T2" localSheetId="21" hidden="1">{#N/A,#N/A,FALSE,"단축1";#N/A,#N/A,FALSE,"단축2";#N/A,#N/A,FALSE,"단축3";#N/A,#N/A,FALSE,"장축";#N/A,#N/A,FALSE,"4WD"}</definedName>
    <definedName name="_____________T2" hidden="1">{#N/A,#N/A,FALSE,"단축1";#N/A,#N/A,FALSE,"단축2";#N/A,#N/A,FALSE,"단축3";#N/A,#N/A,FALSE,"장축";#N/A,#N/A,FALSE,"4WD"}</definedName>
    <definedName name="_____________T3" localSheetId="37" hidden="1">{#N/A,#N/A,FALSE,"단축1";#N/A,#N/A,FALSE,"단축2";#N/A,#N/A,FALSE,"단축3";#N/A,#N/A,FALSE,"장축";#N/A,#N/A,FALSE,"4WD"}</definedName>
    <definedName name="_____________T3" localSheetId="21" hidden="1">{#N/A,#N/A,FALSE,"단축1";#N/A,#N/A,FALSE,"단축2";#N/A,#N/A,FALSE,"단축3";#N/A,#N/A,FALSE,"장축";#N/A,#N/A,FALSE,"4WD"}</definedName>
    <definedName name="_____________T3" hidden="1">{#N/A,#N/A,FALSE,"단축1";#N/A,#N/A,FALSE,"단축2";#N/A,#N/A,FALSE,"단축3";#N/A,#N/A,FALSE,"장축";#N/A,#N/A,FALSE,"4WD"}</definedName>
    <definedName name="_____________T5" localSheetId="37" hidden="1">{#N/A,#N/A,FALSE,"단축1";#N/A,#N/A,FALSE,"단축2";#N/A,#N/A,FALSE,"단축3";#N/A,#N/A,FALSE,"장축";#N/A,#N/A,FALSE,"4WD"}</definedName>
    <definedName name="_____________T5" localSheetId="21" hidden="1">{#N/A,#N/A,FALSE,"단축1";#N/A,#N/A,FALSE,"단축2";#N/A,#N/A,FALSE,"단축3";#N/A,#N/A,FALSE,"장축";#N/A,#N/A,FALSE,"4WD"}</definedName>
    <definedName name="_____________T5" hidden="1">{#N/A,#N/A,FALSE,"단축1";#N/A,#N/A,FALSE,"단축2";#N/A,#N/A,FALSE,"단축3";#N/A,#N/A,FALSE,"장축";#N/A,#N/A,FALSE,"4WD"}</definedName>
    <definedName name="_____________vtp1"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vtp1"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W23" localSheetId="37" hidden="1">{#N/A,#N/A,FALSE,"단축1";#N/A,#N/A,FALSE,"단축2";#N/A,#N/A,FALSE,"단축3";#N/A,#N/A,FALSE,"장축";#N/A,#N/A,FALSE,"4WD"}</definedName>
    <definedName name="_____________W23" localSheetId="21" hidden="1">{#N/A,#N/A,FALSE,"단축1";#N/A,#N/A,FALSE,"단축2";#N/A,#N/A,FALSE,"단축3";#N/A,#N/A,FALSE,"장축";#N/A,#N/A,FALSE,"4WD"}</definedName>
    <definedName name="_____________W23" hidden="1">{#N/A,#N/A,FALSE,"단축1";#N/A,#N/A,FALSE,"단축2";#N/A,#N/A,FALSE,"단축3";#N/A,#N/A,FALSE,"장축";#N/A,#N/A,FALSE,"4WD"}</definedName>
    <definedName name="_____________W32" localSheetId="37" hidden="1">{#N/A,#N/A,FALSE,"단축1";#N/A,#N/A,FALSE,"단축2";#N/A,#N/A,FALSE,"단축3";#N/A,#N/A,FALSE,"장축";#N/A,#N/A,FALSE,"4WD"}</definedName>
    <definedName name="_____________W32" localSheetId="21" hidden="1">{#N/A,#N/A,FALSE,"단축1";#N/A,#N/A,FALSE,"단축2";#N/A,#N/A,FALSE,"단축3";#N/A,#N/A,FALSE,"장축";#N/A,#N/A,FALSE,"4WD"}</definedName>
    <definedName name="_____________W32" hidden="1">{#N/A,#N/A,FALSE,"단축1";#N/A,#N/A,FALSE,"단축2";#N/A,#N/A,FALSE,"단축3";#N/A,#N/A,FALSE,"장축";#N/A,#N/A,FALSE,"4WD"}</definedName>
    <definedName name="_____________W456" localSheetId="37" hidden="1">{#N/A,#N/A,FALSE,"단축1";#N/A,#N/A,FALSE,"단축2";#N/A,#N/A,FALSE,"단축3";#N/A,#N/A,FALSE,"장축";#N/A,#N/A,FALSE,"4WD"}</definedName>
    <definedName name="_____________W456" localSheetId="21" hidden="1">{#N/A,#N/A,FALSE,"단축1";#N/A,#N/A,FALSE,"단축2";#N/A,#N/A,FALSE,"단축3";#N/A,#N/A,FALSE,"장축";#N/A,#N/A,FALSE,"4WD"}</definedName>
    <definedName name="_____________W456" hidden="1">{#N/A,#N/A,FALSE,"단축1";#N/A,#N/A,FALSE,"단축2";#N/A,#N/A,FALSE,"단축3";#N/A,#N/A,FALSE,"장축";#N/A,#N/A,FALSE,"4WD"}</definedName>
    <definedName name="_____________X21" localSheetId="37" hidden="1">{#N/A,#N/A,FALSE,"단축1";#N/A,#N/A,FALSE,"단축2";#N/A,#N/A,FALSE,"단축3";#N/A,#N/A,FALSE,"장축";#N/A,#N/A,FALSE,"4WD"}</definedName>
    <definedName name="_____________X21" localSheetId="21" hidden="1">{#N/A,#N/A,FALSE,"단축1";#N/A,#N/A,FALSE,"단축2";#N/A,#N/A,FALSE,"단축3";#N/A,#N/A,FALSE,"장축";#N/A,#N/A,FALSE,"4WD"}</definedName>
    <definedName name="_____________X21" hidden="1">{#N/A,#N/A,FALSE,"단축1";#N/A,#N/A,FALSE,"단축2";#N/A,#N/A,FALSE,"단축3";#N/A,#N/A,FALSE,"장축";#N/A,#N/A,FALSE,"4WD"}</definedName>
    <definedName name="_____________Z23" localSheetId="37" hidden="1">{#N/A,#N/A,FALSE,"단축1";#N/A,#N/A,FALSE,"단축2";#N/A,#N/A,FALSE,"단축3";#N/A,#N/A,FALSE,"장축";#N/A,#N/A,FALSE,"4WD"}</definedName>
    <definedName name="_____________Z23" localSheetId="21" hidden="1">{#N/A,#N/A,FALSE,"단축1";#N/A,#N/A,FALSE,"단축2";#N/A,#N/A,FALSE,"단축3";#N/A,#N/A,FALSE,"장축";#N/A,#N/A,FALSE,"4WD"}</definedName>
    <definedName name="_____________Z23" hidden="1">{#N/A,#N/A,FALSE,"단축1";#N/A,#N/A,FALSE,"단축2";#N/A,#N/A,FALSE,"단축3";#N/A,#N/A,FALSE,"장축";#N/A,#N/A,FALSE,"4WD"}</definedName>
    <definedName name="____________AA46" localSheetId="37" hidden="1">{#N/A,#N/A,TRUE,"LOADCOVE";#N/A,#N/A,TRUE,"PAGE001";#N/A,#N/A,TRUE,"PAGE002";#N/A,#N/A,TRUE,"PAGE003";#N/A,#N/A,TRUE,"PAGE004";#N/A,#N/A,TRUE,"PAGE005";#N/A,#N/A,TRUE,"PAGE006";#N/A,#N/A,TRUE,"PAGE007";#N/A,#N/A,TRUE,"PAGE008";#N/A,#N/A,TRUE,"PAGE009";#N/A,#N/A,TRUE,"PAGE010";#N/A,#N/A,TRUE,"PAGE011";#N/A,#N/A,TRUE,"PAGE012";#N/A,#N/A,TRUE,"PAGE013"}</definedName>
    <definedName name="____________AA46" localSheetId="21" hidden="1">{#N/A,#N/A,TRUE,"LOADCOVE";#N/A,#N/A,TRUE,"PAGE001";#N/A,#N/A,TRUE,"PAGE002";#N/A,#N/A,TRUE,"PAGE003";#N/A,#N/A,TRUE,"PAGE004";#N/A,#N/A,TRUE,"PAGE005";#N/A,#N/A,TRUE,"PAGE006";#N/A,#N/A,TRUE,"PAGE007";#N/A,#N/A,TRUE,"PAGE008";#N/A,#N/A,TRUE,"PAGE009";#N/A,#N/A,TRUE,"PAGE010";#N/A,#N/A,TRUE,"PAGE011";#N/A,#N/A,TRUE,"PAGE012";#N/A,#N/A,TRUE,"PAGE013"}</definedName>
    <definedName name="____________AA46" hidden="1">{#N/A,#N/A,TRUE,"LOADCOVE";#N/A,#N/A,TRUE,"PAGE001";#N/A,#N/A,TRUE,"PAGE002";#N/A,#N/A,TRUE,"PAGE003";#N/A,#N/A,TRUE,"PAGE004";#N/A,#N/A,TRUE,"PAGE005";#N/A,#N/A,TRUE,"PAGE006";#N/A,#N/A,TRUE,"PAGE007";#N/A,#N/A,TRUE,"PAGE008";#N/A,#N/A,TRUE,"PAGE009";#N/A,#N/A,TRUE,"PAGE010";#N/A,#N/A,TRUE,"PAGE011";#N/A,#N/A,TRUE,"PAGE012";#N/A,#N/A,TRUE,"PAGE013"}</definedName>
    <definedName name="____________AAK450" localSheetId="37" hidden="1">{#N/A,#N/A,TRUE,"LOADCOVE";#N/A,#N/A,TRUE,"PAGE001";#N/A,#N/A,TRUE,"PAGE002";#N/A,#N/A,TRUE,"PAGE003";#N/A,#N/A,TRUE,"PAGE004";#N/A,#N/A,TRUE,"PAGE005";#N/A,#N/A,TRUE,"PAGE006";#N/A,#N/A,TRUE,"PAGE007";#N/A,#N/A,TRUE,"PAGE008";#N/A,#N/A,TRUE,"PAGE009";#N/A,#N/A,TRUE,"PAGE010";#N/A,#N/A,TRUE,"PAGE011";#N/A,#N/A,TRUE,"PAGE012";#N/A,#N/A,TRUE,"PAGE013"}</definedName>
    <definedName name="____________AAK450" localSheetId="21" hidden="1">{#N/A,#N/A,TRUE,"LOADCOVE";#N/A,#N/A,TRUE,"PAGE001";#N/A,#N/A,TRUE,"PAGE002";#N/A,#N/A,TRUE,"PAGE003";#N/A,#N/A,TRUE,"PAGE004";#N/A,#N/A,TRUE,"PAGE005";#N/A,#N/A,TRUE,"PAGE006";#N/A,#N/A,TRUE,"PAGE007";#N/A,#N/A,TRUE,"PAGE008";#N/A,#N/A,TRUE,"PAGE009";#N/A,#N/A,TRUE,"PAGE010";#N/A,#N/A,TRUE,"PAGE011";#N/A,#N/A,TRUE,"PAGE012";#N/A,#N/A,TRUE,"PAGE013"}</definedName>
    <definedName name="____________AAK450" hidden="1">{#N/A,#N/A,TRUE,"LOADCOVE";#N/A,#N/A,TRUE,"PAGE001";#N/A,#N/A,TRUE,"PAGE002";#N/A,#N/A,TRUE,"PAGE003";#N/A,#N/A,TRUE,"PAGE004";#N/A,#N/A,TRUE,"PAGE005";#N/A,#N/A,TRUE,"PAGE006";#N/A,#N/A,TRUE,"PAGE007";#N/A,#N/A,TRUE,"PAGE008";#N/A,#N/A,TRUE,"PAGE009";#N/A,#N/A,TRUE,"PAGE010";#N/A,#N/A,TRUE,"PAGE011";#N/A,#N/A,TRUE,"PAGE012";#N/A,#N/A,TRUE,"PAGE013"}</definedName>
    <definedName name="____________abc1" localSheetId="37" hidden="1">{"detail",#N/A,FALSE,"mfg";"summary",#N/A,FALSE,"mfg"}</definedName>
    <definedName name="____________abc1" localSheetId="21" hidden="1">{"detail",#N/A,FALSE,"mfg";"summary",#N/A,FALSE,"mfg"}</definedName>
    <definedName name="____________abc1" hidden="1">{"detail",#N/A,FALSE,"mfg";"summary",#N/A,FALSE,"mfg"}</definedName>
    <definedName name="____________abc2" localSheetId="37" hidden="1">{"detail",#N/A,FALSE,"mfg";"summary",#N/A,FALSE,"mfg"}</definedName>
    <definedName name="____________abc2" localSheetId="21" hidden="1">{"detail",#N/A,FALSE,"mfg";"summary",#N/A,FALSE,"mfg"}</definedName>
    <definedName name="____________abc2" hidden="1">{"detail",#N/A,FALSE,"mfg";"summary",#N/A,FALSE,"mfg"}</definedName>
    <definedName name="____________AK45" localSheetId="37" hidden="1">{#N/A,#N/A,TRUE,"LOADCOVE";#N/A,#N/A,TRUE,"PAGE001";#N/A,#N/A,TRUE,"PAGE002";#N/A,#N/A,TRUE,"PAGE003";#N/A,#N/A,TRUE,"PAGE004";#N/A,#N/A,TRUE,"PAGE005";#N/A,#N/A,TRUE,"PAGE006";#N/A,#N/A,TRUE,"PAGE007";#N/A,#N/A,TRUE,"PAGE008";#N/A,#N/A,TRUE,"PAGE009";#N/A,#N/A,TRUE,"PAGE010";#N/A,#N/A,TRUE,"PAGE011";#N/A,#N/A,TRUE,"PAGE012";#N/A,#N/A,TRUE,"PAGE013"}</definedName>
    <definedName name="____________AK45" localSheetId="21" hidden="1">{#N/A,#N/A,TRUE,"LOADCOVE";#N/A,#N/A,TRUE,"PAGE001";#N/A,#N/A,TRUE,"PAGE002";#N/A,#N/A,TRUE,"PAGE003";#N/A,#N/A,TRUE,"PAGE004";#N/A,#N/A,TRUE,"PAGE005";#N/A,#N/A,TRUE,"PAGE006";#N/A,#N/A,TRUE,"PAGE007";#N/A,#N/A,TRUE,"PAGE008";#N/A,#N/A,TRUE,"PAGE009";#N/A,#N/A,TRUE,"PAGE010";#N/A,#N/A,TRUE,"PAGE011";#N/A,#N/A,TRUE,"PAGE012";#N/A,#N/A,TRUE,"PAGE013"}</definedName>
    <definedName name="____________AK45" hidden="1">{#N/A,#N/A,TRUE,"LOADCOVE";#N/A,#N/A,TRUE,"PAGE001";#N/A,#N/A,TRUE,"PAGE002";#N/A,#N/A,TRUE,"PAGE003";#N/A,#N/A,TRUE,"PAGE004";#N/A,#N/A,TRUE,"PAGE005";#N/A,#N/A,TRUE,"PAGE006";#N/A,#N/A,TRUE,"PAGE007";#N/A,#N/A,TRUE,"PAGE008";#N/A,#N/A,TRUE,"PAGE009";#N/A,#N/A,TRUE,"PAGE010";#N/A,#N/A,TRUE,"PAGE011";#N/A,#N/A,TRUE,"PAGE012";#N/A,#N/A,TRUE,"PAGE013"}</definedName>
    <definedName name="____________DD1" localSheetId="37" hidden="1">{#N/A,#N/A,FALSE,"지침";#N/A,#N/A,FALSE,"환경분석";#N/A,#N/A,FALSE,"Sheet16"}</definedName>
    <definedName name="____________DD1" localSheetId="21" hidden="1">{#N/A,#N/A,FALSE,"지침";#N/A,#N/A,FALSE,"환경분석";#N/A,#N/A,FALSE,"Sheet16"}</definedName>
    <definedName name="____________DD1" hidden="1">{#N/A,#N/A,FALSE,"지침";#N/A,#N/A,FALSE,"환경분석";#N/A,#N/A,FALSE,"Sheet16"}</definedName>
    <definedName name="____________K41" localSheetId="37" hidden="1">{#N/A,#N/A,TRUE,"LOADCOVE";#N/A,#N/A,TRUE,"PAGE001";#N/A,#N/A,TRUE,"PAGE002";#N/A,#N/A,TRUE,"PAGE003";#N/A,#N/A,TRUE,"PAGE004";#N/A,#N/A,TRUE,"PAGE005";#N/A,#N/A,TRUE,"PAGE006";#N/A,#N/A,TRUE,"PAGE007";#N/A,#N/A,TRUE,"PAGE008";#N/A,#N/A,TRUE,"PAGE009";#N/A,#N/A,TRUE,"PAGE010";#N/A,#N/A,TRUE,"PAGE011";#N/A,#N/A,TRUE,"PAGE012";#N/A,#N/A,TRUE,"PAGE013"}</definedName>
    <definedName name="____________K41" localSheetId="21" hidden="1">{#N/A,#N/A,TRUE,"LOADCOVE";#N/A,#N/A,TRUE,"PAGE001";#N/A,#N/A,TRUE,"PAGE002";#N/A,#N/A,TRUE,"PAGE003";#N/A,#N/A,TRUE,"PAGE004";#N/A,#N/A,TRUE,"PAGE005";#N/A,#N/A,TRUE,"PAGE006";#N/A,#N/A,TRUE,"PAGE007";#N/A,#N/A,TRUE,"PAGE008";#N/A,#N/A,TRUE,"PAGE009";#N/A,#N/A,TRUE,"PAGE010";#N/A,#N/A,TRUE,"PAGE011";#N/A,#N/A,TRUE,"PAGE012";#N/A,#N/A,TRUE,"PAGE013"}</definedName>
    <definedName name="____________K41" hidden="1">{#N/A,#N/A,TRUE,"LOADCOVE";#N/A,#N/A,TRUE,"PAGE001";#N/A,#N/A,TRUE,"PAGE002";#N/A,#N/A,TRUE,"PAGE003";#N/A,#N/A,TRUE,"PAGE004";#N/A,#N/A,TRUE,"PAGE005";#N/A,#N/A,TRUE,"PAGE006";#N/A,#N/A,TRUE,"PAGE007";#N/A,#N/A,TRUE,"PAGE008";#N/A,#N/A,TRUE,"PAGE009";#N/A,#N/A,TRUE,"PAGE010";#N/A,#N/A,TRUE,"PAGE011";#N/A,#N/A,TRUE,"PAGE012";#N/A,#N/A,TRUE,"PAGE013"}</definedName>
    <definedName name="____________K42" localSheetId="37" hidden="1">{#N/A,#N/A,TRUE,"LOADCOVE";#N/A,#N/A,TRUE,"PAGE001";#N/A,#N/A,TRUE,"PAGE002";#N/A,#N/A,TRUE,"PAGE003";#N/A,#N/A,TRUE,"PAGE004";#N/A,#N/A,TRUE,"PAGE005";#N/A,#N/A,TRUE,"PAGE006";#N/A,#N/A,TRUE,"PAGE007";#N/A,#N/A,TRUE,"PAGE008";#N/A,#N/A,TRUE,"PAGE009";#N/A,#N/A,TRUE,"PAGE010";#N/A,#N/A,TRUE,"PAGE011";#N/A,#N/A,TRUE,"PAGE012";#N/A,#N/A,TRUE,"PAGE013"}</definedName>
    <definedName name="____________K42" localSheetId="21" hidden="1">{#N/A,#N/A,TRUE,"LOADCOVE";#N/A,#N/A,TRUE,"PAGE001";#N/A,#N/A,TRUE,"PAGE002";#N/A,#N/A,TRUE,"PAGE003";#N/A,#N/A,TRUE,"PAGE004";#N/A,#N/A,TRUE,"PAGE005";#N/A,#N/A,TRUE,"PAGE006";#N/A,#N/A,TRUE,"PAGE007";#N/A,#N/A,TRUE,"PAGE008";#N/A,#N/A,TRUE,"PAGE009";#N/A,#N/A,TRUE,"PAGE010";#N/A,#N/A,TRUE,"PAGE011";#N/A,#N/A,TRUE,"PAGE012";#N/A,#N/A,TRUE,"PAGE013"}</definedName>
    <definedName name="____________K42" hidden="1">{#N/A,#N/A,TRUE,"LOADCOVE";#N/A,#N/A,TRUE,"PAGE001";#N/A,#N/A,TRUE,"PAGE002";#N/A,#N/A,TRUE,"PAGE003";#N/A,#N/A,TRUE,"PAGE004";#N/A,#N/A,TRUE,"PAGE005";#N/A,#N/A,TRUE,"PAGE006";#N/A,#N/A,TRUE,"PAGE007";#N/A,#N/A,TRUE,"PAGE008";#N/A,#N/A,TRUE,"PAGE009";#N/A,#N/A,TRUE,"PAGE010";#N/A,#N/A,TRUE,"PAGE011";#N/A,#N/A,TRUE,"PAGE012";#N/A,#N/A,TRUE,"PAGE013"}</definedName>
    <definedName name="____________K420" localSheetId="37" hidden="1">{#N/A,#N/A,TRUE,"LOADCOVE";#N/A,#N/A,TRUE,"PAGE001";#N/A,#N/A,TRUE,"PAGE002";#N/A,#N/A,TRUE,"PAGE003";#N/A,#N/A,TRUE,"PAGE004";#N/A,#N/A,TRUE,"PAGE005";#N/A,#N/A,TRUE,"PAGE006";#N/A,#N/A,TRUE,"PAGE007";#N/A,#N/A,TRUE,"PAGE008";#N/A,#N/A,TRUE,"PAGE009";#N/A,#N/A,TRUE,"PAGE010";#N/A,#N/A,TRUE,"PAGE011";#N/A,#N/A,TRUE,"PAGE012";#N/A,#N/A,TRUE,"PAGE013"}</definedName>
    <definedName name="____________K420" localSheetId="21" hidden="1">{#N/A,#N/A,TRUE,"LOADCOVE";#N/A,#N/A,TRUE,"PAGE001";#N/A,#N/A,TRUE,"PAGE002";#N/A,#N/A,TRUE,"PAGE003";#N/A,#N/A,TRUE,"PAGE004";#N/A,#N/A,TRUE,"PAGE005";#N/A,#N/A,TRUE,"PAGE006";#N/A,#N/A,TRUE,"PAGE007";#N/A,#N/A,TRUE,"PAGE008";#N/A,#N/A,TRUE,"PAGE009";#N/A,#N/A,TRUE,"PAGE010";#N/A,#N/A,TRUE,"PAGE011";#N/A,#N/A,TRUE,"PAGE012";#N/A,#N/A,TRUE,"PAGE013"}</definedName>
    <definedName name="____________K420" hidden="1">{#N/A,#N/A,TRUE,"LOADCOVE";#N/A,#N/A,TRUE,"PAGE001";#N/A,#N/A,TRUE,"PAGE002";#N/A,#N/A,TRUE,"PAGE003";#N/A,#N/A,TRUE,"PAGE004";#N/A,#N/A,TRUE,"PAGE005";#N/A,#N/A,TRUE,"PAGE006";#N/A,#N/A,TRUE,"PAGE007";#N/A,#N/A,TRUE,"PAGE008";#N/A,#N/A,TRUE,"PAGE009";#N/A,#N/A,TRUE,"PAGE010";#N/A,#N/A,TRUE,"PAGE011";#N/A,#N/A,TRUE,"PAGE012";#N/A,#N/A,TRUE,"PAGE013"}</definedName>
    <definedName name="____________K430" localSheetId="37" hidden="1">{#N/A,#N/A,TRUE,"LOADCOVE";#N/A,#N/A,TRUE,"PAGE001";#N/A,#N/A,TRUE,"PAGE002";#N/A,#N/A,TRUE,"PAGE003";#N/A,#N/A,TRUE,"PAGE004";#N/A,#N/A,TRUE,"PAGE005";#N/A,#N/A,TRUE,"PAGE006";#N/A,#N/A,TRUE,"PAGE007";#N/A,#N/A,TRUE,"PAGE008";#N/A,#N/A,TRUE,"PAGE009";#N/A,#N/A,TRUE,"PAGE010";#N/A,#N/A,TRUE,"PAGE011";#N/A,#N/A,TRUE,"PAGE012";#N/A,#N/A,TRUE,"PAGE013"}</definedName>
    <definedName name="____________K430" localSheetId="21" hidden="1">{#N/A,#N/A,TRUE,"LOADCOVE";#N/A,#N/A,TRUE,"PAGE001";#N/A,#N/A,TRUE,"PAGE002";#N/A,#N/A,TRUE,"PAGE003";#N/A,#N/A,TRUE,"PAGE004";#N/A,#N/A,TRUE,"PAGE005";#N/A,#N/A,TRUE,"PAGE006";#N/A,#N/A,TRUE,"PAGE007";#N/A,#N/A,TRUE,"PAGE008";#N/A,#N/A,TRUE,"PAGE009";#N/A,#N/A,TRUE,"PAGE010";#N/A,#N/A,TRUE,"PAGE011";#N/A,#N/A,TRUE,"PAGE012";#N/A,#N/A,TRUE,"PAGE013"}</definedName>
    <definedName name="____________K430" hidden="1">{#N/A,#N/A,TRUE,"LOADCOVE";#N/A,#N/A,TRUE,"PAGE001";#N/A,#N/A,TRUE,"PAGE002";#N/A,#N/A,TRUE,"PAGE003";#N/A,#N/A,TRUE,"PAGE004";#N/A,#N/A,TRUE,"PAGE005";#N/A,#N/A,TRUE,"PAGE006";#N/A,#N/A,TRUE,"PAGE007";#N/A,#N/A,TRUE,"PAGE008";#N/A,#N/A,TRUE,"PAGE009";#N/A,#N/A,TRUE,"PAGE010";#N/A,#N/A,TRUE,"PAGE011";#N/A,#N/A,TRUE,"PAGE012";#N/A,#N/A,TRUE,"PAGE013"}</definedName>
    <definedName name="____________K44" localSheetId="37" hidden="1">{#N/A,#N/A,TRUE,"LOADCOVE";#N/A,#N/A,TRUE,"PAGE001";#N/A,#N/A,TRUE,"PAGE002";#N/A,#N/A,TRUE,"PAGE003";#N/A,#N/A,TRUE,"PAGE004";#N/A,#N/A,TRUE,"PAGE005";#N/A,#N/A,TRUE,"PAGE006";#N/A,#N/A,TRUE,"PAGE007";#N/A,#N/A,TRUE,"PAGE008";#N/A,#N/A,TRUE,"PAGE009";#N/A,#N/A,TRUE,"PAGE010";#N/A,#N/A,TRUE,"PAGE011";#N/A,#N/A,TRUE,"PAGE012";#N/A,#N/A,TRUE,"PAGE013"}</definedName>
    <definedName name="____________K44" localSheetId="21" hidden="1">{#N/A,#N/A,TRUE,"LOADCOVE";#N/A,#N/A,TRUE,"PAGE001";#N/A,#N/A,TRUE,"PAGE002";#N/A,#N/A,TRUE,"PAGE003";#N/A,#N/A,TRUE,"PAGE004";#N/A,#N/A,TRUE,"PAGE005";#N/A,#N/A,TRUE,"PAGE006";#N/A,#N/A,TRUE,"PAGE007";#N/A,#N/A,TRUE,"PAGE008";#N/A,#N/A,TRUE,"PAGE009";#N/A,#N/A,TRUE,"PAGE010";#N/A,#N/A,TRUE,"PAGE011";#N/A,#N/A,TRUE,"PAGE012";#N/A,#N/A,TRUE,"PAGE013"}</definedName>
    <definedName name="____________K44" hidden="1">{#N/A,#N/A,TRUE,"LOADCOVE";#N/A,#N/A,TRUE,"PAGE001";#N/A,#N/A,TRUE,"PAGE002";#N/A,#N/A,TRUE,"PAGE003";#N/A,#N/A,TRUE,"PAGE004";#N/A,#N/A,TRUE,"PAGE005";#N/A,#N/A,TRUE,"PAGE006";#N/A,#N/A,TRUE,"PAGE007";#N/A,#N/A,TRUE,"PAGE008";#N/A,#N/A,TRUE,"PAGE009";#N/A,#N/A,TRUE,"PAGE010";#N/A,#N/A,TRUE,"PAGE011";#N/A,#N/A,TRUE,"PAGE012";#N/A,#N/A,TRUE,"PAGE013"}</definedName>
    <definedName name="____________K440" localSheetId="37" hidden="1">{#N/A,#N/A,TRUE,"LOADCOVE";#N/A,#N/A,TRUE,"PAGE001";#N/A,#N/A,TRUE,"PAGE002";#N/A,#N/A,TRUE,"PAGE003";#N/A,#N/A,TRUE,"PAGE004";#N/A,#N/A,TRUE,"PAGE005";#N/A,#N/A,TRUE,"PAGE006";#N/A,#N/A,TRUE,"PAGE007";#N/A,#N/A,TRUE,"PAGE008";#N/A,#N/A,TRUE,"PAGE009";#N/A,#N/A,TRUE,"PAGE010";#N/A,#N/A,TRUE,"PAGE011";#N/A,#N/A,TRUE,"PAGE012";#N/A,#N/A,TRUE,"PAGE013"}</definedName>
    <definedName name="____________K440" localSheetId="21" hidden="1">{#N/A,#N/A,TRUE,"LOADCOVE";#N/A,#N/A,TRUE,"PAGE001";#N/A,#N/A,TRUE,"PAGE002";#N/A,#N/A,TRUE,"PAGE003";#N/A,#N/A,TRUE,"PAGE004";#N/A,#N/A,TRUE,"PAGE005";#N/A,#N/A,TRUE,"PAGE006";#N/A,#N/A,TRUE,"PAGE007";#N/A,#N/A,TRUE,"PAGE008";#N/A,#N/A,TRUE,"PAGE009";#N/A,#N/A,TRUE,"PAGE010";#N/A,#N/A,TRUE,"PAGE011";#N/A,#N/A,TRUE,"PAGE012";#N/A,#N/A,TRUE,"PAGE013"}</definedName>
    <definedName name="____________K440" hidden="1">{#N/A,#N/A,TRUE,"LOADCOVE";#N/A,#N/A,TRUE,"PAGE001";#N/A,#N/A,TRUE,"PAGE002";#N/A,#N/A,TRUE,"PAGE003";#N/A,#N/A,TRUE,"PAGE004";#N/A,#N/A,TRUE,"PAGE005";#N/A,#N/A,TRUE,"PAGE006";#N/A,#N/A,TRUE,"PAGE007";#N/A,#N/A,TRUE,"PAGE008";#N/A,#N/A,TRUE,"PAGE009";#N/A,#N/A,TRUE,"PAGE010";#N/A,#N/A,TRUE,"PAGE011";#N/A,#N/A,TRUE,"PAGE012";#N/A,#N/A,TRUE,"PAGE013"}</definedName>
    <definedName name="____________K4400" localSheetId="37" hidden="1">{#N/A,#N/A,TRUE,"LOADCOVE";#N/A,#N/A,TRUE,"PAGE001";#N/A,#N/A,TRUE,"PAGE002";#N/A,#N/A,TRUE,"PAGE003";#N/A,#N/A,TRUE,"PAGE004";#N/A,#N/A,TRUE,"PAGE005";#N/A,#N/A,TRUE,"PAGE006";#N/A,#N/A,TRUE,"PAGE007";#N/A,#N/A,TRUE,"PAGE008";#N/A,#N/A,TRUE,"PAGE009";#N/A,#N/A,TRUE,"PAGE010";#N/A,#N/A,TRUE,"PAGE011";#N/A,#N/A,TRUE,"PAGE012";#N/A,#N/A,TRUE,"PAGE013"}</definedName>
    <definedName name="____________K4400" localSheetId="21" hidden="1">{#N/A,#N/A,TRUE,"LOADCOVE";#N/A,#N/A,TRUE,"PAGE001";#N/A,#N/A,TRUE,"PAGE002";#N/A,#N/A,TRUE,"PAGE003";#N/A,#N/A,TRUE,"PAGE004";#N/A,#N/A,TRUE,"PAGE005";#N/A,#N/A,TRUE,"PAGE006";#N/A,#N/A,TRUE,"PAGE007";#N/A,#N/A,TRUE,"PAGE008";#N/A,#N/A,TRUE,"PAGE009";#N/A,#N/A,TRUE,"PAGE010";#N/A,#N/A,TRUE,"PAGE011";#N/A,#N/A,TRUE,"PAGE012";#N/A,#N/A,TRUE,"PAGE013"}</definedName>
    <definedName name="____________K4400" hidden="1">{#N/A,#N/A,TRUE,"LOADCOVE";#N/A,#N/A,TRUE,"PAGE001";#N/A,#N/A,TRUE,"PAGE002";#N/A,#N/A,TRUE,"PAGE003";#N/A,#N/A,TRUE,"PAGE004";#N/A,#N/A,TRUE,"PAGE005";#N/A,#N/A,TRUE,"PAGE006";#N/A,#N/A,TRUE,"PAGE007";#N/A,#N/A,TRUE,"PAGE008";#N/A,#N/A,TRUE,"PAGE009";#N/A,#N/A,TRUE,"PAGE010";#N/A,#N/A,TRUE,"PAGE011";#N/A,#N/A,TRUE,"PAGE012";#N/A,#N/A,TRUE,"PAGE013"}</definedName>
    <definedName name="____________K44000" localSheetId="37" hidden="1">{#N/A,#N/A,TRUE,"LOADCOVE";#N/A,#N/A,TRUE,"PAGE001";#N/A,#N/A,TRUE,"PAGE002";#N/A,#N/A,TRUE,"PAGE003";#N/A,#N/A,TRUE,"PAGE004";#N/A,#N/A,TRUE,"PAGE005";#N/A,#N/A,TRUE,"PAGE006";#N/A,#N/A,TRUE,"PAGE007";#N/A,#N/A,TRUE,"PAGE008";#N/A,#N/A,TRUE,"PAGE009";#N/A,#N/A,TRUE,"PAGE010";#N/A,#N/A,TRUE,"PAGE011";#N/A,#N/A,TRUE,"PAGE012";#N/A,#N/A,TRUE,"PAGE013"}</definedName>
    <definedName name="____________K44000" localSheetId="21" hidden="1">{#N/A,#N/A,TRUE,"LOADCOVE";#N/A,#N/A,TRUE,"PAGE001";#N/A,#N/A,TRUE,"PAGE002";#N/A,#N/A,TRUE,"PAGE003";#N/A,#N/A,TRUE,"PAGE004";#N/A,#N/A,TRUE,"PAGE005";#N/A,#N/A,TRUE,"PAGE006";#N/A,#N/A,TRUE,"PAGE007";#N/A,#N/A,TRUE,"PAGE008";#N/A,#N/A,TRUE,"PAGE009";#N/A,#N/A,TRUE,"PAGE010";#N/A,#N/A,TRUE,"PAGE011";#N/A,#N/A,TRUE,"PAGE012";#N/A,#N/A,TRUE,"PAGE013"}</definedName>
    <definedName name="____________K44000" hidden="1">{#N/A,#N/A,TRUE,"LOADCOVE";#N/A,#N/A,TRUE,"PAGE001";#N/A,#N/A,TRUE,"PAGE002";#N/A,#N/A,TRUE,"PAGE003";#N/A,#N/A,TRUE,"PAGE004";#N/A,#N/A,TRUE,"PAGE005";#N/A,#N/A,TRUE,"PAGE006";#N/A,#N/A,TRUE,"PAGE007";#N/A,#N/A,TRUE,"PAGE008";#N/A,#N/A,TRUE,"PAGE009";#N/A,#N/A,TRUE,"PAGE010";#N/A,#N/A,TRUE,"PAGE011";#N/A,#N/A,TRUE,"PAGE012";#N/A,#N/A,TRUE,"PAGE013"}</definedName>
    <definedName name="____________K440000" localSheetId="37" hidden="1">{#N/A,#N/A,TRUE,"LOADCOVE";#N/A,#N/A,TRUE,"PAGE001";#N/A,#N/A,TRUE,"PAGE002";#N/A,#N/A,TRUE,"PAGE003";#N/A,#N/A,TRUE,"PAGE004";#N/A,#N/A,TRUE,"PAGE005";#N/A,#N/A,TRUE,"PAGE006";#N/A,#N/A,TRUE,"PAGE007";#N/A,#N/A,TRUE,"PAGE008";#N/A,#N/A,TRUE,"PAGE009";#N/A,#N/A,TRUE,"PAGE010";#N/A,#N/A,TRUE,"PAGE011";#N/A,#N/A,TRUE,"PAGE012";#N/A,#N/A,TRUE,"PAGE013"}</definedName>
    <definedName name="____________K440000" localSheetId="21" hidden="1">{#N/A,#N/A,TRUE,"LOADCOVE";#N/A,#N/A,TRUE,"PAGE001";#N/A,#N/A,TRUE,"PAGE002";#N/A,#N/A,TRUE,"PAGE003";#N/A,#N/A,TRUE,"PAGE004";#N/A,#N/A,TRUE,"PAGE005";#N/A,#N/A,TRUE,"PAGE006";#N/A,#N/A,TRUE,"PAGE007";#N/A,#N/A,TRUE,"PAGE008";#N/A,#N/A,TRUE,"PAGE009";#N/A,#N/A,TRUE,"PAGE010";#N/A,#N/A,TRUE,"PAGE011";#N/A,#N/A,TRUE,"PAGE012";#N/A,#N/A,TRUE,"PAGE013"}</definedName>
    <definedName name="____________K440000" hidden="1">{#N/A,#N/A,TRUE,"LOADCOVE";#N/A,#N/A,TRUE,"PAGE001";#N/A,#N/A,TRUE,"PAGE002";#N/A,#N/A,TRUE,"PAGE003";#N/A,#N/A,TRUE,"PAGE004";#N/A,#N/A,TRUE,"PAGE005";#N/A,#N/A,TRUE,"PAGE006";#N/A,#N/A,TRUE,"PAGE007";#N/A,#N/A,TRUE,"PAGE008";#N/A,#N/A,TRUE,"PAGE009";#N/A,#N/A,TRUE,"PAGE010";#N/A,#N/A,TRUE,"PAGE011";#N/A,#N/A,TRUE,"PAGE012";#N/A,#N/A,TRUE,"PAGE013"}</definedName>
    <definedName name="____________K44444" localSheetId="37" hidden="1">{#N/A,#N/A,TRUE,"LOADCOVE";#N/A,#N/A,TRUE,"PAGE001";#N/A,#N/A,TRUE,"PAGE002";#N/A,#N/A,TRUE,"PAGE003";#N/A,#N/A,TRUE,"PAGE004";#N/A,#N/A,TRUE,"PAGE005";#N/A,#N/A,TRUE,"PAGE006";#N/A,#N/A,TRUE,"PAGE007";#N/A,#N/A,TRUE,"PAGE008";#N/A,#N/A,TRUE,"PAGE009";#N/A,#N/A,TRUE,"PAGE010";#N/A,#N/A,TRUE,"PAGE011";#N/A,#N/A,TRUE,"PAGE012";#N/A,#N/A,TRUE,"PAGE013"}</definedName>
    <definedName name="____________K44444" localSheetId="21" hidden="1">{#N/A,#N/A,TRUE,"LOADCOVE";#N/A,#N/A,TRUE,"PAGE001";#N/A,#N/A,TRUE,"PAGE002";#N/A,#N/A,TRUE,"PAGE003";#N/A,#N/A,TRUE,"PAGE004";#N/A,#N/A,TRUE,"PAGE005";#N/A,#N/A,TRUE,"PAGE006";#N/A,#N/A,TRUE,"PAGE007";#N/A,#N/A,TRUE,"PAGE008";#N/A,#N/A,TRUE,"PAGE009";#N/A,#N/A,TRUE,"PAGE010";#N/A,#N/A,TRUE,"PAGE011";#N/A,#N/A,TRUE,"PAGE012";#N/A,#N/A,TRUE,"PAGE013"}</definedName>
    <definedName name="____________K44444" hidden="1">{#N/A,#N/A,TRUE,"LOADCOVE";#N/A,#N/A,TRUE,"PAGE001";#N/A,#N/A,TRUE,"PAGE002";#N/A,#N/A,TRUE,"PAGE003";#N/A,#N/A,TRUE,"PAGE004";#N/A,#N/A,TRUE,"PAGE005";#N/A,#N/A,TRUE,"PAGE006";#N/A,#N/A,TRUE,"PAGE007";#N/A,#N/A,TRUE,"PAGE008";#N/A,#N/A,TRUE,"PAGE009";#N/A,#N/A,TRUE,"PAGE010";#N/A,#N/A,TRUE,"PAGE011";#N/A,#N/A,TRUE,"PAGE012";#N/A,#N/A,TRUE,"PAGE013"}</definedName>
    <definedName name="____________K45" localSheetId="37" hidden="1">{#N/A,#N/A,TRUE,"LOADCOVE";#N/A,#N/A,TRUE,"PAGE001";#N/A,#N/A,TRUE,"PAGE002";#N/A,#N/A,TRUE,"PAGE003";#N/A,#N/A,TRUE,"PAGE004";#N/A,#N/A,TRUE,"PAGE005";#N/A,#N/A,TRUE,"PAGE006";#N/A,#N/A,TRUE,"PAGE007";#N/A,#N/A,TRUE,"PAGE008";#N/A,#N/A,TRUE,"PAGE009";#N/A,#N/A,TRUE,"PAGE010";#N/A,#N/A,TRUE,"PAGE011";#N/A,#N/A,TRUE,"PAGE012";#N/A,#N/A,TRUE,"PAGE013"}</definedName>
    <definedName name="____________K45" localSheetId="21" hidden="1">{#N/A,#N/A,TRUE,"LOADCOVE";#N/A,#N/A,TRUE,"PAGE001";#N/A,#N/A,TRUE,"PAGE002";#N/A,#N/A,TRUE,"PAGE003";#N/A,#N/A,TRUE,"PAGE004";#N/A,#N/A,TRUE,"PAGE005";#N/A,#N/A,TRUE,"PAGE006";#N/A,#N/A,TRUE,"PAGE007";#N/A,#N/A,TRUE,"PAGE008";#N/A,#N/A,TRUE,"PAGE009";#N/A,#N/A,TRUE,"PAGE010";#N/A,#N/A,TRUE,"PAGE011";#N/A,#N/A,TRUE,"PAGE012";#N/A,#N/A,TRUE,"PAGE013"}</definedName>
    <definedName name="____________K45" hidden="1">{#N/A,#N/A,TRUE,"LOADCOVE";#N/A,#N/A,TRUE,"PAGE001";#N/A,#N/A,TRUE,"PAGE002";#N/A,#N/A,TRUE,"PAGE003";#N/A,#N/A,TRUE,"PAGE004";#N/A,#N/A,TRUE,"PAGE005";#N/A,#N/A,TRUE,"PAGE006";#N/A,#N/A,TRUE,"PAGE007";#N/A,#N/A,TRUE,"PAGE008";#N/A,#N/A,TRUE,"PAGE009";#N/A,#N/A,TRUE,"PAGE010";#N/A,#N/A,TRUE,"PAGE011";#N/A,#N/A,TRUE,"PAGE012";#N/A,#N/A,TRUE,"PAGE013"}</definedName>
    <definedName name="____________K46" localSheetId="37" hidden="1">{#N/A,#N/A,TRUE,"LOADCOVE";#N/A,#N/A,TRUE,"PAGE001";#N/A,#N/A,TRUE,"PAGE002";#N/A,#N/A,TRUE,"PAGE003";#N/A,#N/A,TRUE,"PAGE004";#N/A,#N/A,TRUE,"PAGE005";#N/A,#N/A,TRUE,"PAGE006";#N/A,#N/A,TRUE,"PAGE007";#N/A,#N/A,TRUE,"PAGE008";#N/A,#N/A,TRUE,"PAGE009";#N/A,#N/A,TRUE,"PAGE010";#N/A,#N/A,TRUE,"PAGE011";#N/A,#N/A,TRUE,"PAGE012";#N/A,#N/A,TRUE,"PAGE013"}</definedName>
    <definedName name="____________K46" localSheetId="21" hidden="1">{#N/A,#N/A,TRUE,"LOADCOVE";#N/A,#N/A,TRUE,"PAGE001";#N/A,#N/A,TRUE,"PAGE002";#N/A,#N/A,TRUE,"PAGE003";#N/A,#N/A,TRUE,"PAGE004";#N/A,#N/A,TRUE,"PAGE005";#N/A,#N/A,TRUE,"PAGE006";#N/A,#N/A,TRUE,"PAGE007";#N/A,#N/A,TRUE,"PAGE008";#N/A,#N/A,TRUE,"PAGE009";#N/A,#N/A,TRUE,"PAGE010";#N/A,#N/A,TRUE,"PAGE011";#N/A,#N/A,TRUE,"PAGE012";#N/A,#N/A,TRUE,"PAGE013"}</definedName>
    <definedName name="____________K46" hidden="1">{#N/A,#N/A,TRUE,"LOADCOVE";#N/A,#N/A,TRUE,"PAGE001";#N/A,#N/A,TRUE,"PAGE002";#N/A,#N/A,TRUE,"PAGE003";#N/A,#N/A,TRUE,"PAGE004";#N/A,#N/A,TRUE,"PAGE005";#N/A,#N/A,TRUE,"PAGE006";#N/A,#N/A,TRUE,"PAGE007";#N/A,#N/A,TRUE,"PAGE008";#N/A,#N/A,TRUE,"PAGE009";#N/A,#N/A,TRUE,"PAGE010";#N/A,#N/A,TRUE,"PAGE011";#N/A,#N/A,TRUE,"PAGE012";#N/A,#N/A,TRUE,"PAGE013"}</definedName>
    <definedName name="____________K460000" localSheetId="37" hidden="1">{#N/A,#N/A,TRUE,"LOADCOVE";#N/A,#N/A,TRUE,"PAGE001";#N/A,#N/A,TRUE,"PAGE002";#N/A,#N/A,TRUE,"PAGE003";#N/A,#N/A,TRUE,"PAGE004";#N/A,#N/A,TRUE,"PAGE005";#N/A,#N/A,TRUE,"PAGE006";#N/A,#N/A,TRUE,"PAGE007";#N/A,#N/A,TRUE,"PAGE008";#N/A,#N/A,TRUE,"PAGE009";#N/A,#N/A,TRUE,"PAGE010";#N/A,#N/A,TRUE,"PAGE011";#N/A,#N/A,TRUE,"PAGE012";#N/A,#N/A,TRUE,"PAGE013"}</definedName>
    <definedName name="____________K460000" localSheetId="21" hidden="1">{#N/A,#N/A,TRUE,"LOADCOVE";#N/A,#N/A,TRUE,"PAGE001";#N/A,#N/A,TRUE,"PAGE002";#N/A,#N/A,TRUE,"PAGE003";#N/A,#N/A,TRUE,"PAGE004";#N/A,#N/A,TRUE,"PAGE005";#N/A,#N/A,TRUE,"PAGE006";#N/A,#N/A,TRUE,"PAGE007";#N/A,#N/A,TRUE,"PAGE008";#N/A,#N/A,TRUE,"PAGE009";#N/A,#N/A,TRUE,"PAGE010";#N/A,#N/A,TRUE,"PAGE011";#N/A,#N/A,TRUE,"PAGE012";#N/A,#N/A,TRUE,"PAGE013"}</definedName>
    <definedName name="____________K460000" hidden="1">{#N/A,#N/A,TRUE,"LOADCOVE";#N/A,#N/A,TRUE,"PAGE001";#N/A,#N/A,TRUE,"PAGE002";#N/A,#N/A,TRUE,"PAGE003";#N/A,#N/A,TRUE,"PAGE004";#N/A,#N/A,TRUE,"PAGE005";#N/A,#N/A,TRUE,"PAGE006";#N/A,#N/A,TRUE,"PAGE007";#N/A,#N/A,TRUE,"PAGE008";#N/A,#N/A,TRUE,"PAGE009";#N/A,#N/A,TRUE,"PAGE010";#N/A,#N/A,TRUE,"PAGE011";#N/A,#N/A,TRUE,"PAGE012";#N/A,#N/A,TRUE,"PAGE013"}</definedName>
    <definedName name="____________K47" localSheetId="37" hidden="1">{#N/A,#N/A,TRUE,"LOADCOVE";#N/A,#N/A,TRUE,"PAGE001";#N/A,#N/A,TRUE,"PAGE002";#N/A,#N/A,TRUE,"PAGE003";#N/A,#N/A,TRUE,"PAGE004";#N/A,#N/A,TRUE,"PAGE005";#N/A,#N/A,TRUE,"PAGE006";#N/A,#N/A,TRUE,"PAGE007";#N/A,#N/A,TRUE,"PAGE008";#N/A,#N/A,TRUE,"PAGE009";#N/A,#N/A,TRUE,"PAGE010";#N/A,#N/A,TRUE,"PAGE011";#N/A,#N/A,TRUE,"PAGE012";#N/A,#N/A,TRUE,"PAGE013"}</definedName>
    <definedName name="____________K47" localSheetId="21" hidden="1">{#N/A,#N/A,TRUE,"LOADCOVE";#N/A,#N/A,TRUE,"PAGE001";#N/A,#N/A,TRUE,"PAGE002";#N/A,#N/A,TRUE,"PAGE003";#N/A,#N/A,TRUE,"PAGE004";#N/A,#N/A,TRUE,"PAGE005";#N/A,#N/A,TRUE,"PAGE006";#N/A,#N/A,TRUE,"PAGE007";#N/A,#N/A,TRUE,"PAGE008";#N/A,#N/A,TRUE,"PAGE009";#N/A,#N/A,TRUE,"PAGE010";#N/A,#N/A,TRUE,"PAGE011";#N/A,#N/A,TRUE,"PAGE012";#N/A,#N/A,TRUE,"PAGE013"}</definedName>
    <definedName name="____________K47" hidden="1">{#N/A,#N/A,TRUE,"LOADCOVE";#N/A,#N/A,TRUE,"PAGE001";#N/A,#N/A,TRUE,"PAGE002";#N/A,#N/A,TRUE,"PAGE003";#N/A,#N/A,TRUE,"PAGE004";#N/A,#N/A,TRUE,"PAGE005";#N/A,#N/A,TRUE,"PAGE006";#N/A,#N/A,TRUE,"PAGE007";#N/A,#N/A,TRUE,"PAGE008";#N/A,#N/A,TRUE,"PAGE009";#N/A,#N/A,TRUE,"PAGE010";#N/A,#N/A,TRUE,"PAGE011";#N/A,#N/A,TRUE,"PAGE012";#N/A,#N/A,TRUE,"PAGE013"}</definedName>
    <definedName name="____________K48" localSheetId="37" hidden="1">{#N/A,#N/A,TRUE,"LOADCOVE";#N/A,#N/A,TRUE,"PAGE001";#N/A,#N/A,TRUE,"PAGE002";#N/A,#N/A,TRUE,"PAGE003";#N/A,#N/A,TRUE,"PAGE004";#N/A,#N/A,TRUE,"PAGE005";#N/A,#N/A,TRUE,"PAGE006";#N/A,#N/A,TRUE,"PAGE007";#N/A,#N/A,TRUE,"PAGE008";#N/A,#N/A,TRUE,"PAGE009";#N/A,#N/A,TRUE,"PAGE010";#N/A,#N/A,TRUE,"PAGE011";#N/A,#N/A,TRUE,"PAGE012";#N/A,#N/A,TRUE,"PAGE013"}</definedName>
    <definedName name="____________K48" localSheetId="21" hidden="1">{#N/A,#N/A,TRUE,"LOADCOVE";#N/A,#N/A,TRUE,"PAGE001";#N/A,#N/A,TRUE,"PAGE002";#N/A,#N/A,TRUE,"PAGE003";#N/A,#N/A,TRUE,"PAGE004";#N/A,#N/A,TRUE,"PAGE005";#N/A,#N/A,TRUE,"PAGE006";#N/A,#N/A,TRUE,"PAGE007";#N/A,#N/A,TRUE,"PAGE008";#N/A,#N/A,TRUE,"PAGE009";#N/A,#N/A,TRUE,"PAGE010";#N/A,#N/A,TRUE,"PAGE011";#N/A,#N/A,TRUE,"PAGE012";#N/A,#N/A,TRUE,"PAGE013"}</definedName>
    <definedName name="____________K48" hidden="1">{#N/A,#N/A,TRUE,"LOADCOVE";#N/A,#N/A,TRUE,"PAGE001";#N/A,#N/A,TRUE,"PAGE002";#N/A,#N/A,TRUE,"PAGE003";#N/A,#N/A,TRUE,"PAGE004";#N/A,#N/A,TRUE,"PAGE005";#N/A,#N/A,TRUE,"PAGE006";#N/A,#N/A,TRUE,"PAGE007";#N/A,#N/A,TRUE,"PAGE008";#N/A,#N/A,TRUE,"PAGE009";#N/A,#N/A,TRUE,"PAGE010";#N/A,#N/A,TRUE,"PAGE011";#N/A,#N/A,TRUE,"PAGE012";#N/A,#N/A,TRUE,"PAGE013"}</definedName>
    <definedName name="____________K4800" localSheetId="37" hidden="1">{#N/A,#N/A,TRUE,"LOADCOVE";#N/A,#N/A,TRUE,"PAGE001";#N/A,#N/A,TRUE,"PAGE002";#N/A,#N/A,TRUE,"PAGE003";#N/A,#N/A,TRUE,"PAGE004";#N/A,#N/A,TRUE,"PAGE005";#N/A,#N/A,TRUE,"PAGE006";#N/A,#N/A,TRUE,"PAGE007";#N/A,#N/A,TRUE,"PAGE008";#N/A,#N/A,TRUE,"PAGE009";#N/A,#N/A,TRUE,"PAGE010";#N/A,#N/A,TRUE,"PAGE011";#N/A,#N/A,TRUE,"PAGE012";#N/A,#N/A,TRUE,"PAGE013"}</definedName>
    <definedName name="____________K4800" localSheetId="21" hidden="1">{#N/A,#N/A,TRUE,"LOADCOVE";#N/A,#N/A,TRUE,"PAGE001";#N/A,#N/A,TRUE,"PAGE002";#N/A,#N/A,TRUE,"PAGE003";#N/A,#N/A,TRUE,"PAGE004";#N/A,#N/A,TRUE,"PAGE005";#N/A,#N/A,TRUE,"PAGE006";#N/A,#N/A,TRUE,"PAGE007";#N/A,#N/A,TRUE,"PAGE008";#N/A,#N/A,TRUE,"PAGE009";#N/A,#N/A,TRUE,"PAGE010";#N/A,#N/A,TRUE,"PAGE011";#N/A,#N/A,TRUE,"PAGE012";#N/A,#N/A,TRUE,"PAGE013"}</definedName>
    <definedName name="____________K4800" hidden="1">{#N/A,#N/A,TRUE,"LOADCOVE";#N/A,#N/A,TRUE,"PAGE001";#N/A,#N/A,TRUE,"PAGE002";#N/A,#N/A,TRUE,"PAGE003";#N/A,#N/A,TRUE,"PAGE004";#N/A,#N/A,TRUE,"PAGE005";#N/A,#N/A,TRUE,"PAGE006";#N/A,#N/A,TRUE,"PAGE007";#N/A,#N/A,TRUE,"PAGE008";#N/A,#N/A,TRUE,"PAGE009";#N/A,#N/A,TRUE,"PAGE010";#N/A,#N/A,TRUE,"PAGE011";#N/A,#N/A,TRUE,"PAGE012";#N/A,#N/A,TRUE,"PAGE013"}</definedName>
    <definedName name="____________K480000" localSheetId="37" hidden="1">{#N/A,#N/A,TRUE,"LOADCOVE";#N/A,#N/A,TRUE,"PAGE001";#N/A,#N/A,TRUE,"PAGE002";#N/A,#N/A,TRUE,"PAGE003";#N/A,#N/A,TRUE,"PAGE004";#N/A,#N/A,TRUE,"PAGE005";#N/A,#N/A,TRUE,"PAGE006";#N/A,#N/A,TRUE,"PAGE007";#N/A,#N/A,TRUE,"PAGE008";#N/A,#N/A,TRUE,"PAGE009";#N/A,#N/A,TRUE,"PAGE010";#N/A,#N/A,TRUE,"PAGE011";#N/A,#N/A,TRUE,"PAGE012";#N/A,#N/A,TRUE,"PAGE013"}</definedName>
    <definedName name="____________K480000" localSheetId="21" hidden="1">{#N/A,#N/A,TRUE,"LOADCOVE";#N/A,#N/A,TRUE,"PAGE001";#N/A,#N/A,TRUE,"PAGE002";#N/A,#N/A,TRUE,"PAGE003";#N/A,#N/A,TRUE,"PAGE004";#N/A,#N/A,TRUE,"PAGE005";#N/A,#N/A,TRUE,"PAGE006";#N/A,#N/A,TRUE,"PAGE007";#N/A,#N/A,TRUE,"PAGE008";#N/A,#N/A,TRUE,"PAGE009";#N/A,#N/A,TRUE,"PAGE010";#N/A,#N/A,TRUE,"PAGE011";#N/A,#N/A,TRUE,"PAGE012";#N/A,#N/A,TRUE,"PAGE013"}</definedName>
    <definedName name="____________K480000" hidden="1">{#N/A,#N/A,TRUE,"LOADCOVE";#N/A,#N/A,TRUE,"PAGE001";#N/A,#N/A,TRUE,"PAGE002";#N/A,#N/A,TRUE,"PAGE003";#N/A,#N/A,TRUE,"PAGE004";#N/A,#N/A,TRUE,"PAGE005";#N/A,#N/A,TRUE,"PAGE006";#N/A,#N/A,TRUE,"PAGE007";#N/A,#N/A,TRUE,"PAGE008";#N/A,#N/A,TRUE,"PAGE009";#N/A,#N/A,TRUE,"PAGE010";#N/A,#N/A,TRUE,"PAGE011";#N/A,#N/A,TRUE,"PAGE012";#N/A,#N/A,TRUE,"PAGE013"}</definedName>
    <definedName name="____________K48008" localSheetId="37" hidden="1">{#N/A,#N/A,TRUE,"LOADCOVE";#N/A,#N/A,TRUE,"PAGE001";#N/A,#N/A,TRUE,"PAGE002";#N/A,#N/A,TRUE,"PAGE003";#N/A,#N/A,TRUE,"PAGE004";#N/A,#N/A,TRUE,"PAGE005";#N/A,#N/A,TRUE,"PAGE006";#N/A,#N/A,TRUE,"PAGE007";#N/A,#N/A,TRUE,"PAGE008";#N/A,#N/A,TRUE,"PAGE009";#N/A,#N/A,TRUE,"PAGE010";#N/A,#N/A,TRUE,"PAGE011";#N/A,#N/A,TRUE,"PAGE012";#N/A,#N/A,TRUE,"PAGE013"}</definedName>
    <definedName name="____________K48008" localSheetId="21" hidden="1">{#N/A,#N/A,TRUE,"LOADCOVE";#N/A,#N/A,TRUE,"PAGE001";#N/A,#N/A,TRUE,"PAGE002";#N/A,#N/A,TRUE,"PAGE003";#N/A,#N/A,TRUE,"PAGE004";#N/A,#N/A,TRUE,"PAGE005";#N/A,#N/A,TRUE,"PAGE006";#N/A,#N/A,TRUE,"PAGE007";#N/A,#N/A,TRUE,"PAGE008";#N/A,#N/A,TRUE,"PAGE009";#N/A,#N/A,TRUE,"PAGE010";#N/A,#N/A,TRUE,"PAGE011";#N/A,#N/A,TRUE,"PAGE012";#N/A,#N/A,TRUE,"PAGE013"}</definedName>
    <definedName name="____________K48008" hidden="1">{#N/A,#N/A,TRUE,"LOADCOVE";#N/A,#N/A,TRUE,"PAGE001";#N/A,#N/A,TRUE,"PAGE002";#N/A,#N/A,TRUE,"PAGE003";#N/A,#N/A,TRUE,"PAGE004";#N/A,#N/A,TRUE,"PAGE005";#N/A,#N/A,TRUE,"PAGE006";#N/A,#N/A,TRUE,"PAGE007";#N/A,#N/A,TRUE,"PAGE008";#N/A,#N/A,TRUE,"PAGE009";#N/A,#N/A,TRUE,"PAGE010";#N/A,#N/A,TRUE,"PAGE011";#N/A,#N/A,TRUE,"PAGE012";#N/A,#N/A,TRUE,"PAGE013"}</definedName>
    <definedName name="____________K488" localSheetId="37" hidden="1">{#N/A,#N/A,TRUE,"LOADCOVE";#N/A,#N/A,TRUE,"PAGE001";#N/A,#N/A,TRUE,"PAGE002";#N/A,#N/A,TRUE,"PAGE003";#N/A,#N/A,TRUE,"PAGE004";#N/A,#N/A,TRUE,"PAGE005";#N/A,#N/A,TRUE,"PAGE006";#N/A,#N/A,TRUE,"PAGE007";#N/A,#N/A,TRUE,"PAGE008";#N/A,#N/A,TRUE,"PAGE009";#N/A,#N/A,TRUE,"PAGE010";#N/A,#N/A,TRUE,"PAGE011";#N/A,#N/A,TRUE,"PAGE012";#N/A,#N/A,TRUE,"PAGE013"}</definedName>
    <definedName name="____________K488" localSheetId="21" hidden="1">{#N/A,#N/A,TRUE,"LOADCOVE";#N/A,#N/A,TRUE,"PAGE001";#N/A,#N/A,TRUE,"PAGE002";#N/A,#N/A,TRUE,"PAGE003";#N/A,#N/A,TRUE,"PAGE004";#N/A,#N/A,TRUE,"PAGE005";#N/A,#N/A,TRUE,"PAGE006";#N/A,#N/A,TRUE,"PAGE007";#N/A,#N/A,TRUE,"PAGE008";#N/A,#N/A,TRUE,"PAGE009";#N/A,#N/A,TRUE,"PAGE010";#N/A,#N/A,TRUE,"PAGE011";#N/A,#N/A,TRUE,"PAGE012";#N/A,#N/A,TRUE,"PAGE013"}</definedName>
    <definedName name="____________K488" hidden="1">{#N/A,#N/A,TRUE,"LOADCOVE";#N/A,#N/A,TRUE,"PAGE001";#N/A,#N/A,TRUE,"PAGE002";#N/A,#N/A,TRUE,"PAGE003";#N/A,#N/A,TRUE,"PAGE004";#N/A,#N/A,TRUE,"PAGE005";#N/A,#N/A,TRUE,"PAGE006";#N/A,#N/A,TRUE,"PAGE007";#N/A,#N/A,TRUE,"PAGE008";#N/A,#N/A,TRUE,"PAGE009";#N/A,#N/A,TRUE,"PAGE010";#N/A,#N/A,TRUE,"PAGE011";#N/A,#N/A,TRUE,"PAGE012";#N/A,#N/A,TRUE,"PAGE013"}</definedName>
    <definedName name="____________K4888" localSheetId="37" hidden="1">{#N/A,#N/A,TRUE,"LOADCOVE";#N/A,#N/A,TRUE,"PAGE001";#N/A,#N/A,TRUE,"PAGE002";#N/A,#N/A,TRUE,"PAGE003";#N/A,#N/A,TRUE,"PAGE004";#N/A,#N/A,TRUE,"PAGE005";#N/A,#N/A,TRUE,"PAGE006";#N/A,#N/A,TRUE,"PAGE007";#N/A,#N/A,TRUE,"PAGE008";#N/A,#N/A,TRUE,"PAGE009";#N/A,#N/A,TRUE,"PAGE010";#N/A,#N/A,TRUE,"PAGE011";#N/A,#N/A,TRUE,"PAGE012";#N/A,#N/A,TRUE,"PAGE013"}</definedName>
    <definedName name="____________K4888" localSheetId="21" hidden="1">{#N/A,#N/A,TRUE,"LOADCOVE";#N/A,#N/A,TRUE,"PAGE001";#N/A,#N/A,TRUE,"PAGE002";#N/A,#N/A,TRUE,"PAGE003";#N/A,#N/A,TRUE,"PAGE004";#N/A,#N/A,TRUE,"PAGE005";#N/A,#N/A,TRUE,"PAGE006";#N/A,#N/A,TRUE,"PAGE007";#N/A,#N/A,TRUE,"PAGE008";#N/A,#N/A,TRUE,"PAGE009";#N/A,#N/A,TRUE,"PAGE010";#N/A,#N/A,TRUE,"PAGE011";#N/A,#N/A,TRUE,"PAGE012";#N/A,#N/A,TRUE,"PAGE013"}</definedName>
    <definedName name="____________K4888" hidden="1">{#N/A,#N/A,TRUE,"LOADCOVE";#N/A,#N/A,TRUE,"PAGE001";#N/A,#N/A,TRUE,"PAGE002";#N/A,#N/A,TRUE,"PAGE003";#N/A,#N/A,TRUE,"PAGE004";#N/A,#N/A,TRUE,"PAGE005";#N/A,#N/A,TRUE,"PAGE006";#N/A,#N/A,TRUE,"PAGE007";#N/A,#N/A,TRUE,"PAGE008";#N/A,#N/A,TRUE,"PAGE009";#N/A,#N/A,TRUE,"PAGE010";#N/A,#N/A,TRUE,"PAGE011";#N/A,#N/A,TRUE,"PAGE012";#N/A,#N/A,TRUE,"PAGE013"}</definedName>
    <definedName name="____________K488888" localSheetId="37" hidden="1">{#N/A,#N/A,TRUE,"LOADCOVE";#N/A,#N/A,TRUE,"PAGE001";#N/A,#N/A,TRUE,"PAGE002";#N/A,#N/A,TRUE,"PAGE003";#N/A,#N/A,TRUE,"PAGE004";#N/A,#N/A,TRUE,"PAGE005";#N/A,#N/A,TRUE,"PAGE006";#N/A,#N/A,TRUE,"PAGE007";#N/A,#N/A,TRUE,"PAGE008";#N/A,#N/A,TRUE,"PAGE009";#N/A,#N/A,TRUE,"PAGE010";#N/A,#N/A,TRUE,"PAGE011";#N/A,#N/A,TRUE,"PAGE012";#N/A,#N/A,TRUE,"PAGE013"}</definedName>
    <definedName name="____________K488888" localSheetId="21" hidden="1">{#N/A,#N/A,TRUE,"LOADCOVE";#N/A,#N/A,TRUE,"PAGE001";#N/A,#N/A,TRUE,"PAGE002";#N/A,#N/A,TRUE,"PAGE003";#N/A,#N/A,TRUE,"PAGE004";#N/A,#N/A,TRUE,"PAGE005";#N/A,#N/A,TRUE,"PAGE006";#N/A,#N/A,TRUE,"PAGE007";#N/A,#N/A,TRUE,"PAGE008";#N/A,#N/A,TRUE,"PAGE009";#N/A,#N/A,TRUE,"PAGE010";#N/A,#N/A,TRUE,"PAGE011";#N/A,#N/A,TRUE,"PAGE012";#N/A,#N/A,TRUE,"PAGE013"}</definedName>
    <definedName name="____________K488888" hidden="1">{#N/A,#N/A,TRUE,"LOADCOVE";#N/A,#N/A,TRUE,"PAGE001";#N/A,#N/A,TRUE,"PAGE002";#N/A,#N/A,TRUE,"PAGE003";#N/A,#N/A,TRUE,"PAGE004";#N/A,#N/A,TRUE,"PAGE005";#N/A,#N/A,TRUE,"PAGE006";#N/A,#N/A,TRUE,"PAGE007";#N/A,#N/A,TRUE,"PAGE008";#N/A,#N/A,TRUE,"PAGE009";#N/A,#N/A,TRUE,"PAGE010";#N/A,#N/A,TRUE,"PAGE011";#N/A,#N/A,TRUE,"PAGE012";#N/A,#N/A,TRUE,"PAGE013"}</definedName>
    <definedName name="____________LED2" localSheetId="37">{"'2공장'!$A$1:$H$216"}</definedName>
    <definedName name="____________LED2" localSheetId="21">{"'2공장'!$A$1:$H$216"}</definedName>
    <definedName name="____________LED2">{"'2공장'!$A$1:$H$216"}</definedName>
    <definedName name="____________M180" hidden="1">#N/A</definedName>
    <definedName name="____________NET1">[5]경제성분석!#REF!</definedName>
    <definedName name="____________NET2">[5]경제성분석!#REF!</definedName>
    <definedName name="____________NET3">[5]경제성분석!#REF!</definedName>
    <definedName name="____________REv1" localSheetId="37" hidden="1">#REF!</definedName>
    <definedName name="____________REv1" localSheetId="21" hidden="1">#REF!</definedName>
    <definedName name="____________REv1" hidden="1">#REF!</definedName>
    <definedName name="____________SH3" localSheetId="37" hidden="1">{#N/A,#N/A,FALSE,"PART-1234-8-12-9(41)";#N/A,#N/A,FALSE,"PARTS-2(3)";#N/A,#N/A,FALSE,"VAN SYSTEM";#N/A,#N/A,FALSE,"PARTS-10(26)";#N/A,#N/A,FALSE,"PART-5-6-7-11(14)";#N/A,#N/A,FALSE,"PARTS-4(3)";#N/A,#N/A,FALSE,"PCLASS"}</definedName>
    <definedName name="____________SH3" localSheetId="21" hidden="1">{#N/A,#N/A,FALSE,"PART-1234-8-12-9(41)";#N/A,#N/A,FALSE,"PARTS-2(3)";#N/A,#N/A,FALSE,"VAN SYSTEM";#N/A,#N/A,FALSE,"PARTS-10(26)";#N/A,#N/A,FALSE,"PART-5-6-7-11(14)";#N/A,#N/A,FALSE,"PARTS-4(3)";#N/A,#N/A,FALSE,"PCLASS"}</definedName>
    <definedName name="____________SH3" hidden="1">{#N/A,#N/A,FALSE,"PART-1234-8-12-9(41)";#N/A,#N/A,FALSE,"PARTS-2(3)";#N/A,#N/A,FALSE,"VAN SYSTEM";#N/A,#N/A,FALSE,"PARTS-10(26)";#N/A,#N/A,FALSE,"PART-5-6-7-11(14)";#N/A,#N/A,FALSE,"PARTS-4(3)";#N/A,#N/A,FALSE,"PCLASS"}</definedName>
    <definedName name="____________vtp1"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vtp1"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z12" localSheetId="37" hidden="1">{"pro_view",#N/A,FALSE,"EEFSNAP2";"rep_view",#N/A,FALSE,"EEFSNAP2"}</definedName>
    <definedName name="____________z12" localSheetId="21" hidden="1">{"pro_view",#N/A,FALSE,"EEFSNAP2";"rep_view",#N/A,FALSE,"EEFSNAP2"}</definedName>
    <definedName name="____________z12" hidden="1">{"pro_view",#N/A,FALSE,"EEFSNAP2";"rep_view",#N/A,FALSE,"EEFSNAP2"}</definedName>
    <definedName name="____________z22" localSheetId="37" hidden="1">{#N/A,"PURADD",FALSE,"Business Analysis";#N/A,"PURSPP",FALSE,"Business Analysis";#N/A,"CTGIND",FALSE,"Business Analysis";#N/A,"PURCHM",FALSE,"Business Analysis";#N/A,"SPADD",FALSE,"Business Analysis";#N/A,"EPOXY",FALSE,"Business Analysis";#N/A,"PURPER",FALSE,"Business Analysis"}</definedName>
    <definedName name="____________z22" localSheetId="21" hidden="1">{#N/A,"PURADD",FALSE,"Business Analysis";#N/A,"PURSPP",FALSE,"Business Analysis";#N/A,"CTGIND",FALSE,"Business Analysis";#N/A,"PURCHM",FALSE,"Business Analysis";#N/A,"SPADD",FALSE,"Business Analysis";#N/A,"EPOXY",FALSE,"Business Analysis";#N/A,"PURPER",FALSE,"Business Analysis"}</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localSheetId="37" hidden="1">{"detail",#N/A,FALSE,"mfg";"summary",#N/A,FALSE,"mfg"}</definedName>
    <definedName name="____________z25" localSheetId="21" hidden="1">{"detail",#N/A,FALSE,"mfg";"summary",#N/A,FALSE,"mfg"}</definedName>
    <definedName name="____________z25" hidden="1">{"detail",#N/A,FALSE,"mfg";"summary",#N/A,FALSE,"mfg"}</definedName>
    <definedName name="___________A9"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_____A9"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_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__AA46" localSheetId="37" hidden="1">{#N/A,#N/A,TRUE,"LOADCOVE";#N/A,#N/A,TRUE,"PAGE001";#N/A,#N/A,TRUE,"PAGE002";#N/A,#N/A,TRUE,"PAGE003";#N/A,#N/A,TRUE,"PAGE004";#N/A,#N/A,TRUE,"PAGE005";#N/A,#N/A,TRUE,"PAGE006";#N/A,#N/A,TRUE,"PAGE007";#N/A,#N/A,TRUE,"PAGE008";#N/A,#N/A,TRUE,"PAGE009";#N/A,#N/A,TRUE,"PAGE010";#N/A,#N/A,TRUE,"PAGE011";#N/A,#N/A,TRUE,"PAGE012";#N/A,#N/A,TRUE,"PAGE013"}</definedName>
    <definedName name="___________AA46" localSheetId="21" hidden="1">{#N/A,#N/A,TRUE,"LOADCOVE";#N/A,#N/A,TRUE,"PAGE001";#N/A,#N/A,TRUE,"PAGE002";#N/A,#N/A,TRUE,"PAGE003";#N/A,#N/A,TRUE,"PAGE004";#N/A,#N/A,TRUE,"PAGE005";#N/A,#N/A,TRUE,"PAGE006";#N/A,#N/A,TRUE,"PAGE007";#N/A,#N/A,TRUE,"PAGE008";#N/A,#N/A,TRUE,"PAGE009";#N/A,#N/A,TRUE,"PAGE010";#N/A,#N/A,TRUE,"PAGE011";#N/A,#N/A,TRUE,"PAGE012";#N/A,#N/A,TRUE,"PAGE013"}</definedName>
    <definedName name="___________AA46" hidden="1">{#N/A,#N/A,TRUE,"LOADCOVE";#N/A,#N/A,TRUE,"PAGE001";#N/A,#N/A,TRUE,"PAGE002";#N/A,#N/A,TRUE,"PAGE003";#N/A,#N/A,TRUE,"PAGE004";#N/A,#N/A,TRUE,"PAGE005";#N/A,#N/A,TRUE,"PAGE006";#N/A,#N/A,TRUE,"PAGE007";#N/A,#N/A,TRUE,"PAGE008";#N/A,#N/A,TRUE,"PAGE009";#N/A,#N/A,TRUE,"PAGE010";#N/A,#N/A,TRUE,"PAGE011";#N/A,#N/A,TRUE,"PAGE012";#N/A,#N/A,TRUE,"PAGE013"}</definedName>
    <definedName name="___________AAK450" localSheetId="37" hidden="1">{#N/A,#N/A,TRUE,"LOADCOVE";#N/A,#N/A,TRUE,"PAGE001";#N/A,#N/A,TRUE,"PAGE002";#N/A,#N/A,TRUE,"PAGE003";#N/A,#N/A,TRUE,"PAGE004";#N/A,#N/A,TRUE,"PAGE005";#N/A,#N/A,TRUE,"PAGE006";#N/A,#N/A,TRUE,"PAGE007";#N/A,#N/A,TRUE,"PAGE008";#N/A,#N/A,TRUE,"PAGE009";#N/A,#N/A,TRUE,"PAGE010";#N/A,#N/A,TRUE,"PAGE011";#N/A,#N/A,TRUE,"PAGE012";#N/A,#N/A,TRUE,"PAGE013"}</definedName>
    <definedName name="___________AAK450" localSheetId="21" hidden="1">{#N/A,#N/A,TRUE,"LOADCOVE";#N/A,#N/A,TRUE,"PAGE001";#N/A,#N/A,TRUE,"PAGE002";#N/A,#N/A,TRUE,"PAGE003";#N/A,#N/A,TRUE,"PAGE004";#N/A,#N/A,TRUE,"PAGE005";#N/A,#N/A,TRUE,"PAGE006";#N/A,#N/A,TRUE,"PAGE007";#N/A,#N/A,TRUE,"PAGE008";#N/A,#N/A,TRUE,"PAGE009";#N/A,#N/A,TRUE,"PAGE010";#N/A,#N/A,TRUE,"PAGE011";#N/A,#N/A,TRUE,"PAGE012";#N/A,#N/A,TRUE,"PAGE013"}</definedName>
    <definedName name="___________AAK450" hidden="1">{#N/A,#N/A,TRUE,"LOADCOVE";#N/A,#N/A,TRUE,"PAGE001";#N/A,#N/A,TRUE,"PAGE002";#N/A,#N/A,TRUE,"PAGE003";#N/A,#N/A,TRUE,"PAGE004";#N/A,#N/A,TRUE,"PAGE005";#N/A,#N/A,TRUE,"PAGE006";#N/A,#N/A,TRUE,"PAGE007";#N/A,#N/A,TRUE,"PAGE008";#N/A,#N/A,TRUE,"PAGE009";#N/A,#N/A,TRUE,"PAGE010";#N/A,#N/A,TRUE,"PAGE011";#N/A,#N/A,TRUE,"PAGE012";#N/A,#N/A,TRUE,"PAGE013"}</definedName>
    <definedName name="___________abc1" localSheetId="37" hidden="1">{"detail",#N/A,FALSE,"mfg";"summary",#N/A,FALSE,"mfg"}</definedName>
    <definedName name="___________abc1" localSheetId="21" hidden="1">{"detail",#N/A,FALSE,"mfg";"summary",#N/A,FALSE,"mfg"}</definedName>
    <definedName name="___________abc1" hidden="1">{"detail",#N/A,FALSE,"mfg";"summary",#N/A,FALSE,"mfg"}</definedName>
    <definedName name="___________abc2" localSheetId="37" hidden="1">{"detail",#N/A,FALSE,"mfg";"summary",#N/A,FALSE,"mfg"}</definedName>
    <definedName name="___________abc2" localSheetId="21" hidden="1">{"detail",#N/A,FALSE,"mfg";"summary",#N/A,FALSE,"mfg"}</definedName>
    <definedName name="___________abc2" hidden="1">{"detail",#N/A,FALSE,"mfg";"summary",#N/A,FALSE,"mfg"}</definedName>
    <definedName name="___________AK45" localSheetId="37" hidden="1">{#N/A,#N/A,TRUE,"LOADCOVE";#N/A,#N/A,TRUE,"PAGE001";#N/A,#N/A,TRUE,"PAGE002";#N/A,#N/A,TRUE,"PAGE003";#N/A,#N/A,TRUE,"PAGE004";#N/A,#N/A,TRUE,"PAGE005";#N/A,#N/A,TRUE,"PAGE006";#N/A,#N/A,TRUE,"PAGE007";#N/A,#N/A,TRUE,"PAGE008";#N/A,#N/A,TRUE,"PAGE009";#N/A,#N/A,TRUE,"PAGE010";#N/A,#N/A,TRUE,"PAGE011";#N/A,#N/A,TRUE,"PAGE012";#N/A,#N/A,TRUE,"PAGE013"}</definedName>
    <definedName name="___________AK45" localSheetId="21" hidden="1">{#N/A,#N/A,TRUE,"LOADCOVE";#N/A,#N/A,TRUE,"PAGE001";#N/A,#N/A,TRUE,"PAGE002";#N/A,#N/A,TRUE,"PAGE003";#N/A,#N/A,TRUE,"PAGE004";#N/A,#N/A,TRUE,"PAGE005";#N/A,#N/A,TRUE,"PAGE006";#N/A,#N/A,TRUE,"PAGE007";#N/A,#N/A,TRUE,"PAGE008";#N/A,#N/A,TRUE,"PAGE009";#N/A,#N/A,TRUE,"PAGE010";#N/A,#N/A,TRUE,"PAGE011";#N/A,#N/A,TRUE,"PAGE012";#N/A,#N/A,TRUE,"PAGE013"}</definedName>
    <definedName name="___________AK45" hidden="1">{#N/A,#N/A,TRUE,"LOADCOVE";#N/A,#N/A,TRUE,"PAGE001";#N/A,#N/A,TRUE,"PAGE002";#N/A,#N/A,TRUE,"PAGE003";#N/A,#N/A,TRUE,"PAGE004";#N/A,#N/A,TRUE,"PAGE005";#N/A,#N/A,TRUE,"PAGE006";#N/A,#N/A,TRUE,"PAGE007";#N/A,#N/A,TRUE,"PAGE008";#N/A,#N/A,TRUE,"PAGE009";#N/A,#N/A,TRUE,"PAGE010";#N/A,#N/A,TRUE,"PAGE011";#N/A,#N/A,TRUE,"PAGE012";#N/A,#N/A,TRUE,"PAGE013"}</definedName>
    <definedName name="___________DD1" localSheetId="37" hidden="1">{#N/A,#N/A,FALSE,"지침";#N/A,#N/A,FALSE,"환경분석";#N/A,#N/A,FALSE,"Sheet16"}</definedName>
    <definedName name="___________DD1" localSheetId="21" hidden="1">{#N/A,#N/A,FALSE,"지침";#N/A,#N/A,FALSE,"환경분석";#N/A,#N/A,FALSE,"Sheet16"}</definedName>
    <definedName name="___________DD1" hidden="1">{#N/A,#N/A,FALSE,"지침";#N/A,#N/A,FALSE,"환경분석";#N/A,#N/A,FALSE,"Sheet16"}</definedName>
    <definedName name="___________K41" localSheetId="37" hidden="1">{#N/A,#N/A,TRUE,"LOADCOVE";#N/A,#N/A,TRUE,"PAGE001";#N/A,#N/A,TRUE,"PAGE002";#N/A,#N/A,TRUE,"PAGE003";#N/A,#N/A,TRUE,"PAGE004";#N/A,#N/A,TRUE,"PAGE005";#N/A,#N/A,TRUE,"PAGE006";#N/A,#N/A,TRUE,"PAGE007";#N/A,#N/A,TRUE,"PAGE008";#N/A,#N/A,TRUE,"PAGE009";#N/A,#N/A,TRUE,"PAGE010";#N/A,#N/A,TRUE,"PAGE011";#N/A,#N/A,TRUE,"PAGE012";#N/A,#N/A,TRUE,"PAGE013"}</definedName>
    <definedName name="___________K41" localSheetId="21" hidden="1">{#N/A,#N/A,TRUE,"LOADCOVE";#N/A,#N/A,TRUE,"PAGE001";#N/A,#N/A,TRUE,"PAGE002";#N/A,#N/A,TRUE,"PAGE003";#N/A,#N/A,TRUE,"PAGE004";#N/A,#N/A,TRUE,"PAGE005";#N/A,#N/A,TRUE,"PAGE006";#N/A,#N/A,TRUE,"PAGE007";#N/A,#N/A,TRUE,"PAGE008";#N/A,#N/A,TRUE,"PAGE009";#N/A,#N/A,TRUE,"PAGE010";#N/A,#N/A,TRUE,"PAGE011";#N/A,#N/A,TRUE,"PAGE012";#N/A,#N/A,TRUE,"PAGE013"}</definedName>
    <definedName name="___________K41" hidden="1">{#N/A,#N/A,TRUE,"LOADCOVE";#N/A,#N/A,TRUE,"PAGE001";#N/A,#N/A,TRUE,"PAGE002";#N/A,#N/A,TRUE,"PAGE003";#N/A,#N/A,TRUE,"PAGE004";#N/A,#N/A,TRUE,"PAGE005";#N/A,#N/A,TRUE,"PAGE006";#N/A,#N/A,TRUE,"PAGE007";#N/A,#N/A,TRUE,"PAGE008";#N/A,#N/A,TRUE,"PAGE009";#N/A,#N/A,TRUE,"PAGE010";#N/A,#N/A,TRUE,"PAGE011";#N/A,#N/A,TRUE,"PAGE012";#N/A,#N/A,TRUE,"PAGE013"}</definedName>
    <definedName name="___________K42" localSheetId="37" hidden="1">{#N/A,#N/A,TRUE,"LOADCOVE";#N/A,#N/A,TRUE,"PAGE001";#N/A,#N/A,TRUE,"PAGE002";#N/A,#N/A,TRUE,"PAGE003";#N/A,#N/A,TRUE,"PAGE004";#N/A,#N/A,TRUE,"PAGE005";#N/A,#N/A,TRUE,"PAGE006";#N/A,#N/A,TRUE,"PAGE007";#N/A,#N/A,TRUE,"PAGE008";#N/A,#N/A,TRUE,"PAGE009";#N/A,#N/A,TRUE,"PAGE010";#N/A,#N/A,TRUE,"PAGE011";#N/A,#N/A,TRUE,"PAGE012";#N/A,#N/A,TRUE,"PAGE013"}</definedName>
    <definedName name="___________K42" localSheetId="21" hidden="1">{#N/A,#N/A,TRUE,"LOADCOVE";#N/A,#N/A,TRUE,"PAGE001";#N/A,#N/A,TRUE,"PAGE002";#N/A,#N/A,TRUE,"PAGE003";#N/A,#N/A,TRUE,"PAGE004";#N/A,#N/A,TRUE,"PAGE005";#N/A,#N/A,TRUE,"PAGE006";#N/A,#N/A,TRUE,"PAGE007";#N/A,#N/A,TRUE,"PAGE008";#N/A,#N/A,TRUE,"PAGE009";#N/A,#N/A,TRUE,"PAGE010";#N/A,#N/A,TRUE,"PAGE011";#N/A,#N/A,TRUE,"PAGE012";#N/A,#N/A,TRUE,"PAGE013"}</definedName>
    <definedName name="___________K42" hidden="1">{#N/A,#N/A,TRUE,"LOADCOVE";#N/A,#N/A,TRUE,"PAGE001";#N/A,#N/A,TRUE,"PAGE002";#N/A,#N/A,TRUE,"PAGE003";#N/A,#N/A,TRUE,"PAGE004";#N/A,#N/A,TRUE,"PAGE005";#N/A,#N/A,TRUE,"PAGE006";#N/A,#N/A,TRUE,"PAGE007";#N/A,#N/A,TRUE,"PAGE008";#N/A,#N/A,TRUE,"PAGE009";#N/A,#N/A,TRUE,"PAGE010";#N/A,#N/A,TRUE,"PAGE011";#N/A,#N/A,TRUE,"PAGE012";#N/A,#N/A,TRUE,"PAGE013"}</definedName>
    <definedName name="___________K420" localSheetId="37" hidden="1">{#N/A,#N/A,TRUE,"LOADCOVE";#N/A,#N/A,TRUE,"PAGE001";#N/A,#N/A,TRUE,"PAGE002";#N/A,#N/A,TRUE,"PAGE003";#N/A,#N/A,TRUE,"PAGE004";#N/A,#N/A,TRUE,"PAGE005";#N/A,#N/A,TRUE,"PAGE006";#N/A,#N/A,TRUE,"PAGE007";#N/A,#N/A,TRUE,"PAGE008";#N/A,#N/A,TRUE,"PAGE009";#N/A,#N/A,TRUE,"PAGE010";#N/A,#N/A,TRUE,"PAGE011";#N/A,#N/A,TRUE,"PAGE012";#N/A,#N/A,TRUE,"PAGE013"}</definedName>
    <definedName name="___________K420" localSheetId="21" hidden="1">{#N/A,#N/A,TRUE,"LOADCOVE";#N/A,#N/A,TRUE,"PAGE001";#N/A,#N/A,TRUE,"PAGE002";#N/A,#N/A,TRUE,"PAGE003";#N/A,#N/A,TRUE,"PAGE004";#N/A,#N/A,TRUE,"PAGE005";#N/A,#N/A,TRUE,"PAGE006";#N/A,#N/A,TRUE,"PAGE007";#N/A,#N/A,TRUE,"PAGE008";#N/A,#N/A,TRUE,"PAGE009";#N/A,#N/A,TRUE,"PAGE010";#N/A,#N/A,TRUE,"PAGE011";#N/A,#N/A,TRUE,"PAGE012";#N/A,#N/A,TRUE,"PAGE013"}</definedName>
    <definedName name="___________K420" hidden="1">{#N/A,#N/A,TRUE,"LOADCOVE";#N/A,#N/A,TRUE,"PAGE001";#N/A,#N/A,TRUE,"PAGE002";#N/A,#N/A,TRUE,"PAGE003";#N/A,#N/A,TRUE,"PAGE004";#N/A,#N/A,TRUE,"PAGE005";#N/A,#N/A,TRUE,"PAGE006";#N/A,#N/A,TRUE,"PAGE007";#N/A,#N/A,TRUE,"PAGE008";#N/A,#N/A,TRUE,"PAGE009";#N/A,#N/A,TRUE,"PAGE010";#N/A,#N/A,TRUE,"PAGE011";#N/A,#N/A,TRUE,"PAGE012";#N/A,#N/A,TRUE,"PAGE013"}</definedName>
    <definedName name="___________K430" localSheetId="37" hidden="1">{#N/A,#N/A,TRUE,"LOADCOVE";#N/A,#N/A,TRUE,"PAGE001";#N/A,#N/A,TRUE,"PAGE002";#N/A,#N/A,TRUE,"PAGE003";#N/A,#N/A,TRUE,"PAGE004";#N/A,#N/A,TRUE,"PAGE005";#N/A,#N/A,TRUE,"PAGE006";#N/A,#N/A,TRUE,"PAGE007";#N/A,#N/A,TRUE,"PAGE008";#N/A,#N/A,TRUE,"PAGE009";#N/A,#N/A,TRUE,"PAGE010";#N/A,#N/A,TRUE,"PAGE011";#N/A,#N/A,TRUE,"PAGE012";#N/A,#N/A,TRUE,"PAGE013"}</definedName>
    <definedName name="___________K430" localSheetId="21" hidden="1">{#N/A,#N/A,TRUE,"LOADCOVE";#N/A,#N/A,TRUE,"PAGE001";#N/A,#N/A,TRUE,"PAGE002";#N/A,#N/A,TRUE,"PAGE003";#N/A,#N/A,TRUE,"PAGE004";#N/A,#N/A,TRUE,"PAGE005";#N/A,#N/A,TRUE,"PAGE006";#N/A,#N/A,TRUE,"PAGE007";#N/A,#N/A,TRUE,"PAGE008";#N/A,#N/A,TRUE,"PAGE009";#N/A,#N/A,TRUE,"PAGE010";#N/A,#N/A,TRUE,"PAGE011";#N/A,#N/A,TRUE,"PAGE012";#N/A,#N/A,TRUE,"PAGE013"}</definedName>
    <definedName name="___________K430" hidden="1">{#N/A,#N/A,TRUE,"LOADCOVE";#N/A,#N/A,TRUE,"PAGE001";#N/A,#N/A,TRUE,"PAGE002";#N/A,#N/A,TRUE,"PAGE003";#N/A,#N/A,TRUE,"PAGE004";#N/A,#N/A,TRUE,"PAGE005";#N/A,#N/A,TRUE,"PAGE006";#N/A,#N/A,TRUE,"PAGE007";#N/A,#N/A,TRUE,"PAGE008";#N/A,#N/A,TRUE,"PAGE009";#N/A,#N/A,TRUE,"PAGE010";#N/A,#N/A,TRUE,"PAGE011";#N/A,#N/A,TRUE,"PAGE012";#N/A,#N/A,TRUE,"PAGE013"}</definedName>
    <definedName name="___________K44" localSheetId="37" hidden="1">{#N/A,#N/A,TRUE,"LOADCOVE";#N/A,#N/A,TRUE,"PAGE001";#N/A,#N/A,TRUE,"PAGE002";#N/A,#N/A,TRUE,"PAGE003";#N/A,#N/A,TRUE,"PAGE004";#N/A,#N/A,TRUE,"PAGE005";#N/A,#N/A,TRUE,"PAGE006";#N/A,#N/A,TRUE,"PAGE007";#N/A,#N/A,TRUE,"PAGE008";#N/A,#N/A,TRUE,"PAGE009";#N/A,#N/A,TRUE,"PAGE010";#N/A,#N/A,TRUE,"PAGE011";#N/A,#N/A,TRUE,"PAGE012";#N/A,#N/A,TRUE,"PAGE013"}</definedName>
    <definedName name="___________K44" localSheetId="21" hidden="1">{#N/A,#N/A,TRUE,"LOADCOVE";#N/A,#N/A,TRUE,"PAGE001";#N/A,#N/A,TRUE,"PAGE002";#N/A,#N/A,TRUE,"PAGE003";#N/A,#N/A,TRUE,"PAGE004";#N/A,#N/A,TRUE,"PAGE005";#N/A,#N/A,TRUE,"PAGE006";#N/A,#N/A,TRUE,"PAGE007";#N/A,#N/A,TRUE,"PAGE008";#N/A,#N/A,TRUE,"PAGE009";#N/A,#N/A,TRUE,"PAGE010";#N/A,#N/A,TRUE,"PAGE011";#N/A,#N/A,TRUE,"PAGE012";#N/A,#N/A,TRUE,"PAGE013"}</definedName>
    <definedName name="___________K44" hidden="1">{#N/A,#N/A,TRUE,"LOADCOVE";#N/A,#N/A,TRUE,"PAGE001";#N/A,#N/A,TRUE,"PAGE002";#N/A,#N/A,TRUE,"PAGE003";#N/A,#N/A,TRUE,"PAGE004";#N/A,#N/A,TRUE,"PAGE005";#N/A,#N/A,TRUE,"PAGE006";#N/A,#N/A,TRUE,"PAGE007";#N/A,#N/A,TRUE,"PAGE008";#N/A,#N/A,TRUE,"PAGE009";#N/A,#N/A,TRUE,"PAGE010";#N/A,#N/A,TRUE,"PAGE011";#N/A,#N/A,TRUE,"PAGE012";#N/A,#N/A,TRUE,"PAGE013"}</definedName>
    <definedName name="___________K440" localSheetId="37" hidden="1">{#N/A,#N/A,TRUE,"LOADCOVE";#N/A,#N/A,TRUE,"PAGE001";#N/A,#N/A,TRUE,"PAGE002";#N/A,#N/A,TRUE,"PAGE003";#N/A,#N/A,TRUE,"PAGE004";#N/A,#N/A,TRUE,"PAGE005";#N/A,#N/A,TRUE,"PAGE006";#N/A,#N/A,TRUE,"PAGE007";#N/A,#N/A,TRUE,"PAGE008";#N/A,#N/A,TRUE,"PAGE009";#N/A,#N/A,TRUE,"PAGE010";#N/A,#N/A,TRUE,"PAGE011";#N/A,#N/A,TRUE,"PAGE012";#N/A,#N/A,TRUE,"PAGE013"}</definedName>
    <definedName name="___________K440" localSheetId="21" hidden="1">{#N/A,#N/A,TRUE,"LOADCOVE";#N/A,#N/A,TRUE,"PAGE001";#N/A,#N/A,TRUE,"PAGE002";#N/A,#N/A,TRUE,"PAGE003";#N/A,#N/A,TRUE,"PAGE004";#N/A,#N/A,TRUE,"PAGE005";#N/A,#N/A,TRUE,"PAGE006";#N/A,#N/A,TRUE,"PAGE007";#N/A,#N/A,TRUE,"PAGE008";#N/A,#N/A,TRUE,"PAGE009";#N/A,#N/A,TRUE,"PAGE010";#N/A,#N/A,TRUE,"PAGE011";#N/A,#N/A,TRUE,"PAGE012";#N/A,#N/A,TRUE,"PAGE013"}</definedName>
    <definedName name="___________K440" hidden="1">{#N/A,#N/A,TRUE,"LOADCOVE";#N/A,#N/A,TRUE,"PAGE001";#N/A,#N/A,TRUE,"PAGE002";#N/A,#N/A,TRUE,"PAGE003";#N/A,#N/A,TRUE,"PAGE004";#N/A,#N/A,TRUE,"PAGE005";#N/A,#N/A,TRUE,"PAGE006";#N/A,#N/A,TRUE,"PAGE007";#N/A,#N/A,TRUE,"PAGE008";#N/A,#N/A,TRUE,"PAGE009";#N/A,#N/A,TRUE,"PAGE010";#N/A,#N/A,TRUE,"PAGE011";#N/A,#N/A,TRUE,"PAGE012";#N/A,#N/A,TRUE,"PAGE013"}</definedName>
    <definedName name="___________K4400" localSheetId="37" hidden="1">{#N/A,#N/A,TRUE,"LOADCOVE";#N/A,#N/A,TRUE,"PAGE001";#N/A,#N/A,TRUE,"PAGE002";#N/A,#N/A,TRUE,"PAGE003";#N/A,#N/A,TRUE,"PAGE004";#N/A,#N/A,TRUE,"PAGE005";#N/A,#N/A,TRUE,"PAGE006";#N/A,#N/A,TRUE,"PAGE007";#N/A,#N/A,TRUE,"PAGE008";#N/A,#N/A,TRUE,"PAGE009";#N/A,#N/A,TRUE,"PAGE010";#N/A,#N/A,TRUE,"PAGE011";#N/A,#N/A,TRUE,"PAGE012";#N/A,#N/A,TRUE,"PAGE013"}</definedName>
    <definedName name="___________K4400" localSheetId="21" hidden="1">{#N/A,#N/A,TRUE,"LOADCOVE";#N/A,#N/A,TRUE,"PAGE001";#N/A,#N/A,TRUE,"PAGE002";#N/A,#N/A,TRUE,"PAGE003";#N/A,#N/A,TRUE,"PAGE004";#N/A,#N/A,TRUE,"PAGE005";#N/A,#N/A,TRUE,"PAGE006";#N/A,#N/A,TRUE,"PAGE007";#N/A,#N/A,TRUE,"PAGE008";#N/A,#N/A,TRUE,"PAGE009";#N/A,#N/A,TRUE,"PAGE010";#N/A,#N/A,TRUE,"PAGE011";#N/A,#N/A,TRUE,"PAGE012";#N/A,#N/A,TRUE,"PAGE013"}</definedName>
    <definedName name="___________K4400" hidden="1">{#N/A,#N/A,TRUE,"LOADCOVE";#N/A,#N/A,TRUE,"PAGE001";#N/A,#N/A,TRUE,"PAGE002";#N/A,#N/A,TRUE,"PAGE003";#N/A,#N/A,TRUE,"PAGE004";#N/A,#N/A,TRUE,"PAGE005";#N/A,#N/A,TRUE,"PAGE006";#N/A,#N/A,TRUE,"PAGE007";#N/A,#N/A,TRUE,"PAGE008";#N/A,#N/A,TRUE,"PAGE009";#N/A,#N/A,TRUE,"PAGE010";#N/A,#N/A,TRUE,"PAGE011";#N/A,#N/A,TRUE,"PAGE012";#N/A,#N/A,TRUE,"PAGE013"}</definedName>
    <definedName name="___________K44000" localSheetId="37" hidden="1">{#N/A,#N/A,TRUE,"LOADCOVE";#N/A,#N/A,TRUE,"PAGE001";#N/A,#N/A,TRUE,"PAGE002";#N/A,#N/A,TRUE,"PAGE003";#N/A,#N/A,TRUE,"PAGE004";#N/A,#N/A,TRUE,"PAGE005";#N/A,#N/A,TRUE,"PAGE006";#N/A,#N/A,TRUE,"PAGE007";#N/A,#N/A,TRUE,"PAGE008";#N/A,#N/A,TRUE,"PAGE009";#N/A,#N/A,TRUE,"PAGE010";#N/A,#N/A,TRUE,"PAGE011";#N/A,#N/A,TRUE,"PAGE012";#N/A,#N/A,TRUE,"PAGE013"}</definedName>
    <definedName name="___________K44000" localSheetId="21" hidden="1">{#N/A,#N/A,TRUE,"LOADCOVE";#N/A,#N/A,TRUE,"PAGE001";#N/A,#N/A,TRUE,"PAGE002";#N/A,#N/A,TRUE,"PAGE003";#N/A,#N/A,TRUE,"PAGE004";#N/A,#N/A,TRUE,"PAGE005";#N/A,#N/A,TRUE,"PAGE006";#N/A,#N/A,TRUE,"PAGE007";#N/A,#N/A,TRUE,"PAGE008";#N/A,#N/A,TRUE,"PAGE009";#N/A,#N/A,TRUE,"PAGE010";#N/A,#N/A,TRUE,"PAGE011";#N/A,#N/A,TRUE,"PAGE012";#N/A,#N/A,TRUE,"PAGE013"}</definedName>
    <definedName name="___________K44000" hidden="1">{#N/A,#N/A,TRUE,"LOADCOVE";#N/A,#N/A,TRUE,"PAGE001";#N/A,#N/A,TRUE,"PAGE002";#N/A,#N/A,TRUE,"PAGE003";#N/A,#N/A,TRUE,"PAGE004";#N/A,#N/A,TRUE,"PAGE005";#N/A,#N/A,TRUE,"PAGE006";#N/A,#N/A,TRUE,"PAGE007";#N/A,#N/A,TRUE,"PAGE008";#N/A,#N/A,TRUE,"PAGE009";#N/A,#N/A,TRUE,"PAGE010";#N/A,#N/A,TRUE,"PAGE011";#N/A,#N/A,TRUE,"PAGE012";#N/A,#N/A,TRUE,"PAGE013"}</definedName>
    <definedName name="___________K440000" localSheetId="37" hidden="1">{#N/A,#N/A,TRUE,"LOADCOVE";#N/A,#N/A,TRUE,"PAGE001";#N/A,#N/A,TRUE,"PAGE002";#N/A,#N/A,TRUE,"PAGE003";#N/A,#N/A,TRUE,"PAGE004";#N/A,#N/A,TRUE,"PAGE005";#N/A,#N/A,TRUE,"PAGE006";#N/A,#N/A,TRUE,"PAGE007";#N/A,#N/A,TRUE,"PAGE008";#N/A,#N/A,TRUE,"PAGE009";#N/A,#N/A,TRUE,"PAGE010";#N/A,#N/A,TRUE,"PAGE011";#N/A,#N/A,TRUE,"PAGE012";#N/A,#N/A,TRUE,"PAGE013"}</definedName>
    <definedName name="___________K440000" localSheetId="21" hidden="1">{#N/A,#N/A,TRUE,"LOADCOVE";#N/A,#N/A,TRUE,"PAGE001";#N/A,#N/A,TRUE,"PAGE002";#N/A,#N/A,TRUE,"PAGE003";#N/A,#N/A,TRUE,"PAGE004";#N/A,#N/A,TRUE,"PAGE005";#N/A,#N/A,TRUE,"PAGE006";#N/A,#N/A,TRUE,"PAGE007";#N/A,#N/A,TRUE,"PAGE008";#N/A,#N/A,TRUE,"PAGE009";#N/A,#N/A,TRUE,"PAGE010";#N/A,#N/A,TRUE,"PAGE011";#N/A,#N/A,TRUE,"PAGE012";#N/A,#N/A,TRUE,"PAGE013"}</definedName>
    <definedName name="___________K440000" hidden="1">{#N/A,#N/A,TRUE,"LOADCOVE";#N/A,#N/A,TRUE,"PAGE001";#N/A,#N/A,TRUE,"PAGE002";#N/A,#N/A,TRUE,"PAGE003";#N/A,#N/A,TRUE,"PAGE004";#N/A,#N/A,TRUE,"PAGE005";#N/A,#N/A,TRUE,"PAGE006";#N/A,#N/A,TRUE,"PAGE007";#N/A,#N/A,TRUE,"PAGE008";#N/A,#N/A,TRUE,"PAGE009";#N/A,#N/A,TRUE,"PAGE010";#N/A,#N/A,TRUE,"PAGE011";#N/A,#N/A,TRUE,"PAGE012";#N/A,#N/A,TRUE,"PAGE013"}</definedName>
    <definedName name="___________K44444" localSheetId="37" hidden="1">{#N/A,#N/A,TRUE,"LOADCOVE";#N/A,#N/A,TRUE,"PAGE001";#N/A,#N/A,TRUE,"PAGE002";#N/A,#N/A,TRUE,"PAGE003";#N/A,#N/A,TRUE,"PAGE004";#N/A,#N/A,TRUE,"PAGE005";#N/A,#N/A,TRUE,"PAGE006";#N/A,#N/A,TRUE,"PAGE007";#N/A,#N/A,TRUE,"PAGE008";#N/A,#N/A,TRUE,"PAGE009";#N/A,#N/A,TRUE,"PAGE010";#N/A,#N/A,TRUE,"PAGE011";#N/A,#N/A,TRUE,"PAGE012";#N/A,#N/A,TRUE,"PAGE013"}</definedName>
    <definedName name="___________K44444" localSheetId="21" hidden="1">{#N/A,#N/A,TRUE,"LOADCOVE";#N/A,#N/A,TRUE,"PAGE001";#N/A,#N/A,TRUE,"PAGE002";#N/A,#N/A,TRUE,"PAGE003";#N/A,#N/A,TRUE,"PAGE004";#N/A,#N/A,TRUE,"PAGE005";#N/A,#N/A,TRUE,"PAGE006";#N/A,#N/A,TRUE,"PAGE007";#N/A,#N/A,TRUE,"PAGE008";#N/A,#N/A,TRUE,"PAGE009";#N/A,#N/A,TRUE,"PAGE010";#N/A,#N/A,TRUE,"PAGE011";#N/A,#N/A,TRUE,"PAGE012";#N/A,#N/A,TRUE,"PAGE013"}</definedName>
    <definedName name="___________K44444" hidden="1">{#N/A,#N/A,TRUE,"LOADCOVE";#N/A,#N/A,TRUE,"PAGE001";#N/A,#N/A,TRUE,"PAGE002";#N/A,#N/A,TRUE,"PAGE003";#N/A,#N/A,TRUE,"PAGE004";#N/A,#N/A,TRUE,"PAGE005";#N/A,#N/A,TRUE,"PAGE006";#N/A,#N/A,TRUE,"PAGE007";#N/A,#N/A,TRUE,"PAGE008";#N/A,#N/A,TRUE,"PAGE009";#N/A,#N/A,TRUE,"PAGE010";#N/A,#N/A,TRUE,"PAGE011";#N/A,#N/A,TRUE,"PAGE012";#N/A,#N/A,TRUE,"PAGE013"}</definedName>
    <definedName name="___________K45" localSheetId="37" hidden="1">{#N/A,#N/A,TRUE,"LOADCOVE";#N/A,#N/A,TRUE,"PAGE001";#N/A,#N/A,TRUE,"PAGE002";#N/A,#N/A,TRUE,"PAGE003";#N/A,#N/A,TRUE,"PAGE004";#N/A,#N/A,TRUE,"PAGE005";#N/A,#N/A,TRUE,"PAGE006";#N/A,#N/A,TRUE,"PAGE007";#N/A,#N/A,TRUE,"PAGE008";#N/A,#N/A,TRUE,"PAGE009";#N/A,#N/A,TRUE,"PAGE010";#N/A,#N/A,TRUE,"PAGE011";#N/A,#N/A,TRUE,"PAGE012";#N/A,#N/A,TRUE,"PAGE013"}</definedName>
    <definedName name="___________K45" localSheetId="21" hidden="1">{#N/A,#N/A,TRUE,"LOADCOVE";#N/A,#N/A,TRUE,"PAGE001";#N/A,#N/A,TRUE,"PAGE002";#N/A,#N/A,TRUE,"PAGE003";#N/A,#N/A,TRUE,"PAGE004";#N/A,#N/A,TRUE,"PAGE005";#N/A,#N/A,TRUE,"PAGE006";#N/A,#N/A,TRUE,"PAGE007";#N/A,#N/A,TRUE,"PAGE008";#N/A,#N/A,TRUE,"PAGE009";#N/A,#N/A,TRUE,"PAGE010";#N/A,#N/A,TRUE,"PAGE011";#N/A,#N/A,TRUE,"PAGE012";#N/A,#N/A,TRUE,"PAGE013"}</definedName>
    <definedName name="___________K45" hidden="1">{#N/A,#N/A,TRUE,"LOADCOVE";#N/A,#N/A,TRUE,"PAGE001";#N/A,#N/A,TRUE,"PAGE002";#N/A,#N/A,TRUE,"PAGE003";#N/A,#N/A,TRUE,"PAGE004";#N/A,#N/A,TRUE,"PAGE005";#N/A,#N/A,TRUE,"PAGE006";#N/A,#N/A,TRUE,"PAGE007";#N/A,#N/A,TRUE,"PAGE008";#N/A,#N/A,TRUE,"PAGE009";#N/A,#N/A,TRUE,"PAGE010";#N/A,#N/A,TRUE,"PAGE011";#N/A,#N/A,TRUE,"PAGE012";#N/A,#N/A,TRUE,"PAGE013"}</definedName>
    <definedName name="___________K46" localSheetId="37" hidden="1">{#N/A,#N/A,TRUE,"LOADCOVE";#N/A,#N/A,TRUE,"PAGE001";#N/A,#N/A,TRUE,"PAGE002";#N/A,#N/A,TRUE,"PAGE003";#N/A,#N/A,TRUE,"PAGE004";#N/A,#N/A,TRUE,"PAGE005";#N/A,#N/A,TRUE,"PAGE006";#N/A,#N/A,TRUE,"PAGE007";#N/A,#N/A,TRUE,"PAGE008";#N/A,#N/A,TRUE,"PAGE009";#N/A,#N/A,TRUE,"PAGE010";#N/A,#N/A,TRUE,"PAGE011";#N/A,#N/A,TRUE,"PAGE012";#N/A,#N/A,TRUE,"PAGE013"}</definedName>
    <definedName name="___________K46" localSheetId="21" hidden="1">{#N/A,#N/A,TRUE,"LOADCOVE";#N/A,#N/A,TRUE,"PAGE001";#N/A,#N/A,TRUE,"PAGE002";#N/A,#N/A,TRUE,"PAGE003";#N/A,#N/A,TRUE,"PAGE004";#N/A,#N/A,TRUE,"PAGE005";#N/A,#N/A,TRUE,"PAGE006";#N/A,#N/A,TRUE,"PAGE007";#N/A,#N/A,TRUE,"PAGE008";#N/A,#N/A,TRUE,"PAGE009";#N/A,#N/A,TRUE,"PAGE010";#N/A,#N/A,TRUE,"PAGE011";#N/A,#N/A,TRUE,"PAGE012";#N/A,#N/A,TRUE,"PAGE013"}</definedName>
    <definedName name="___________K46" hidden="1">{#N/A,#N/A,TRUE,"LOADCOVE";#N/A,#N/A,TRUE,"PAGE001";#N/A,#N/A,TRUE,"PAGE002";#N/A,#N/A,TRUE,"PAGE003";#N/A,#N/A,TRUE,"PAGE004";#N/A,#N/A,TRUE,"PAGE005";#N/A,#N/A,TRUE,"PAGE006";#N/A,#N/A,TRUE,"PAGE007";#N/A,#N/A,TRUE,"PAGE008";#N/A,#N/A,TRUE,"PAGE009";#N/A,#N/A,TRUE,"PAGE010";#N/A,#N/A,TRUE,"PAGE011";#N/A,#N/A,TRUE,"PAGE012";#N/A,#N/A,TRUE,"PAGE013"}</definedName>
    <definedName name="___________K460000" localSheetId="37" hidden="1">{#N/A,#N/A,TRUE,"LOADCOVE";#N/A,#N/A,TRUE,"PAGE001";#N/A,#N/A,TRUE,"PAGE002";#N/A,#N/A,TRUE,"PAGE003";#N/A,#N/A,TRUE,"PAGE004";#N/A,#N/A,TRUE,"PAGE005";#N/A,#N/A,TRUE,"PAGE006";#N/A,#N/A,TRUE,"PAGE007";#N/A,#N/A,TRUE,"PAGE008";#N/A,#N/A,TRUE,"PAGE009";#N/A,#N/A,TRUE,"PAGE010";#N/A,#N/A,TRUE,"PAGE011";#N/A,#N/A,TRUE,"PAGE012";#N/A,#N/A,TRUE,"PAGE013"}</definedName>
    <definedName name="___________K460000" localSheetId="21" hidden="1">{#N/A,#N/A,TRUE,"LOADCOVE";#N/A,#N/A,TRUE,"PAGE001";#N/A,#N/A,TRUE,"PAGE002";#N/A,#N/A,TRUE,"PAGE003";#N/A,#N/A,TRUE,"PAGE004";#N/A,#N/A,TRUE,"PAGE005";#N/A,#N/A,TRUE,"PAGE006";#N/A,#N/A,TRUE,"PAGE007";#N/A,#N/A,TRUE,"PAGE008";#N/A,#N/A,TRUE,"PAGE009";#N/A,#N/A,TRUE,"PAGE010";#N/A,#N/A,TRUE,"PAGE011";#N/A,#N/A,TRUE,"PAGE012";#N/A,#N/A,TRUE,"PAGE013"}</definedName>
    <definedName name="___________K460000" hidden="1">{#N/A,#N/A,TRUE,"LOADCOVE";#N/A,#N/A,TRUE,"PAGE001";#N/A,#N/A,TRUE,"PAGE002";#N/A,#N/A,TRUE,"PAGE003";#N/A,#N/A,TRUE,"PAGE004";#N/A,#N/A,TRUE,"PAGE005";#N/A,#N/A,TRUE,"PAGE006";#N/A,#N/A,TRUE,"PAGE007";#N/A,#N/A,TRUE,"PAGE008";#N/A,#N/A,TRUE,"PAGE009";#N/A,#N/A,TRUE,"PAGE010";#N/A,#N/A,TRUE,"PAGE011";#N/A,#N/A,TRUE,"PAGE012";#N/A,#N/A,TRUE,"PAGE013"}</definedName>
    <definedName name="___________K47" localSheetId="37" hidden="1">{#N/A,#N/A,TRUE,"LOADCOVE";#N/A,#N/A,TRUE,"PAGE001";#N/A,#N/A,TRUE,"PAGE002";#N/A,#N/A,TRUE,"PAGE003";#N/A,#N/A,TRUE,"PAGE004";#N/A,#N/A,TRUE,"PAGE005";#N/A,#N/A,TRUE,"PAGE006";#N/A,#N/A,TRUE,"PAGE007";#N/A,#N/A,TRUE,"PAGE008";#N/A,#N/A,TRUE,"PAGE009";#N/A,#N/A,TRUE,"PAGE010";#N/A,#N/A,TRUE,"PAGE011";#N/A,#N/A,TRUE,"PAGE012";#N/A,#N/A,TRUE,"PAGE013"}</definedName>
    <definedName name="___________K47" localSheetId="21" hidden="1">{#N/A,#N/A,TRUE,"LOADCOVE";#N/A,#N/A,TRUE,"PAGE001";#N/A,#N/A,TRUE,"PAGE002";#N/A,#N/A,TRUE,"PAGE003";#N/A,#N/A,TRUE,"PAGE004";#N/A,#N/A,TRUE,"PAGE005";#N/A,#N/A,TRUE,"PAGE006";#N/A,#N/A,TRUE,"PAGE007";#N/A,#N/A,TRUE,"PAGE008";#N/A,#N/A,TRUE,"PAGE009";#N/A,#N/A,TRUE,"PAGE010";#N/A,#N/A,TRUE,"PAGE011";#N/A,#N/A,TRUE,"PAGE012";#N/A,#N/A,TRUE,"PAGE013"}</definedName>
    <definedName name="___________K47" hidden="1">{#N/A,#N/A,TRUE,"LOADCOVE";#N/A,#N/A,TRUE,"PAGE001";#N/A,#N/A,TRUE,"PAGE002";#N/A,#N/A,TRUE,"PAGE003";#N/A,#N/A,TRUE,"PAGE004";#N/A,#N/A,TRUE,"PAGE005";#N/A,#N/A,TRUE,"PAGE006";#N/A,#N/A,TRUE,"PAGE007";#N/A,#N/A,TRUE,"PAGE008";#N/A,#N/A,TRUE,"PAGE009";#N/A,#N/A,TRUE,"PAGE010";#N/A,#N/A,TRUE,"PAGE011";#N/A,#N/A,TRUE,"PAGE012";#N/A,#N/A,TRUE,"PAGE013"}</definedName>
    <definedName name="___________K48" localSheetId="37" hidden="1">{#N/A,#N/A,TRUE,"LOADCOVE";#N/A,#N/A,TRUE,"PAGE001";#N/A,#N/A,TRUE,"PAGE002";#N/A,#N/A,TRUE,"PAGE003";#N/A,#N/A,TRUE,"PAGE004";#N/A,#N/A,TRUE,"PAGE005";#N/A,#N/A,TRUE,"PAGE006";#N/A,#N/A,TRUE,"PAGE007";#N/A,#N/A,TRUE,"PAGE008";#N/A,#N/A,TRUE,"PAGE009";#N/A,#N/A,TRUE,"PAGE010";#N/A,#N/A,TRUE,"PAGE011";#N/A,#N/A,TRUE,"PAGE012";#N/A,#N/A,TRUE,"PAGE013"}</definedName>
    <definedName name="___________K48" localSheetId="21" hidden="1">{#N/A,#N/A,TRUE,"LOADCOVE";#N/A,#N/A,TRUE,"PAGE001";#N/A,#N/A,TRUE,"PAGE002";#N/A,#N/A,TRUE,"PAGE003";#N/A,#N/A,TRUE,"PAGE004";#N/A,#N/A,TRUE,"PAGE005";#N/A,#N/A,TRUE,"PAGE006";#N/A,#N/A,TRUE,"PAGE007";#N/A,#N/A,TRUE,"PAGE008";#N/A,#N/A,TRUE,"PAGE009";#N/A,#N/A,TRUE,"PAGE010";#N/A,#N/A,TRUE,"PAGE011";#N/A,#N/A,TRUE,"PAGE012";#N/A,#N/A,TRUE,"PAGE013"}</definedName>
    <definedName name="___________K48" hidden="1">{#N/A,#N/A,TRUE,"LOADCOVE";#N/A,#N/A,TRUE,"PAGE001";#N/A,#N/A,TRUE,"PAGE002";#N/A,#N/A,TRUE,"PAGE003";#N/A,#N/A,TRUE,"PAGE004";#N/A,#N/A,TRUE,"PAGE005";#N/A,#N/A,TRUE,"PAGE006";#N/A,#N/A,TRUE,"PAGE007";#N/A,#N/A,TRUE,"PAGE008";#N/A,#N/A,TRUE,"PAGE009";#N/A,#N/A,TRUE,"PAGE010";#N/A,#N/A,TRUE,"PAGE011";#N/A,#N/A,TRUE,"PAGE012";#N/A,#N/A,TRUE,"PAGE013"}</definedName>
    <definedName name="___________K4800" localSheetId="37" hidden="1">{#N/A,#N/A,TRUE,"LOADCOVE";#N/A,#N/A,TRUE,"PAGE001";#N/A,#N/A,TRUE,"PAGE002";#N/A,#N/A,TRUE,"PAGE003";#N/A,#N/A,TRUE,"PAGE004";#N/A,#N/A,TRUE,"PAGE005";#N/A,#N/A,TRUE,"PAGE006";#N/A,#N/A,TRUE,"PAGE007";#N/A,#N/A,TRUE,"PAGE008";#N/A,#N/A,TRUE,"PAGE009";#N/A,#N/A,TRUE,"PAGE010";#N/A,#N/A,TRUE,"PAGE011";#N/A,#N/A,TRUE,"PAGE012";#N/A,#N/A,TRUE,"PAGE013"}</definedName>
    <definedName name="___________K4800" localSheetId="21" hidden="1">{#N/A,#N/A,TRUE,"LOADCOVE";#N/A,#N/A,TRUE,"PAGE001";#N/A,#N/A,TRUE,"PAGE002";#N/A,#N/A,TRUE,"PAGE003";#N/A,#N/A,TRUE,"PAGE004";#N/A,#N/A,TRUE,"PAGE005";#N/A,#N/A,TRUE,"PAGE006";#N/A,#N/A,TRUE,"PAGE007";#N/A,#N/A,TRUE,"PAGE008";#N/A,#N/A,TRUE,"PAGE009";#N/A,#N/A,TRUE,"PAGE010";#N/A,#N/A,TRUE,"PAGE011";#N/A,#N/A,TRUE,"PAGE012";#N/A,#N/A,TRUE,"PAGE013"}</definedName>
    <definedName name="___________K4800" hidden="1">{#N/A,#N/A,TRUE,"LOADCOVE";#N/A,#N/A,TRUE,"PAGE001";#N/A,#N/A,TRUE,"PAGE002";#N/A,#N/A,TRUE,"PAGE003";#N/A,#N/A,TRUE,"PAGE004";#N/A,#N/A,TRUE,"PAGE005";#N/A,#N/A,TRUE,"PAGE006";#N/A,#N/A,TRUE,"PAGE007";#N/A,#N/A,TRUE,"PAGE008";#N/A,#N/A,TRUE,"PAGE009";#N/A,#N/A,TRUE,"PAGE010";#N/A,#N/A,TRUE,"PAGE011";#N/A,#N/A,TRUE,"PAGE012";#N/A,#N/A,TRUE,"PAGE013"}</definedName>
    <definedName name="___________K480000" localSheetId="37" hidden="1">{#N/A,#N/A,TRUE,"LOADCOVE";#N/A,#N/A,TRUE,"PAGE001";#N/A,#N/A,TRUE,"PAGE002";#N/A,#N/A,TRUE,"PAGE003";#N/A,#N/A,TRUE,"PAGE004";#N/A,#N/A,TRUE,"PAGE005";#N/A,#N/A,TRUE,"PAGE006";#N/A,#N/A,TRUE,"PAGE007";#N/A,#N/A,TRUE,"PAGE008";#N/A,#N/A,TRUE,"PAGE009";#N/A,#N/A,TRUE,"PAGE010";#N/A,#N/A,TRUE,"PAGE011";#N/A,#N/A,TRUE,"PAGE012";#N/A,#N/A,TRUE,"PAGE013"}</definedName>
    <definedName name="___________K480000" localSheetId="21" hidden="1">{#N/A,#N/A,TRUE,"LOADCOVE";#N/A,#N/A,TRUE,"PAGE001";#N/A,#N/A,TRUE,"PAGE002";#N/A,#N/A,TRUE,"PAGE003";#N/A,#N/A,TRUE,"PAGE004";#N/A,#N/A,TRUE,"PAGE005";#N/A,#N/A,TRUE,"PAGE006";#N/A,#N/A,TRUE,"PAGE007";#N/A,#N/A,TRUE,"PAGE008";#N/A,#N/A,TRUE,"PAGE009";#N/A,#N/A,TRUE,"PAGE010";#N/A,#N/A,TRUE,"PAGE011";#N/A,#N/A,TRUE,"PAGE012";#N/A,#N/A,TRUE,"PAGE013"}</definedName>
    <definedName name="___________K480000" hidden="1">{#N/A,#N/A,TRUE,"LOADCOVE";#N/A,#N/A,TRUE,"PAGE001";#N/A,#N/A,TRUE,"PAGE002";#N/A,#N/A,TRUE,"PAGE003";#N/A,#N/A,TRUE,"PAGE004";#N/A,#N/A,TRUE,"PAGE005";#N/A,#N/A,TRUE,"PAGE006";#N/A,#N/A,TRUE,"PAGE007";#N/A,#N/A,TRUE,"PAGE008";#N/A,#N/A,TRUE,"PAGE009";#N/A,#N/A,TRUE,"PAGE010";#N/A,#N/A,TRUE,"PAGE011";#N/A,#N/A,TRUE,"PAGE012";#N/A,#N/A,TRUE,"PAGE013"}</definedName>
    <definedName name="___________K48008" localSheetId="37" hidden="1">{#N/A,#N/A,TRUE,"LOADCOVE";#N/A,#N/A,TRUE,"PAGE001";#N/A,#N/A,TRUE,"PAGE002";#N/A,#N/A,TRUE,"PAGE003";#N/A,#N/A,TRUE,"PAGE004";#N/A,#N/A,TRUE,"PAGE005";#N/A,#N/A,TRUE,"PAGE006";#N/A,#N/A,TRUE,"PAGE007";#N/A,#N/A,TRUE,"PAGE008";#N/A,#N/A,TRUE,"PAGE009";#N/A,#N/A,TRUE,"PAGE010";#N/A,#N/A,TRUE,"PAGE011";#N/A,#N/A,TRUE,"PAGE012";#N/A,#N/A,TRUE,"PAGE013"}</definedName>
    <definedName name="___________K48008" localSheetId="21" hidden="1">{#N/A,#N/A,TRUE,"LOADCOVE";#N/A,#N/A,TRUE,"PAGE001";#N/A,#N/A,TRUE,"PAGE002";#N/A,#N/A,TRUE,"PAGE003";#N/A,#N/A,TRUE,"PAGE004";#N/A,#N/A,TRUE,"PAGE005";#N/A,#N/A,TRUE,"PAGE006";#N/A,#N/A,TRUE,"PAGE007";#N/A,#N/A,TRUE,"PAGE008";#N/A,#N/A,TRUE,"PAGE009";#N/A,#N/A,TRUE,"PAGE010";#N/A,#N/A,TRUE,"PAGE011";#N/A,#N/A,TRUE,"PAGE012";#N/A,#N/A,TRUE,"PAGE013"}</definedName>
    <definedName name="___________K48008" hidden="1">{#N/A,#N/A,TRUE,"LOADCOVE";#N/A,#N/A,TRUE,"PAGE001";#N/A,#N/A,TRUE,"PAGE002";#N/A,#N/A,TRUE,"PAGE003";#N/A,#N/A,TRUE,"PAGE004";#N/A,#N/A,TRUE,"PAGE005";#N/A,#N/A,TRUE,"PAGE006";#N/A,#N/A,TRUE,"PAGE007";#N/A,#N/A,TRUE,"PAGE008";#N/A,#N/A,TRUE,"PAGE009";#N/A,#N/A,TRUE,"PAGE010";#N/A,#N/A,TRUE,"PAGE011";#N/A,#N/A,TRUE,"PAGE012";#N/A,#N/A,TRUE,"PAGE013"}</definedName>
    <definedName name="___________K488" localSheetId="37" hidden="1">{#N/A,#N/A,TRUE,"LOADCOVE";#N/A,#N/A,TRUE,"PAGE001";#N/A,#N/A,TRUE,"PAGE002";#N/A,#N/A,TRUE,"PAGE003";#N/A,#N/A,TRUE,"PAGE004";#N/A,#N/A,TRUE,"PAGE005";#N/A,#N/A,TRUE,"PAGE006";#N/A,#N/A,TRUE,"PAGE007";#N/A,#N/A,TRUE,"PAGE008";#N/A,#N/A,TRUE,"PAGE009";#N/A,#N/A,TRUE,"PAGE010";#N/A,#N/A,TRUE,"PAGE011";#N/A,#N/A,TRUE,"PAGE012";#N/A,#N/A,TRUE,"PAGE013"}</definedName>
    <definedName name="___________K488" localSheetId="21" hidden="1">{#N/A,#N/A,TRUE,"LOADCOVE";#N/A,#N/A,TRUE,"PAGE001";#N/A,#N/A,TRUE,"PAGE002";#N/A,#N/A,TRUE,"PAGE003";#N/A,#N/A,TRUE,"PAGE004";#N/A,#N/A,TRUE,"PAGE005";#N/A,#N/A,TRUE,"PAGE006";#N/A,#N/A,TRUE,"PAGE007";#N/A,#N/A,TRUE,"PAGE008";#N/A,#N/A,TRUE,"PAGE009";#N/A,#N/A,TRUE,"PAGE010";#N/A,#N/A,TRUE,"PAGE011";#N/A,#N/A,TRUE,"PAGE012";#N/A,#N/A,TRUE,"PAGE013"}</definedName>
    <definedName name="___________K488" hidden="1">{#N/A,#N/A,TRUE,"LOADCOVE";#N/A,#N/A,TRUE,"PAGE001";#N/A,#N/A,TRUE,"PAGE002";#N/A,#N/A,TRUE,"PAGE003";#N/A,#N/A,TRUE,"PAGE004";#N/A,#N/A,TRUE,"PAGE005";#N/A,#N/A,TRUE,"PAGE006";#N/A,#N/A,TRUE,"PAGE007";#N/A,#N/A,TRUE,"PAGE008";#N/A,#N/A,TRUE,"PAGE009";#N/A,#N/A,TRUE,"PAGE010";#N/A,#N/A,TRUE,"PAGE011";#N/A,#N/A,TRUE,"PAGE012";#N/A,#N/A,TRUE,"PAGE013"}</definedName>
    <definedName name="___________K4888" localSheetId="37" hidden="1">{#N/A,#N/A,TRUE,"LOADCOVE";#N/A,#N/A,TRUE,"PAGE001";#N/A,#N/A,TRUE,"PAGE002";#N/A,#N/A,TRUE,"PAGE003";#N/A,#N/A,TRUE,"PAGE004";#N/A,#N/A,TRUE,"PAGE005";#N/A,#N/A,TRUE,"PAGE006";#N/A,#N/A,TRUE,"PAGE007";#N/A,#N/A,TRUE,"PAGE008";#N/A,#N/A,TRUE,"PAGE009";#N/A,#N/A,TRUE,"PAGE010";#N/A,#N/A,TRUE,"PAGE011";#N/A,#N/A,TRUE,"PAGE012";#N/A,#N/A,TRUE,"PAGE013"}</definedName>
    <definedName name="___________K4888" localSheetId="21" hidden="1">{#N/A,#N/A,TRUE,"LOADCOVE";#N/A,#N/A,TRUE,"PAGE001";#N/A,#N/A,TRUE,"PAGE002";#N/A,#N/A,TRUE,"PAGE003";#N/A,#N/A,TRUE,"PAGE004";#N/A,#N/A,TRUE,"PAGE005";#N/A,#N/A,TRUE,"PAGE006";#N/A,#N/A,TRUE,"PAGE007";#N/A,#N/A,TRUE,"PAGE008";#N/A,#N/A,TRUE,"PAGE009";#N/A,#N/A,TRUE,"PAGE010";#N/A,#N/A,TRUE,"PAGE011";#N/A,#N/A,TRUE,"PAGE012";#N/A,#N/A,TRUE,"PAGE013"}</definedName>
    <definedName name="___________K4888" hidden="1">{#N/A,#N/A,TRUE,"LOADCOVE";#N/A,#N/A,TRUE,"PAGE001";#N/A,#N/A,TRUE,"PAGE002";#N/A,#N/A,TRUE,"PAGE003";#N/A,#N/A,TRUE,"PAGE004";#N/A,#N/A,TRUE,"PAGE005";#N/A,#N/A,TRUE,"PAGE006";#N/A,#N/A,TRUE,"PAGE007";#N/A,#N/A,TRUE,"PAGE008";#N/A,#N/A,TRUE,"PAGE009";#N/A,#N/A,TRUE,"PAGE010";#N/A,#N/A,TRUE,"PAGE011";#N/A,#N/A,TRUE,"PAGE012";#N/A,#N/A,TRUE,"PAGE013"}</definedName>
    <definedName name="___________K488888" localSheetId="37" hidden="1">{#N/A,#N/A,TRUE,"LOADCOVE";#N/A,#N/A,TRUE,"PAGE001";#N/A,#N/A,TRUE,"PAGE002";#N/A,#N/A,TRUE,"PAGE003";#N/A,#N/A,TRUE,"PAGE004";#N/A,#N/A,TRUE,"PAGE005";#N/A,#N/A,TRUE,"PAGE006";#N/A,#N/A,TRUE,"PAGE007";#N/A,#N/A,TRUE,"PAGE008";#N/A,#N/A,TRUE,"PAGE009";#N/A,#N/A,TRUE,"PAGE010";#N/A,#N/A,TRUE,"PAGE011";#N/A,#N/A,TRUE,"PAGE012";#N/A,#N/A,TRUE,"PAGE013"}</definedName>
    <definedName name="___________K488888" localSheetId="21" hidden="1">{#N/A,#N/A,TRUE,"LOADCOVE";#N/A,#N/A,TRUE,"PAGE001";#N/A,#N/A,TRUE,"PAGE002";#N/A,#N/A,TRUE,"PAGE003";#N/A,#N/A,TRUE,"PAGE004";#N/A,#N/A,TRUE,"PAGE005";#N/A,#N/A,TRUE,"PAGE006";#N/A,#N/A,TRUE,"PAGE007";#N/A,#N/A,TRUE,"PAGE008";#N/A,#N/A,TRUE,"PAGE009";#N/A,#N/A,TRUE,"PAGE010";#N/A,#N/A,TRUE,"PAGE011";#N/A,#N/A,TRUE,"PAGE012";#N/A,#N/A,TRUE,"PAGE013"}</definedName>
    <definedName name="___________K488888" hidden="1">{#N/A,#N/A,TRUE,"LOADCOVE";#N/A,#N/A,TRUE,"PAGE001";#N/A,#N/A,TRUE,"PAGE002";#N/A,#N/A,TRUE,"PAGE003";#N/A,#N/A,TRUE,"PAGE004";#N/A,#N/A,TRUE,"PAGE005";#N/A,#N/A,TRUE,"PAGE006";#N/A,#N/A,TRUE,"PAGE007";#N/A,#N/A,TRUE,"PAGE008";#N/A,#N/A,TRUE,"PAGE009";#N/A,#N/A,TRUE,"PAGE010";#N/A,#N/A,TRUE,"PAGE011";#N/A,#N/A,TRUE,"PAGE012";#N/A,#N/A,TRUE,"PAGE013"}</definedName>
    <definedName name="___________LED2" localSheetId="37">{"'2공장'!$A$1:$H$216"}</definedName>
    <definedName name="___________LED2" localSheetId="21">{"'2공장'!$A$1:$H$216"}</definedName>
    <definedName name="___________LED2">{"'2공장'!$A$1:$H$216"}</definedName>
    <definedName name="___________M180" hidden="1">#N/A</definedName>
    <definedName name="___________REv1" localSheetId="37" hidden="1">#REF!</definedName>
    <definedName name="___________REv1" localSheetId="21" hidden="1">#REF!</definedName>
    <definedName name="___________REv1" hidden="1">#REF!</definedName>
    <definedName name="___________SH3" localSheetId="37" hidden="1">{#N/A,#N/A,FALSE,"PART-1234-8-12-9(41)";#N/A,#N/A,FALSE,"PARTS-2(3)";#N/A,#N/A,FALSE,"VAN SYSTEM";#N/A,#N/A,FALSE,"PARTS-10(26)";#N/A,#N/A,FALSE,"PART-5-6-7-11(14)";#N/A,#N/A,FALSE,"PARTS-4(3)";#N/A,#N/A,FALSE,"PCLASS"}</definedName>
    <definedName name="___________SH3" localSheetId="21" hidden="1">{#N/A,#N/A,FALSE,"PART-1234-8-12-9(41)";#N/A,#N/A,FALSE,"PARTS-2(3)";#N/A,#N/A,FALSE,"VAN SYSTEM";#N/A,#N/A,FALSE,"PARTS-10(26)";#N/A,#N/A,FALSE,"PART-5-6-7-11(14)";#N/A,#N/A,FALSE,"PARTS-4(3)";#N/A,#N/A,FALSE,"PCLASS"}</definedName>
    <definedName name="___________SH3" hidden="1">{#N/A,#N/A,FALSE,"PART-1234-8-12-9(41)";#N/A,#N/A,FALSE,"PARTS-2(3)";#N/A,#N/A,FALSE,"VAN SYSTEM";#N/A,#N/A,FALSE,"PARTS-10(26)";#N/A,#N/A,FALSE,"PART-5-6-7-11(14)";#N/A,#N/A,FALSE,"PARTS-4(3)";#N/A,#N/A,FALSE,"PCLASS"}</definedName>
    <definedName name="___________vtp1"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vtp1"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z12" localSheetId="37" hidden="1">{"pro_view",#N/A,FALSE,"EEFSNAP2";"rep_view",#N/A,FALSE,"EEFSNAP2"}</definedName>
    <definedName name="___________z12" localSheetId="21" hidden="1">{"pro_view",#N/A,FALSE,"EEFSNAP2";"rep_view",#N/A,FALSE,"EEFSNAP2"}</definedName>
    <definedName name="___________z12" hidden="1">{"pro_view",#N/A,FALSE,"EEFSNAP2";"rep_view",#N/A,FALSE,"EEFSNAP2"}</definedName>
    <definedName name="___________z22" localSheetId="37" hidden="1">{#N/A,"PURADD",FALSE,"Business Analysis";#N/A,"PURSPP",FALSE,"Business Analysis";#N/A,"CTGIND",FALSE,"Business Analysis";#N/A,"PURCHM",FALSE,"Business Analysis";#N/A,"SPADD",FALSE,"Business Analysis";#N/A,"EPOXY",FALSE,"Business Analysis";#N/A,"PURPER",FALSE,"Business Analysis"}</definedName>
    <definedName name="___________z22" localSheetId="21" hidden="1">{#N/A,"PURADD",FALSE,"Business Analysis";#N/A,"PURSPP",FALSE,"Business Analysis";#N/A,"CTGIND",FALSE,"Business Analysis";#N/A,"PURCHM",FALSE,"Business Analysis";#N/A,"SPADD",FALSE,"Business Analysis";#N/A,"EPOXY",FALSE,"Business Analysis";#N/A,"PURPER",FALSE,"Business Analysis"}</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localSheetId="37" hidden="1">{"detail",#N/A,FALSE,"mfg";"summary",#N/A,FALSE,"mfg"}</definedName>
    <definedName name="___________z25" localSheetId="21" hidden="1">{"detail",#N/A,FALSE,"mfg";"summary",#N/A,FALSE,"mfg"}</definedName>
    <definedName name="___________z25" hidden="1">{"detail",#N/A,FALSE,"mfg";"summary",#N/A,FALSE,"mfg"}</definedName>
    <definedName name="__________AA46" localSheetId="37" hidden="1">{#N/A,#N/A,TRUE,"LOADCOVE";#N/A,#N/A,TRUE,"PAGE001";#N/A,#N/A,TRUE,"PAGE002";#N/A,#N/A,TRUE,"PAGE003";#N/A,#N/A,TRUE,"PAGE004";#N/A,#N/A,TRUE,"PAGE005";#N/A,#N/A,TRUE,"PAGE006";#N/A,#N/A,TRUE,"PAGE007";#N/A,#N/A,TRUE,"PAGE008";#N/A,#N/A,TRUE,"PAGE009";#N/A,#N/A,TRUE,"PAGE010";#N/A,#N/A,TRUE,"PAGE011";#N/A,#N/A,TRUE,"PAGE012";#N/A,#N/A,TRUE,"PAGE013"}</definedName>
    <definedName name="__________AA46" localSheetId="21" hidden="1">{#N/A,#N/A,TRUE,"LOADCOVE";#N/A,#N/A,TRUE,"PAGE001";#N/A,#N/A,TRUE,"PAGE002";#N/A,#N/A,TRUE,"PAGE003";#N/A,#N/A,TRUE,"PAGE004";#N/A,#N/A,TRUE,"PAGE005";#N/A,#N/A,TRUE,"PAGE006";#N/A,#N/A,TRUE,"PAGE007";#N/A,#N/A,TRUE,"PAGE008";#N/A,#N/A,TRUE,"PAGE009";#N/A,#N/A,TRUE,"PAGE010";#N/A,#N/A,TRUE,"PAGE011";#N/A,#N/A,TRUE,"PAGE012";#N/A,#N/A,TRUE,"PAGE013"}</definedName>
    <definedName name="__________AA46" hidden="1">{#N/A,#N/A,TRUE,"LOADCOVE";#N/A,#N/A,TRUE,"PAGE001";#N/A,#N/A,TRUE,"PAGE002";#N/A,#N/A,TRUE,"PAGE003";#N/A,#N/A,TRUE,"PAGE004";#N/A,#N/A,TRUE,"PAGE005";#N/A,#N/A,TRUE,"PAGE006";#N/A,#N/A,TRUE,"PAGE007";#N/A,#N/A,TRUE,"PAGE008";#N/A,#N/A,TRUE,"PAGE009";#N/A,#N/A,TRUE,"PAGE010";#N/A,#N/A,TRUE,"PAGE011";#N/A,#N/A,TRUE,"PAGE012";#N/A,#N/A,TRUE,"PAGE013"}</definedName>
    <definedName name="__________AAK450" localSheetId="37" hidden="1">{#N/A,#N/A,TRUE,"LOADCOVE";#N/A,#N/A,TRUE,"PAGE001";#N/A,#N/A,TRUE,"PAGE002";#N/A,#N/A,TRUE,"PAGE003";#N/A,#N/A,TRUE,"PAGE004";#N/A,#N/A,TRUE,"PAGE005";#N/A,#N/A,TRUE,"PAGE006";#N/A,#N/A,TRUE,"PAGE007";#N/A,#N/A,TRUE,"PAGE008";#N/A,#N/A,TRUE,"PAGE009";#N/A,#N/A,TRUE,"PAGE010";#N/A,#N/A,TRUE,"PAGE011";#N/A,#N/A,TRUE,"PAGE012";#N/A,#N/A,TRUE,"PAGE013"}</definedName>
    <definedName name="__________AAK450" localSheetId="21" hidden="1">{#N/A,#N/A,TRUE,"LOADCOVE";#N/A,#N/A,TRUE,"PAGE001";#N/A,#N/A,TRUE,"PAGE002";#N/A,#N/A,TRUE,"PAGE003";#N/A,#N/A,TRUE,"PAGE004";#N/A,#N/A,TRUE,"PAGE005";#N/A,#N/A,TRUE,"PAGE006";#N/A,#N/A,TRUE,"PAGE007";#N/A,#N/A,TRUE,"PAGE008";#N/A,#N/A,TRUE,"PAGE009";#N/A,#N/A,TRUE,"PAGE010";#N/A,#N/A,TRUE,"PAGE011";#N/A,#N/A,TRUE,"PAGE012";#N/A,#N/A,TRUE,"PAGE013"}</definedName>
    <definedName name="__________AAK450" hidden="1">{#N/A,#N/A,TRUE,"LOADCOVE";#N/A,#N/A,TRUE,"PAGE001";#N/A,#N/A,TRUE,"PAGE002";#N/A,#N/A,TRUE,"PAGE003";#N/A,#N/A,TRUE,"PAGE004";#N/A,#N/A,TRUE,"PAGE005";#N/A,#N/A,TRUE,"PAGE006";#N/A,#N/A,TRUE,"PAGE007";#N/A,#N/A,TRUE,"PAGE008";#N/A,#N/A,TRUE,"PAGE009";#N/A,#N/A,TRUE,"PAGE010";#N/A,#N/A,TRUE,"PAGE011";#N/A,#N/A,TRUE,"PAGE012";#N/A,#N/A,TRUE,"PAGE013"}</definedName>
    <definedName name="__________abc1" localSheetId="37" hidden="1">{"detail",#N/A,FALSE,"mfg";"summary",#N/A,FALSE,"mfg"}</definedName>
    <definedName name="__________abc1" localSheetId="21" hidden="1">{"detail",#N/A,FALSE,"mfg";"summary",#N/A,FALSE,"mfg"}</definedName>
    <definedName name="__________abc1" hidden="1">{"detail",#N/A,FALSE,"mfg";"summary",#N/A,FALSE,"mfg"}</definedName>
    <definedName name="__________abc2" localSheetId="37" hidden="1">{"detail",#N/A,FALSE,"mfg";"summary",#N/A,FALSE,"mfg"}</definedName>
    <definedName name="__________abc2" localSheetId="21" hidden="1">{"detail",#N/A,FALSE,"mfg";"summary",#N/A,FALSE,"mfg"}</definedName>
    <definedName name="__________abc2" hidden="1">{"detail",#N/A,FALSE,"mfg";"summary",#N/A,FALSE,"mfg"}</definedName>
    <definedName name="__________AK45" localSheetId="37" hidden="1">{#N/A,#N/A,TRUE,"LOADCOVE";#N/A,#N/A,TRUE,"PAGE001";#N/A,#N/A,TRUE,"PAGE002";#N/A,#N/A,TRUE,"PAGE003";#N/A,#N/A,TRUE,"PAGE004";#N/A,#N/A,TRUE,"PAGE005";#N/A,#N/A,TRUE,"PAGE006";#N/A,#N/A,TRUE,"PAGE007";#N/A,#N/A,TRUE,"PAGE008";#N/A,#N/A,TRUE,"PAGE009";#N/A,#N/A,TRUE,"PAGE010";#N/A,#N/A,TRUE,"PAGE011";#N/A,#N/A,TRUE,"PAGE012";#N/A,#N/A,TRUE,"PAGE013"}</definedName>
    <definedName name="__________AK45" localSheetId="21" hidden="1">{#N/A,#N/A,TRUE,"LOADCOVE";#N/A,#N/A,TRUE,"PAGE001";#N/A,#N/A,TRUE,"PAGE002";#N/A,#N/A,TRUE,"PAGE003";#N/A,#N/A,TRUE,"PAGE004";#N/A,#N/A,TRUE,"PAGE005";#N/A,#N/A,TRUE,"PAGE006";#N/A,#N/A,TRUE,"PAGE007";#N/A,#N/A,TRUE,"PAGE008";#N/A,#N/A,TRUE,"PAGE009";#N/A,#N/A,TRUE,"PAGE010";#N/A,#N/A,TRUE,"PAGE011";#N/A,#N/A,TRUE,"PAGE012";#N/A,#N/A,TRUE,"PAGE013"}</definedName>
    <definedName name="__________AK45" hidden="1">{#N/A,#N/A,TRUE,"LOADCOVE";#N/A,#N/A,TRUE,"PAGE001";#N/A,#N/A,TRUE,"PAGE002";#N/A,#N/A,TRUE,"PAGE003";#N/A,#N/A,TRUE,"PAGE004";#N/A,#N/A,TRUE,"PAGE005";#N/A,#N/A,TRUE,"PAGE006";#N/A,#N/A,TRUE,"PAGE007";#N/A,#N/A,TRUE,"PAGE008";#N/A,#N/A,TRUE,"PAGE009";#N/A,#N/A,TRUE,"PAGE010";#N/A,#N/A,TRUE,"PAGE011";#N/A,#N/A,TRUE,"PAGE012";#N/A,#N/A,TRUE,"PAGE013"}</definedName>
    <definedName name="__________DD1" localSheetId="37" hidden="1">{#N/A,#N/A,FALSE,"지침";#N/A,#N/A,FALSE,"환경분석";#N/A,#N/A,FALSE,"Sheet16"}</definedName>
    <definedName name="__________DD1" localSheetId="21" hidden="1">{#N/A,#N/A,FALSE,"지침";#N/A,#N/A,FALSE,"환경분석";#N/A,#N/A,FALSE,"Sheet16"}</definedName>
    <definedName name="__________DD1" hidden="1">{#N/A,#N/A,FALSE,"지침";#N/A,#N/A,FALSE,"환경분석";#N/A,#N/A,FALSE,"Sheet16"}</definedName>
    <definedName name="__________HGP1010" localSheetId="37">{"'Sheet1'!$A$1:$H$36"}</definedName>
    <definedName name="__________HGP1010" localSheetId="21">{"'Sheet1'!$A$1:$H$36"}</definedName>
    <definedName name="__________HGP1010">{"'Sheet1'!$A$1:$H$36"}</definedName>
    <definedName name="__________j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____j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_K2" localSheetId="37" hidden="1">#REF!</definedName>
    <definedName name="__________K2" localSheetId="21" hidden="1">#REF!</definedName>
    <definedName name="__________K2" hidden="1">#REF!</definedName>
    <definedName name="__________K41" localSheetId="37" hidden="1">{#N/A,#N/A,TRUE,"LOADCOVE";#N/A,#N/A,TRUE,"PAGE001";#N/A,#N/A,TRUE,"PAGE002";#N/A,#N/A,TRUE,"PAGE003";#N/A,#N/A,TRUE,"PAGE004";#N/A,#N/A,TRUE,"PAGE005";#N/A,#N/A,TRUE,"PAGE006";#N/A,#N/A,TRUE,"PAGE007";#N/A,#N/A,TRUE,"PAGE008";#N/A,#N/A,TRUE,"PAGE009";#N/A,#N/A,TRUE,"PAGE010";#N/A,#N/A,TRUE,"PAGE011";#N/A,#N/A,TRUE,"PAGE012";#N/A,#N/A,TRUE,"PAGE013"}</definedName>
    <definedName name="__________K41" localSheetId="21" hidden="1">{#N/A,#N/A,TRUE,"LOADCOVE";#N/A,#N/A,TRUE,"PAGE001";#N/A,#N/A,TRUE,"PAGE002";#N/A,#N/A,TRUE,"PAGE003";#N/A,#N/A,TRUE,"PAGE004";#N/A,#N/A,TRUE,"PAGE005";#N/A,#N/A,TRUE,"PAGE006";#N/A,#N/A,TRUE,"PAGE007";#N/A,#N/A,TRUE,"PAGE008";#N/A,#N/A,TRUE,"PAGE009";#N/A,#N/A,TRUE,"PAGE010";#N/A,#N/A,TRUE,"PAGE011";#N/A,#N/A,TRUE,"PAGE012";#N/A,#N/A,TRUE,"PAGE013"}</definedName>
    <definedName name="__________K41" hidden="1">{#N/A,#N/A,TRUE,"LOADCOVE";#N/A,#N/A,TRUE,"PAGE001";#N/A,#N/A,TRUE,"PAGE002";#N/A,#N/A,TRUE,"PAGE003";#N/A,#N/A,TRUE,"PAGE004";#N/A,#N/A,TRUE,"PAGE005";#N/A,#N/A,TRUE,"PAGE006";#N/A,#N/A,TRUE,"PAGE007";#N/A,#N/A,TRUE,"PAGE008";#N/A,#N/A,TRUE,"PAGE009";#N/A,#N/A,TRUE,"PAGE010";#N/A,#N/A,TRUE,"PAGE011";#N/A,#N/A,TRUE,"PAGE012";#N/A,#N/A,TRUE,"PAGE013"}</definedName>
    <definedName name="__________K42" localSheetId="37" hidden="1">{#N/A,#N/A,TRUE,"LOADCOVE";#N/A,#N/A,TRUE,"PAGE001";#N/A,#N/A,TRUE,"PAGE002";#N/A,#N/A,TRUE,"PAGE003";#N/A,#N/A,TRUE,"PAGE004";#N/A,#N/A,TRUE,"PAGE005";#N/A,#N/A,TRUE,"PAGE006";#N/A,#N/A,TRUE,"PAGE007";#N/A,#N/A,TRUE,"PAGE008";#N/A,#N/A,TRUE,"PAGE009";#N/A,#N/A,TRUE,"PAGE010";#N/A,#N/A,TRUE,"PAGE011";#N/A,#N/A,TRUE,"PAGE012";#N/A,#N/A,TRUE,"PAGE013"}</definedName>
    <definedName name="__________K42" localSheetId="21" hidden="1">{#N/A,#N/A,TRUE,"LOADCOVE";#N/A,#N/A,TRUE,"PAGE001";#N/A,#N/A,TRUE,"PAGE002";#N/A,#N/A,TRUE,"PAGE003";#N/A,#N/A,TRUE,"PAGE004";#N/A,#N/A,TRUE,"PAGE005";#N/A,#N/A,TRUE,"PAGE006";#N/A,#N/A,TRUE,"PAGE007";#N/A,#N/A,TRUE,"PAGE008";#N/A,#N/A,TRUE,"PAGE009";#N/A,#N/A,TRUE,"PAGE010";#N/A,#N/A,TRUE,"PAGE011";#N/A,#N/A,TRUE,"PAGE012";#N/A,#N/A,TRUE,"PAGE013"}</definedName>
    <definedName name="__________K42" hidden="1">{#N/A,#N/A,TRUE,"LOADCOVE";#N/A,#N/A,TRUE,"PAGE001";#N/A,#N/A,TRUE,"PAGE002";#N/A,#N/A,TRUE,"PAGE003";#N/A,#N/A,TRUE,"PAGE004";#N/A,#N/A,TRUE,"PAGE005";#N/A,#N/A,TRUE,"PAGE006";#N/A,#N/A,TRUE,"PAGE007";#N/A,#N/A,TRUE,"PAGE008";#N/A,#N/A,TRUE,"PAGE009";#N/A,#N/A,TRUE,"PAGE010";#N/A,#N/A,TRUE,"PAGE011";#N/A,#N/A,TRUE,"PAGE012";#N/A,#N/A,TRUE,"PAGE013"}</definedName>
    <definedName name="__________K420" localSheetId="37" hidden="1">{#N/A,#N/A,TRUE,"LOADCOVE";#N/A,#N/A,TRUE,"PAGE001";#N/A,#N/A,TRUE,"PAGE002";#N/A,#N/A,TRUE,"PAGE003";#N/A,#N/A,TRUE,"PAGE004";#N/A,#N/A,TRUE,"PAGE005";#N/A,#N/A,TRUE,"PAGE006";#N/A,#N/A,TRUE,"PAGE007";#N/A,#N/A,TRUE,"PAGE008";#N/A,#N/A,TRUE,"PAGE009";#N/A,#N/A,TRUE,"PAGE010";#N/A,#N/A,TRUE,"PAGE011";#N/A,#N/A,TRUE,"PAGE012";#N/A,#N/A,TRUE,"PAGE013"}</definedName>
    <definedName name="__________K420" localSheetId="21" hidden="1">{#N/A,#N/A,TRUE,"LOADCOVE";#N/A,#N/A,TRUE,"PAGE001";#N/A,#N/A,TRUE,"PAGE002";#N/A,#N/A,TRUE,"PAGE003";#N/A,#N/A,TRUE,"PAGE004";#N/A,#N/A,TRUE,"PAGE005";#N/A,#N/A,TRUE,"PAGE006";#N/A,#N/A,TRUE,"PAGE007";#N/A,#N/A,TRUE,"PAGE008";#N/A,#N/A,TRUE,"PAGE009";#N/A,#N/A,TRUE,"PAGE010";#N/A,#N/A,TRUE,"PAGE011";#N/A,#N/A,TRUE,"PAGE012";#N/A,#N/A,TRUE,"PAGE013"}</definedName>
    <definedName name="__________K420" hidden="1">{#N/A,#N/A,TRUE,"LOADCOVE";#N/A,#N/A,TRUE,"PAGE001";#N/A,#N/A,TRUE,"PAGE002";#N/A,#N/A,TRUE,"PAGE003";#N/A,#N/A,TRUE,"PAGE004";#N/A,#N/A,TRUE,"PAGE005";#N/A,#N/A,TRUE,"PAGE006";#N/A,#N/A,TRUE,"PAGE007";#N/A,#N/A,TRUE,"PAGE008";#N/A,#N/A,TRUE,"PAGE009";#N/A,#N/A,TRUE,"PAGE010";#N/A,#N/A,TRUE,"PAGE011";#N/A,#N/A,TRUE,"PAGE012";#N/A,#N/A,TRUE,"PAGE013"}</definedName>
    <definedName name="__________K430" localSheetId="37" hidden="1">{#N/A,#N/A,TRUE,"LOADCOVE";#N/A,#N/A,TRUE,"PAGE001";#N/A,#N/A,TRUE,"PAGE002";#N/A,#N/A,TRUE,"PAGE003";#N/A,#N/A,TRUE,"PAGE004";#N/A,#N/A,TRUE,"PAGE005";#N/A,#N/A,TRUE,"PAGE006";#N/A,#N/A,TRUE,"PAGE007";#N/A,#N/A,TRUE,"PAGE008";#N/A,#N/A,TRUE,"PAGE009";#N/A,#N/A,TRUE,"PAGE010";#N/A,#N/A,TRUE,"PAGE011";#N/A,#N/A,TRUE,"PAGE012";#N/A,#N/A,TRUE,"PAGE013"}</definedName>
    <definedName name="__________K430" localSheetId="21" hidden="1">{#N/A,#N/A,TRUE,"LOADCOVE";#N/A,#N/A,TRUE,"PAGE001";#N/A,#N/A,TRUE,"PAGE002";#N/A,#N/A,TRUE,"PAGE003";#N/A,#N/A,TRUE,"PAGE004";#N/A,#N/A,TRUE,"PAGE005";#N/A,#N/A,TRUE,"PAGE006";#N/A,#N/A,TRUE,"PAGE007";#N/A,#N/A,TRUE,"PAGE008";#N/A,#N/A,TRUE,"PAGE009";#N/A,#N/A,TRUE,"PAGE010";#N/A,#N/A,TRUE,"PAGE011";#N/A,#N/A,TRUE,"PAGE012";#N/A,#N/A,TRUE,"PAGE013"}</definedName>
    <definedName name="__________K430" hidden="1">{#N/A,#N/A,TRUE,"LOADCOVE";#N/A,#N/A,TRUE,"PAGE001";#N/A,#N/A,TRUE,"PAGE002";#N/A,#N/A,TRUE,"PAGE003";#N/A,#N/A,TRUE,"PAGE004";#N/A,#N/A,TRUE,"PAGE005";#N/A,#N/A,TRUE,"PAGE006";#N/A,#N/A,TRUE,"PAGE007";#N/A,#N/A,TRUE,"PAGE008";#N/A,#N/A,TRUE,"PAGE009";#N/A,#N/A,TRUE,"PAGE010";#N/A,#N/A,TRUE,"PAGE011";#N/A,#N/A,TRUE,"PAGE012";#N/A,#N/A,TRUE,"PAGE013"}</definedName>
    <definedName name="__________K44" localSheetId="37" hidden="1">{#N/A,#N/A,TRUE,"LOADCOVE";#N/A,#N/A,TRUE,"PAGE001";#N/A,#N/A,TRUE,"PAGE002";#N/A,#N/A,TRUE,"PAGE003";#N/A,#N/A,TRUE,"PAGE004";#N/A,#N/A,TRUE,"PAGE005";#N/A,#N/A,TRUE,"PAGE006";#N/A,#N/A,TRUE,"PAGE007";#N/A,#N/A,TRUE,"PAGE008";#N/A,#N/A,TRUE,"PAGE009";#N/A,#N/A,TRUE,"PAGE010";#N/A,#N/A,TRUE,"PAGE011";#N/A,#N/A,TRUE,"PAGE012";#N/A,#N/A,TRUE,"PAGE013"}</definedName>
    <definedName name="__________K44" localSheetId="21" hidden="1">{#N/A,#N/A,TRUE,"LOADCOVE";#N/A,#N/A,TRUE,"PAGE001";#N/A,#N/A,TRUE,"PAGE002";#N/A,#N/A,TRUE,"PAGE003";#N/A,#N/A,TRUE,"PAGE004";#N/A,#N/A,TRUE,"PAGE005";#N/A,#N/A,TRUE,"PAGE006";#N/A,#N/A,TRUE,"PAGE007";#N/A,#N/A,TRUE,"PAGE008";#N/A,#N/A,TRUE,"PAGE009";#N/A,#N/A,TRUE,"PAGE010";#N/A,#N/A,TRUE,"PAGE011";#N/A,#N/A,TRUE,"PAGE012";#N/A,#N/A,TRUE,"PAGE013"}</definedName>
    <definedName name="__________K44" hidden="1">{#N/A,#N/A,TRUE,"LOADCOVE";#N/A,#N/A,TRUE,"PAGE001";#N/A,#N/A,TRUE,"PAGE002";#N/A,#N/A,TRUE,"PAGE003";#N/A,#N/A,TRUE,"PAGE004";#N/A,#N/A,TRUE,"PAGE005";#N/A,#N/A,TRUE,"PAGE006";#N/A,#N/A,TRUE,"PAGE007";#N/A,#N/A,TRUE,"PAGE008";#N/A,#N/A,TRUE,"PAGE009";#N/A,#N/A,TRUE,"PAGE010";#N/A,#N/A,TRUE,"PAGE011";#N/A,#N/A,TRUE,"PAGE012";#N/A,#N/A,TRUE,"PAGE013"}</definedName>
    <definedName name="__________K440" localSheetId="37" hidden="1">{#N/A,#N/A,TRUE,"LOADCOVE";#N/A,#N/A,TRUE,"PAGE001";#N/A,#N/A,TRUE,"PAGE002";#N/A,#N/A,TRUE,"PAGE003";#N/A,#N/A,TRUE,"PAGE004";#N/A,#N/A,TRUE,"PAGE005";#N/A,#N/A,TRUE,"PAGE006";#N/A,#N/A,TRUE,"PAGE007";#N/A,#N/A,TRUE,"PAGE008";#N/A,#N/A,TRUE,"PAGE009";#N/A,#N/A,TRUE,"PAGE010";#N/A,#N/A,TRUE,"PAGE011";#N/A,#N/A,TRUE,"PAGE012";#N/A,#N/A,TRUE,"PAGE013"}</definedName>
    <definedName name="__________K440" localSheetId="21" hidden="1">{#N/A,#N/A,TRUE,"LOADCOVE";#N/A,#N/A,TRUE,"PAGE001";#N/A,#N/A,TRUE,"PAGE002";#N/A,#N/A,TRUE,"PAGE003";#N/A,#N/A,TRUE,"PAGE004";#N/A,#N/A,TRUE,"PAGE005";#N/A,#N/A,TRUE,"PAGE006";#N/A,#N/A,TRUE,"PAGE007";#N/A,#N/A,TRUE,"PAGE008";#N/A,#N/A,TRUE,"PAGE009";#N/A,#N/A,TRUE,"PAGE010";#N/A,#N/A,TRUE,"PAGE011";#N/A,#N/A,TRUE,"PAGE012";#N/A,#N/A,TRUE,"PAGE013"}</definedName>
    <definedName name="__________K440" hidden="1">{#N/A,#N/A,TRUE,"LOADCOVE";#N/A,#N/A,TRUE,"PAGE001";#N/A,#N/A,TRUE,"PAGE002";#N/A,#N/A,TRUE,"PAGE003";#N/A,#N/A,TRUE,"PAGE004";#N/A,#N/A,TRUE,"PAGE005";#N/A,#N/A,TRUE,"PAGE006";#N/A,#N/A,TRUE,"PAGE007";#N/A,#N/A,TRUE,"PAGE008";#N/A,#N/A,TRUE,"PAGE009";#N/A,#N/A,TRUE,"PAGE010";#N/A,#N/A,TRUE,"PAGE011";#N/A,#N/A,TRUE,"PAGE012";#N/A,#N/A,TRUE,"PAGE013"}</definedName>
    <definedName name="__________K4400" localSheetId="37" hidden="1">{#N/A,#N/A,TRUE,"LOADCOVE";#N/A,#N/A,TRUE,"PAGE001";#N/A,#N/A,TRUE,"PAGE002";#N/A,#N/A,TRUE,"PAGE003";#N/A,#N/A,TRUE,"PAGE004";#N/A,#N/A,TRUE,"PAGE005";#N/A,#N/A,TRUE,"PAGE006";#N/A,#N/A,TRUE,"PAGE007";#N/A,#N/A,TRUE,"PAGE008";#N/A,#N/A,TRUE,"PAGE009";#N/A,#N/A,TRUE,"PAGE010";#N/A,#N/A,TRUE,"PAGE011";#N/A,#N/A,TRUE,"PAGE012";#N/A,#N/A,TRUE,"PAGE013"}</definedName>
    <definedName name="__________K4400" localSheetId="21" hidden="1">{#N/A,#N/A,TRUE,"LOADCOVE";#N/A,#N/A,TRUE,"PAGE001";#N/A,#N/A,TRUE,"PAGE002";#N/A,#N/A,TRUE,"PAGE003";#N/A,#N/A,TRUE,"PAGE004";#N/A,#N/A,TRUE,"PAGE005";#N/A,#N/A,TRUE,"PAGE006";#N/A,#N/A,TRUE,"PAGE007";#N/A,#N/A,TRUE,"PAGE008";#N/A,#N/A,TRUE,"PAGE009";#N/A,#N/A,TRUE,"PAGE010";#N/A,#N/A,TRUE,"PAGE011";#N/A,#N/A,TRUE,"PAGE012";#N/A,#N/A,TRUE,"PAGE013"}</definedName>
    <definedName name="__________K4400" hidden="1">{#N/A,#N/A,TRUE,"LOADCOVE";#N/A,#N/A,TRUE,"PAGE001";#N/A,#N/A,TRUE,"PAGE002";#N/A,#N/A,TRUE,"PAGE003";#N/A,#N/A,TRUE,"PAGE004";#N/A,#N/A,TRUE,"PAGE005";#N/A,#N/A,TRUE,"PAGE006";#N/A,#N/A,TRUE,"PAGE007";#N/A,#N/A,TRUE,"PAGE008";#N/A,#N/A,TRUE,"PAGE009";#N/A,#N/A,TRUE,"PAGE010";#N/A,#N/A,TRUE,"PAGE011";#N/A,#N/A,TRUE,"PAGE012";#N/A,#N/A,TRUE,"PAGE013"}</definedName>
    <definedName name="__________K44000" localSheetId="37" hidden="1">{#N/A,#N/A,TRUE,"LOADCOVE";#N/A,#N/A,TRUE,"PAGE001";#N/A,#N/A,TRUE,"PAGE002";#N/A,#N/A,TRUE,"PAGE003";#N/A,#N/A,TRUE,"PAGE004";#N/A,#N/A,TRUE,"PAGE005";#N/A,#N/A,TRUE,"PAGE006";#N/A,#N/A,TRUE,"PAGE007";#N/A,#N/A,TRUE,"PAGE008";#N/A,#N/A,TRUE,"PAGE009";#N/A,#N/A,TRUE,"PAGE010";#N/A,#N/A,TRUE,"PAGE011";#N/A,#N/A,TRUE,"PAGE012";#N/A,#N/A,TRUE,"PAGE013"}</definedName>
    <definedName name="__________K44000" localSheetId="21" hidden="1">{#N/A,#N/A,TRUE,"LOADCOVE";#N/A,#N/A,TRUE,"PAGE001";#N/A,#N/A,TRUE,"PAGE002";#N/A,#N/A,TRUE,"PAGE003";#N/A,#N/A,TRUE,"PAGE004";#N/A,#N/A,TRUE,"PAGE005";#N/A,#N/A,TRUE,"PAGE006";#N/A,#N/A,TRUE,"PAGE007";#N/A,#N/A,TRUE,"PAGE008";#N/A,#N/A,TRUE,"PAGE009";#N/A,#N/A,TRUE,"PAGE010";#N/A,#N/A,TRUE,"PAGE011";#N/A,#N/A,TRUE,"PAGE012";#N/A,#N/A,TRUE,"PAGE013"}</definedName>
    <definedName name="__________K44000" hidden="1">{#N/A,#N/A,TRUE,"LOADCOVE";#N/A,#N/A,TRUE,"PAGE001";#N/A,#N/A,TRUE,"PAGE002";#N/A,#N/A,TRUE,"PAGE003";#N/A,#N/A,TRUE,"PAGE004";#N/A,#N/A,TRUE,"PAGE005";#N/A,#N/A,TRUE,"PAGE006";#N/A,#N/A,TRUE,"PAGE007";#N/A,#N/A,TRUE,"PAGE008";#N/A,#N/A,TRUE,"PAGE009";#N/A,#N/A,TRUE,"PAGE010";#N/A,#N/A,TRUE,"PAGE011";#N/A,#N/A,TRUE,"PAGE012";#N/A,#N/A,TRUE,"PAGE013"}</definedName>
    <definedName name="__________K440000" localSheetId="37" hidden="1">{#N/A,#N/A,TRUE,"LOADCOVE";#N/A,#N/A,TRUE,"PAGE001";#N/A,#N/A,TRUE,"PAGE002";#N/A,#N/A,TRUE,"PAGE003";#N/A,#N/A,TRUE,"PAGE004";#N/A,#N/A,TRUE,"PAGE005";#N/A,#N/A,TRUE,"PAGE006";#N/A,#N/A,TRUE,"PAGE007";#N/A,#N/A,TRUE,"PAGE008";#N/A,#N/A,TRUE,"PAGE009";#N/A,#N/A,TRUE,"PAGE010";#N/A,#N/A,TRUE,"PAGE011";#N/A,#N/A,TRUE,"PAGE012";#N/A,#N/A,TRUE,"PAGE013"}</definedName>
    <definedName name="__________K440000" localSheetId="21" hidden="1">{#N/A,#N/A,TRUE,"LOADCOVE";#N/A,#N/A,TRUE,"PAGE001";#N/A,#N/A,TRUE,"PAGE002";#N/A,#N/A,TRUE,"PAGE003";#N/A,#N/A,TRUE,"PAGE004";#N/A,#N/A,TRUE,"PAGE005";#N/A,#N/A,TRUE,"PAGE006";#N/A,#N/A,TRUE,"PAGE007";#N/A,#N/A,TRUE,"PAGE008";#N/A,#N/A,TRUE,"PAGE009";#N/A,#N/A,TRUE,"PAGE010";#N/A,#N/A,TRUE,"PAGE011";#N/A,#N/A,TRUE,"PAGE012";#N/A,#N/A,TRUE,"PAGE013"}</definedName>
    <definedName name="__________K440000" hidden="1">{#N/A,#N/A,TRUE,"LOADCOVE";#N/A,#N/A,TRUE,"PAGE001";#N/A,#N/A,TRUE,"PAGE002";#N/A,#N/A,TRUE,"PAGE003";#N/A,#N/A,TRUE,"PAGE004";#N/A,#N/A,TRUE,"PAGE005";#N/A,#N/A,TRUE,"PAGE006";#N/A,#N/A,TRUE,"PAGE007";#N/A,#N/A,TRUE,"PAGE008";#N/A,#N/A,TRUE,"PAGE009";#N/A,#N/A,TRUE,"PAGE010";#N/A,#N/A,TRUE,"PAGE011";#N/A,#N/A,TRUE,"PAGE012";#N/A,#N/A,TRUE,"PAGE013"}</definedName>
    <definedName name="__________K44444" localSheetId="37" hidden="1">{#N/A,#N/A,TRUE,"LOADCOVE";#N/A,#N/A,TRUE,"PAGE001";#N/A,#N/A,TRUE,"PAGE002";#N/A,#N/A,TRUE,"PAGE003";#N/A,#N/A,TRUE,"PAGE004";#N/A,#N/A,TRUE,"PAGE005";#N/A,#N/A,TRUE,"PAGE006";#N/A,#N/A,TRUE,"PAGE007";#N/A,#N/A,TRUE,"PAGE008";#N/A,#N/A,TRUE,"PAGE009";#N/A,#N/A,TRUE,"PAGE010";#N/A,#N/A,TRUE,"PAGE011";#N/A,#N/A,TRUE,"PAGE012";#N/A,#N/A,TRUE,"PAGE013"}</definedName>
    <definedName name="__________K44444" localSheetId="21" hidden="1">{#N/A,#N/A,TRUE,"LOADCOVE";#N/A,#N/A,TRUE,"PAGE001";#N/A,#N/A,TRUE,"PAGE002";#N/A,#N/A,TRUE,"PAGE003";#N/A,#N/A,TRUE,"PAGE004";#N/A,#N/A,TRUE,"PAGE005";#N/A,#N/A,TRUE,"PAGE006";#N/A,#N/A,TRUE,"PAGE007";#N/A,#N/A,TRUE,"PAGE008";#N/A,#N/A,TRUE,"PAGE009";#N/A,#N/A,TRUE,"PAGE010";#N/A,#N/A,TRUE,"PAGE011";#N/A,#N/A,TRUE,"PAGE012";#N/A,#N/A,TRUE,"PAGE013"}</definedName>
    <definedName name="__________K44444" hidden="1">{#N/A,#N/A,TRUE,"LOADCOVE";#N/A,#N/A,TRUE,"PAGE001";#N/A,#N/A,TRUE,"PAGE002";#N/A,#N/A,TRUE,"PAGE003";#N/A,#N/A,TRUE,"PAGE004";#N/A,#N/A,TRUE,"PAGE005";#N/A,#N/A,TRUE,"PAGE006";#N/A,#N/A,TRUE,"PAGE007";#N/A,#N/A,TRUE,"PAGE008";#N/A,#N/A,TRUE,"PAGE009";#N/A,#N/A,TRUE,"PAGE010";#N/A,#N/A,TRUE,"PAGE011";#N/A,#N/A,TRUE,"PAGE012";#N/A,#N/A,TRUE,"PAGE013"}</definedName>
    <definedName name="__________K45" localSheetId="37" hidden="1">{#N/A,#N/A,TRUE,"LOADCOVE";#N/A,#N/A,TRUE,"PAGE001";#N/A,#N/A,TRUE,"PAGE002";#N/A,#N/A,TRUE,"PAGE003";#N/A,#N/A,TRUE,"PAGE004";#N/A,#N/A,TRUE,"PAGE005";#N/A,#N/A,TRUE,"PAGE006";#N/A,#N/A,TRUE,"PAGE007";#N/A,#N/A,TRUE,"PAGE008";#N/A,#N/A,TRUE,"PAGE009";#N/A,#N/A,TRUE,"PAGE010";#N/A,#N/A,TRUE,"PAGE011";#N/A,#N/A,TRUE,"PAGE012";#N/A,#N/A,TRUE,"PAGE013"}</definedName>
    <definedName name="__________K45" localSheetId="21" hidden="1">{#N/A,#N/A,TRUE,"LOADCOVE";#N/A,#N/A,TRUE,"PAGE001";#N/A,#N/A,TRUE,"PAGE002";#N/A,#N/A,TRUE,"PAGE003";#N/A,#N/A,TRUE,"PAGE004";#N/A,#N/A,TRUE,"PAGE005";#N/A,#N/A,TRUE,"PAGE006";#N/A,#N/A,TRUE,"PAGE007";#N/A,#N/A,TRUE,"PAGE008";#N/A,#N/A,TRUE,"PAGE009";#N/A,#N/A,TRUE,"PAGE010";#N/A,#N/A,TRUE,"PAGE011";#N/A,#N/A,TRUE,"PAGE012";#N/A,#N/A,TRUE,"PAGE013"}</definedName>
    <definedName name="__________K45" hidden="1">{#N/A,#N/A,TRUE,"LOADCOVE";#N/A,#N/A,TRUE,"PAGE001";#N/A,#N/A,TRUE,"PAGE002";#N/A,#N/A,TRUE,"PAGE003";#N/A,#N/A,TRUE,"PAGE004";#N/A,#N/A,TRUE,"PAGE005";#N/A,#N/A,TRUE,"PAGE006";#N/A,#N/A,TRUE,"PAGE007";#N/A,#N/A,TRUE,"PAGE008";#N/A,#N/A,TRUE,"PAGE009";#N/A,#N/A,TRUE,"PAGE010";#N/A,#N/A,TRUE,"PAGE011";#N/A,#N/A,TRUE,"PAGE012";#N/A,#N/A,TRUE,"PAGE013"}</definedName>
    <definedName name="__________K46" localSheetId="37" hidden="1">{#N/A,#N/A,TRUE,"LOADCOVE";#N/A,#N/A,TRUE,"PAGE001";#N/A,#N/A,TRUE,"PAGE002";#N/A,#N/A,TRUE,"PAGE003";#N/A,#N/A,TRUE,"PAGE004";#N/A,#N/A,TRUE,"PAGE005";#N/A,#N/A,TRUE,"PAGE006";#N/A,#N/A,TRUE,"PAGE007";#N/A,#N/A,TRUE,"PAGE008";#N/A,#N/A,TRUE,"PAGE009";#N/A,#N/A,TRUE,"PAGE010";#N/A,#N/A,TRUE,"PAGE011";#N/A,#N/A,TRUE,"PAGE012";#N/A,#N/A,TRUE,"PAGE013"}</definedName>
    <definedName name="__________K46" localSheetId="21" hidden="1">{#N/A,#N/A,TRUE,"LOADCOVE";#N/A,#N/A,TRUE,"PAGE001";#N/A,#N/A,TRUE,"PAGE002";#N/A,#N/A,TRUE,"PAGE003";#N/A,#N/A,TRUE,"PAGE004";#N/A,#N/A,TRUE,"PAGE005";#N/A,#N/A,TRUE,"PAGE006";#N/A,#N/A,TRUE,"PAGE007";#N/A,#N/A,TRUE,"PAGE008";#N/A,#N/A,TRUE,"PAGE009";#N/A,#N/A,TRUE,"PAGE010";#N/A,#N/A,TRUE,"PAGE011";#N/A,#N/A,TRUE,"PAGE012";#N/A,#N/A,TRUE,"PAGE013"}</definedName>
    <definedName name="__________K46" hidden="1">{#N/A,#N/A,TRUE,"LOADCOVE";#N/A,#N/A,TRUE,"PAGE001";#N/A,#N/A,TRUE,"PAGE002";#N/A,#N/A,TRUE,"PAGE003";#N/A,#N/A,TRUE,"PAGE004";#N/A,#N/A,TRUE,"PAGE005";#N/A,#N/A,TRUE,"PAGE006";#N/A,#N/A,TRUE,"PAGE007";#N/A,#N/A,TRUE,"PAGE008";#N/A,#N/A,TRUE,"PAGE009";#N/A,#N/A,TRUE,"PAGE010";#N/A,#N/A,TRUE,"PAGE011";#N/A,#N/A,TRUE,"PAGE012";#N/A,#N/A,TRUE,"PAGE013"}</definedName>
    <definedName name="__________K460000" localSheetId="37" hidden="1">{#N/A,#N/A,TRUE,"LOADCOVE";#N/A,#N/A,TRUE,"PAGE001";#N/A,#N/A,TRUE,"PAGE002";#N/A,#N/A,TRUE,"PAGE003";#N/A,#N/A,TRUE,"PAGE004";#N/A,#N/A,TRUE,"PAGE005";#N/A,#N/A,TRUE,"PAGE006";#N/A,#N/A,TRUE,"PAGE007";#N/A,#N/A,TRUE,"PAGE008";#N/A,#N/A,TRUE,"PAGE009";#N/A,#N/A,TRUE,"PAGE010";#N/A,#N/A,TRUE,"PAGE011";#N/A,#N/A,TRUE,"PAGE012";#N/A,#N/A,TRUE,"PAGE013"}</definedName>
    <definedName name="__________K460000" localSheetId="21" hidden="1">{#N/A,#N/A,TRUE,"LOADCOVE";#N/A,#N/A,TRUE,"PAGE001";#N/A,#N/A,TRUE,"PAGE002";#N/A,#N/A,TRUE,"PAGE003";#N/A,#N/A,TRUE,"PAGE004";#N/A,#N/A,TRUE,"PAGE005";#N/A,#N/A,TRUE,"PAGE006";#N/A,#N/A,TRUE,"PAGE007";#N/A,#N/A,TRUE,"PAGE008";#N/A,#N/A,TRUE,"PAGE009";#N/A,#N/A,TRUE,"PAGE010";#N/A,#N/A,TRUE,"PAGE011";#N/A,#N/A,TRUE,"PAGE012";#N/A,#N/A,TRUE,"PAGE013"}</definedName>
    <definedName name="__________K460000" hidden="1">{#N/A,#N/A,TRUE,"LOADCOVE";#N/A,#N/A,TRUE,"PAGE001";#N/A,#N/A,TRUE,"PAGE002";#N/A,#N/A,TRUE,"PAGE003";#N/A,#N/A,TRUE,"PAGE004";#N/A,#N/A,TRUE,"PAGE005";#N/A,#N/A,TRUE,"PAGE006";#N/A,#N/A,TRUE,"PAGE007";#N/A,#N/A,TRUE,"PAGE008";#N/A,#N/A,TRUE,"PAGE009";#N/A,#N/A,TRUE,"PAGE010";#N/A,#N/A,TRUE,"PAGE011";#N/A,#N/A,TRUE,"PAGE012";#N/A,#N/A,TRUE,"PAGE013"}</definedName>
    <definedName name="__________K47" localSheetId="37" hidden="1">{#N/A,#N/A,TRUE,"LOADCOVE";#N/A,#N/A,TRUE,"PAGE001";#N/A,#N/A,TRUE,"PAGE002";#N/A,#N/A,TRUE,"PAGE003";#N/A,#N/A,TRUE,"PAGE004";#N/A,#N/A,TRUE,"PAGE005";#N/A,#N/A,TRUE,"PAGE006";#N/A,#N/A,TRUE,"PAGE007";#N/A,#N/A,TRUE,"PAGE008";#N/A,#N/A,TRUE,"PAGE009";#N/A,#N/A,TRUE,"PAGE010";#N/A,#N/A,TRUE,"PAGE011";#N/A,#N/A,TRUE,"PAGE012";#N/A,#N/A,TRUE,"PAGE013"}</definedName>
    <definedName name="__________K47" localSheetId="21" hidden="1">{#N/A,#N/A,TRUE,"LOADCOVE";#N/A,#N/A,TRUE,"PAGE001";#N/A,#N/A,TRUE,"PAGE002";#N/A,#N/A,TRUE,"PAGE003";#N/A,#N/A,TRUE,"PAGE004";#N/A,#N/A,TRUE,"PAGE005";#N/A,#N/A,TRUE,"PAGE006";#N/A,#N/A,TRUE,"PAGE007";#N/A,#N/A,TRUE,"PAGE008";#N/A,#N/A,TRUE,"PAGE009";#N/A,#N/A,TRUE,"PAGE010";#N/A,#N/A,TRUE,"PAGE011";#N/A,#N/A,TRUE,"PAGE012";#N/A,#N/A,TRUE,"PAGE013"}</definedName>
    <definedName name="__________K47" hidden="1">{#N/A,#N/A,TRUE,"LOADCOVE";#N/A,#N/A,TRUE,"PAGE001";#N/A,#N/A,TRUE,"PAGE002";#N/A,#N/A,TRUE,"PAGE003";#N/A,#N/A,TRUE,"PAGE004";#N/A,#N/A,TRUE,"PAGE005";#N/A,#N/A,TRUE,"PAGE006";#N/A,#N/A,TRUE,"PAGE007";#N/A,#N/A,TRUE,"PAGE008";#N/A,#N/A,TRUE,"PAGE009";#N/A,#N/A,TRUE,"PAGE010";#N/A,#N/A,TRUE,"PAGE011";#N/A,#N/A,TRUE,"PAGE012";#N/A,#N/A,TRUE,"PAGE013"}</definedName>
    <definedName name="__________K48" localSheetId="37" hidden="1">{#N/A,#N/A,TRUE,"LOADCOVE";#N/A,#N/A,TRUE,"PAGE001";#N/A,#N/A,TRUE,"PAGE002";#N/A,#N/A,TRUE,"PAGE003";#N/A,#N/A,TRUE,"PAGE004";#N/A,#N/A,TRUE,"PAGE005";#N/A,#N/A,TRUE,"PAGE006";#N/A,#N/A,TRUE,"PAGE007";#N/A,#N/A,TRUE,"PAGE008";#N/A,#N/A,TRUE,"PAGE009";#N/A,#N/A,TRUE,"PAGE010";#N/A,#N/A,TRUE,"PAGE011";#N/A,#N/A,TRUE,"PAGE012";#N/A,#N/A,TRUE,"PAGE013"}</definedName>
    <definedName name="__________K48" localSheetId="21" hidden="1">{#N/A,#N/A,TRUE,"LOADCOVE";#N/A,#N/A,TRUE,"PAGE001";#N/A,#N/A,TRUE,"PAGE002";#N/A,#N/A,TRUE,"PAGE003";#N/A,#N/A,TRUE,"PAGE004";#N/A,#N/A,TRUE,"PAGE005";#N/A,#N/A,TRUE,"PAGE006";#N/A,#N/A,TRUE,"PAGE007";#N/A,#N/A,TRUE,"PAGE008";#N/A,#N/A,TRUE,"PAGE009";#N/A,#N/A,TRUE,"PAGE010";#N/A,#N/A,TRUE,"PAGE011";#N/A,#N/A,TRUE,"PAGE012";#N/A,#N/A,TRUE,"PAGE013"}</definedName>
    <definedName name="__________K48" hidden="1">{#N/A,#N/A,TRUE,"LOADCOVE";#N/A,#N/A,TRUE,"PAGE001";#N/A,#N/A,TRUE,"PAGE002";#N/A,#N/A,TRUE,"PAGE003";#N/A,#N/A,TRUE,"PAGE004";#N/A,#N/A,TRUE,"PAGE005";#N/A,#N/A,TRUE,"PAGE006";#N/A,#N/A,TRUE,"PAGE007";#N/A,#N/A,TRUE,"PAGE008";#N/A,#N/A,TRUE,"PAGE009";#N/A,#N/A,TRUE,"PAGE010";#N/A,#N/A,TRUE,"PAGE011";#N/A,#N/A,TRUE,"PAGE012";#N/A,#N/A,TRUE,"PAGE013"}</definedName>
    <definedName name="__________K4800" localSheetId="37" hidden="1">{#N/A,#N/A,TRUE,"LOADCOVE";#N/A,#N/A,TRUE,"PAGE001";#N/A,#N/A,TRUE,"PAGE002";#N/A,#N/A,TRUE,"PAGE003";#N/A,#N/A,TRUE,"PAGE004";#N/A,#N/A,TRUE,"PAGE005";#N/A,#N/A,TRUE,"PAGE006";#N/A,#N/A,TRUE,"PAGE007";#N/A,#N/A,TRUE,"PAGE008";#N/A,#N/A,TRUE,"PAGE009";#N/A,#N/A,TRUE,"PAGE010";#N/A,#N/A,TRUE,"PAGE011";#N/A,#N/A,TRUE,"PAGE012";#N/A,#N/A,TRUE,"PAGE013"}</definedName>
    <definedName name="__________K4800" localSheetId="21" hidden="1">{#N/A,#N/A,TRUE,"LOADCOVE";#N/A,#N/A,TRUE,"PAGE001";#N/A,#N/A,TRUE,"PAGE002";#N/A,#N/A,TRUE,"PAGE003";#N/A,#N/A,TRUE,"PAGE004";#N/A,#N/A,TRUE,"PAGE005";#N/A,#N/A,TRUE,"PAGE006";#N/A,#N/A,TRUE,"PAGE007";#N/A,#N/A,TRUE,"PAGE008";#N/A,#N/A,TRUE,"PAGE009";#N/A,#N/A,TRUE,"PAGE010";#N/A,#N/A,TRUE,"PAGE011";#N/A,#N/A,TRUE,"PAGE012";#N/A,#N/A,TRUE,"PAGE013"}</definedName>
    <definedName name="__________K4800" hidden="1">{#N/A,#N/A,TRUE,"LOADCOVE";#N/A,#N/A,TRUE,"PAGE001";#N/A,#N/A,TRUE,"PAGE002";#N/A,#N/A,TRUE,"PAGE003";#N/A,#N/A,TRUE,"PAGE004";#N/A,#N/A,TRUE,"PAGE005";#N/A,#N/A,TRUE,"PAGE006";#N/A,#N/A,TRUE,"PAGE007";#N/A,#N/A,TRUE,"PAGE008";#N/A,#N/A,TRUE,"PAGE009";#N/A,#N/A,TRUE,"PAGE010";#N/A,#N/A,TRUE,"PAGE011";#N/A,#N/A,TRUE,"PAGE012";#N/A,#N/A,TRUE,"PAGE013"}</definedName>
    <definedName name="__________K480000" localSheetId="37" hidden="1">{#N/A,#N/A,TRUE,"LOADCOVE";#N/A,#N/A,TRUE,"PAGE001";#N/A,#N/A,TRUE,"PAGE002";#N/A,#N/A,TRUE,"PAGE003";#N/A,#N/A,TRUE,"PAGE004";#N/A,#N/A,TRUE,"PAGE005";#N/A,#N/A,TRUE,"PAGE006";#N/A,#N/A,TRUE,"PAGE007";#N/A,#N/A,TRUE,"PAGE008";#N/A,#N/A,TRUE,"PAGE009";#N/A,#N/A,TRUE,"PAGE010";#N/A,#N/A,TRUE,"PAGE011";#N/A,#N/A,TRUE,"PAGE012";#N/A,#N/A,TRUE,"PAGE013"}</definedName>
    <definedName name="__________K480000" localSheetId="21" hidden="1">{#N/A,#N/A,TRUE,"LOADCOVE";#N/A,#N/A,TRUE,"PAGE001";#N/A,#N/A,TRUE,"PAGE002";#N/A,#N/A,TRUE,"PAGE003";#N/A,#N/A,TRUE,"PAGE004";#N/A,#N/A,TRUE,"PAGE005";#N/A,#N/A,TRUE,"PAGE006";#N/A,#N/A,TRUE,"PAGE007";#N/A,#N/A,TRUE,"PAGE008";#N/A,#N/A,TRUE,"PAGE009";#N/A,#N/A,TRUE,"PAGE010";#N/A,#N/A,TRUE,"PAGE011";#N/A,#N/A,TRUE,"PAGE012";#N/A,#N/A,TRUE,"PAGE013"}</definedName>
    <definedName name="__________K480000" hidden="1">{#N/A,#N/A,TRUE,"LOADCOVE";#N/A,#N/A,TRUE,"PAGE001";#N/A,#N/A,TRUE,"PAGE002";#N/A,#N/A,TRUE,"PAGE003";#N/A,#N/A,TRUE,"PAGE004";#N/A,#N/A,TRUE,"PAGE005";#N/A,#N/A,TRUE,"PAGE006";#N/A,#N/A,TRUE,"PAGE007";#N/A,#N/A,TRUE,"PAGE008";#N/A,#N/A,TRUE,"PAGE009";#N/A,#N/A,TRUE,"PAGE010";#N/A,#N/A,TRUE,"PAGE011";#N/A,#N/A,TRUE,"PAGE012";#N/A,#N/A,TRUE,"PAGE013"}</definedName>
    <definedName name="__________K48008" localSheetId="37" hidden="1">{#N/A,#N/A,TRUE,"LOADCOVE";#N/A,#N/A,TRUE,"PAGE001";#N/A,#N/A,TRUE,"PAGE002";#N/A,#N/A,TRUE,"PAGE003";#N/A,#N/A,TRUE,"PAGE004";#N/A,#N/A,TRUE,"PAGE005";#N/A,#N/A,TRUE,"PAGE006";#N/A,#N/A,TRUE,"PAGE007";#N/A,#N/A,TRUE,"PAGE008";#N/A,#N/A,TRUE,"PAGE009";#N/A,#N/A,TRUE,"PAGE010";#N/A,#N/A,TRUE,"PAGE011";#N/A,#N/A,TRUE,"PAGE012";#N/A,#N/A,TRUE,"PAGE013"}</definedName>
    <definedName name="__________K48008" localSheetId="21" hidden="1">{#N/A,#N/A,TRUE,"LOADCOVE";#N/A,#N/A,TRUE,"PAGE001";#N/A,#N/A,TRUE,"PAGE002";#N/A,#N/A,TRUE,"PAGE003";#N/A,#N/A,TRUE,"PAGE004";#N/A,#N/A,TRUE,"PAGE005";#N/A,#N/A,TRUE,"PAGE006";#N/A,#N/A,TRUE,"PAGE007";#N/A,#N/A,TRUE,"PAGE008";#N/A,#N/A,TRUE,"PAGE009";#N/A,#N/A,TRUE,"PAGE010";#N/A,#N/A,TRUE,"PAGE011";#N/A,#N/A,TRUE,"PAGE012";#N/A,#N/A,TRUE,"PAGE013"}</definedName>
    <definedName name="__________K48008" hidden="1">{#N/A,#N/A,TRUE,"LOADCOVE";#N/A,#N/A,TRUE,"PAGE001";#N/A,#N/A,TRUE,"PAGE002";#N/A,#N/A,TRUE,"PAGE003";#N/A,#N/A,TRUE,"PAGE004";#N/A,#N/A,TRUE,"PAGE005";#N/A,#N/A,TRUE,"PAGE006";#N/A,#N/A,TRUE,"PAGE007";#N/A,#N/A,TRUE,"PAGE008";#N/A,#N/A,TRUE,"PAGE009";#N/A,#N/A,TRUE,"PAGE010";#N/A,#N/A,TRUE,"PAGE011";#N/A,#N/A,TRUE,"PAGE012";#N/A,#N/A,TRUE,"PAGE013"}</definedName>
    <definedName name="__________K488" localSheetId="37" hidden="1">{#N/A,#N/A,TRUE,"LOADCOVE";#N/A,#N/A,TRUE,"PAGE001";#N/A,#N/A,TRUE,"PAGE002";#N/A,#N/A,TRUE,"PAGE003";#N/A,#N/A,TRUE,"PAGE004";#N/A,#N/A,TRUE,"PAGE005";#N/A,#N/A,TRUE,"PAGE006";#N/A,#N/A,TRUE,"PAGE007";#N/A,#N/A,TRUE,"PAGE008";#N/A,#N/A,TRUE,"PAGE009";#N/A,#N/A,TRUE,"PAGE010";#N/A,#N/A,TRUE,"PAGE011";#N/A,#N/A,TRUE,"PAGE012";#N/A,#N/A,TRUE,"PAGE013"}</definedName>
    <definedName name="__________K488" localSheetId="21" hidden="1">{#N/A,#N/A,TRUE,"LOADCOVE";#N/A,#N/A,TRUE,"PAGE001";#N/A,#N/A,TRUE,"PAGE002";#N/A,#N/A,TRUE,"PAGE003";#N/A,#N/A,TRUE,"PAGE004";#N/A,#N/A,TRUE,"PAGE005";#N/A,#N/A,TRUE,"PAGE006";#N/A,#N/A,TRUE,"PAGE007";#N/A,#N/A,TRUE,"PAGE008";#N/A,#N/A,TRUE,"PAGE009";#N/A,#N/A,TRUE,"PAGE010";#N/A,#N/A,TRUE,"PAGE011";#N/A,#N/A,TRUE,"PAGE012";#N/A,#N/A,TRUE,"PAGE013"}</definedName>
    <definedName name="__________K488" hidden="1">{#N/A,#N/A,TRUE,"LOADCOVE";#N/A,#N/A,TRUE,"PAGE001";#N/A,#N/A,TRUE,"PAGE002";#N/A,#N/A,TRUE,"PAGE003";#N/A,#N/A,TRUE,"PAGE004";#N/A,#N/A,TRUE,"PAGE005";#N/A,#N/A,TRUE,"PAGE006";#N/A,#N/A,TRUE,"PAGE007";#N/A,#N/A,TRUE,"PAGE008";#N/A,#N/A,TRUE,"PAGE009";#N/A,#N/A,TRUE,"PAGE010";#N/A,#N/A,TRUE,"PAGE011";#N/A,#N/A,TRUE,"PAGE012";#N/A,#N/A,TRUE,"PAGE013"}</definedName>
    <definedName name="__________K4888" localSheetId="37" hidden="1">{#N/A,#N/A,TRUE,"LOADCOVE";#N/A,#N/A,TRUE,"PAGE001";#N/A,#N/A,TRUE,"PAGE002";#N/A,#N/A,TRUE,"PAGE003";#N/A,#N/A,TRUE,"PAGE004";#N/A,#N/A,TRUE,"PAGE005";#N/A,#N/A,TRUE,"PAGE006";#N/A,#N/A,TRUE,"PAGE007";#N/A,#N/A,TRUE,"PAGE008";#N/A,#N/A,TRUE,"PAGE009";#N/A,#N/A,TRUE,"PAGE010";#N/A,#N/A,TRUE,"PAGE011";#N/A,#N/A,TRUE,"PAGE012";#N/A,#N/A,TRUE,"PAGE013"}</definedName>
    <definedName name="__________K4888" localSheetId="21" hidden="1">{#N/A,#N/A,TRUE,"LOADCOVE";#N/A,#N/A,TRUE,"PAGE001";#N/A,#N/A,TRUE,"PAGE002";#N/A,#N/A,TRUE,"PAGE003";#N/A,#N/A,TRUE,"PAGE004";#N/A,#N/A,TRUE,"PAGE005";#N/A,#N/A,TRUE,"PAGE006";#N/A,#N/A,TRUE,"PAGE007";#N/A,#N/A,TRUE,"PAGE008";#N/A,#N/A,TRUE,"PAGE009";#N/A,#N/A,TRUE,"PAGE010";#N/A,#N/A,TRUE,"PAGE011";#N/A,#N/A,TRUE,"PAGE012";#N/A,#N/A,TRUE,"PAGE013"}</definedName>
    <definedName name="__________K4888" hidden="1">{#N/A,#N/A,TRUE,"LOADCOVE";#N/A,#N/A,TRUE,"PAGE001";#N/A,#N/A,TRUE,"PAGE002";#N/A,#N/A,TRUE,"PAGE003";#N/A,#N/A,TRUE,"PAGE004";#N/A,#N/A,TRUE,"PAGE005";#N/A,#N/A,TRUE,"PAGE006";#N/A,#N/A,TRUE,"PAGE007";#N/A,#N/A,TRUE,"PAGE008";#N/A,#N/A,TRUE,"PAGE009";#N/A,#N/A,TRUE,"PAGE010";#N/A,#N/A,TRUE,"PAGE011";#N/A,#N/A,TRUE,"PAGE012";#N/A,#N/A,TRUE,"PAGE013"}</definedName>
    <definedName name="__________K488888" localSheetId="37" hidden="1">{#N/A,#N/A,TRUE,"LOADCOVE";#N/A,#N/A,TRUE,"PAGE001";#N/A,#N/A,TRUE,"PAGE002";#N/A,#N/A,TRUE,"PAGE003";#N/A,#N/A,TRUE,"PAGE004";#N/A,#N/A,TRUE,"PAGE005";#N/A,#N/A,TRUE,"PAGE006";#N/A,#N/A,TRUE,"PAGE007";#N/A,#N/A,TRUE,"PAGE008";#N/A,#N/A,TRUE,"PAGE009";#N/A,#N/A,TRUE,"PAGE010";#N/A,#N/A,TRUE,"PAGE011";#N/A,#N/A,TRUE,"PAGE012";#N/A,#N/A,TRUE,"PAGE013"}</definedName>
    <definedName name="__________K488888" localSheetId="21" hidden="1">{#N/A,#N/A,TRUE,"LOADCOVE";#N/A,#N/A,TRUE,"PAGE001";#N/A,#N/A,TRUE,"PAGE002";#N/A,#N/A,TRUE,"PAGE003";#N/A,#N/A,TRUE,"PAGE004";#N/A,#N/A,TRUE,"PAGE005";#N/A,#N/A,TRUE,"PAGE006";#N/A,#N/A,TRUE,"PAGE007";#N/A,#N/A,TRUE,"PAGE008";#N/A,#N/A,TRUE,"PAGE009";#N/A,#N/A,TRUE,"PAGE010";#N/A,#N/A,TRUE,"PAGE011";#N/A,#N/A,TRUE,"PAGE012";#N/A,#N/A,TRUE,"PAGE013"}</definedName>
    <definedName name="__________K488888" hidden="1">{#N/A,#N/A,TRUE,"LOADCOVE";#N/A,#N/A,TRUE,"PAGE001";#N/A,#N/A,TRUE,"PAGE002";#N/A,#N/A,TRUE,"PAGE003";#N/A,#N/A,TRUE,"PAGE004";#N/A,#N/A,TRUE,"PAGE005";#N/A,#N/A,TRUE,"PAGE006";#N/A,#N/A,TRUE,"PAGE007";#N/A,#N/A,TRUE,"PAGE008";#N/A,#N/A,TRUE,"PAGE009";#N/A,#N/A,TRUE,"PAGE010";#N/A,#N/A,TRUE,"PAGE011";#N/A,#N/A,TRUE,"PAGE012";#N/A,#N/A,TRUE,"PAGE013"}</definedName>
    <definedName name="__________LED2" localSheetId="37">{"'2공장'!$A$1:$H$216"}</definedName>
    <definedName name="__________LED2" localSheetId="21">{"'2공장'!$A$1:$H$216"}</definedName>
    <definedName name="__________LED2">{"'2공장'!$A$1:$H$216"}</definedName>
    <definedName name="__________M180" hidden="1">#N/A</definedName>
    <definedName name="__________REv1" localSheetId="37" hidden="1">#REF!</definedName>
    <definedName name="__________REv1" localSheetId="21" hidden="1">#REF!</definedName>
    <definedName name="__________REv1" hidden="1">#REF!</definedName>
    <definedName name="__________SH3" localSheetId="37" hidden="1">{#N/A,#N/A,FALSE,"PART-1234-8-12-9(41)";#N/A,#N/A,FALSE,"PARTS-2(3)";#N/A,#N/A,FALSE,"VAN SYSTEM";#N/A,#N/A,FALSE,"PARTS-10(26)";#N/A,#N/A,FALSE,"PART-5-6-7-11(14)";#N/A,#N/A,FALSE,"PARTS-4(3)";#N/A,#N/A,FALSE,"PCLASS"}</definedName>
    <definedName name="__________SH3" localSheetId="21" hidden="1">{#N/A,#N/A,FALSE,"PART-1234-8-12-9(41)";#N/A,#N/A,FALSE,"PARTS-2(3)";#N/A,#N/A,FALSE,"VAN SYSTEM";#N/A,#N/A,FALSE,"PARTS-10(26)";#N/A,#N/A,FALSE,"PART-5-6-7-11(14)";#N/A,#N/A,FALSE,"PARTS-4(3)";#N/A,#N/A,FALSE,"PCLASS"}</definedName>
    <definedName name="__________SH3" hidden="1">{#N/A,#N/A,FALSE,"PART-1234-8-12-9(41)";#N/A,#N/A,FALSE,"PARTS-2(3)";#N/A,#N/A,FALSE,"VAN SYSTEM";#N/A,#N/A,FALSE,"PARTS-10(26)";#N/A,#N/A,FALSE,"PART-5-6-7-11(14)";#N/A,#N/A,FALSE,"PARTS-4(3)";#N/A,#N/A,FALSE,"PCLASS"}</definedName>
    <definedName name="__________vtp1"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vtp1"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z12" localSheetId="37" hidden="1">{"pro_view",#N/A,FALSE,"EEFSNAP2";"rep_view",#N/A,FALSE,"EEFSNAP2"}</definedName>
    <definedName name="__________z12" localSheetId="21" hidden="1">{"pro_view",#N/A,FALSE,"EEFSNAP2";"rep_view",#N/A,FALSE,"EEFSNAP2"}</definedName>
    <definedName name="__________z12" hidden="1">{"pro_view",#N/A,FALSE,"EEFSNAP2";"rep_view",#N/A,FALSE,"EEFSNAP2"}</definedName>
    <definedName name="__________z22" localSheetId="37" hidden="1">{#N/A,"PURADD",FALSE,"Business Analysis";#N/A,"PURSPP",FALSE,"Business Analysis";#N/A,"CTGIND",FALSE,"Business Analysis";#N/A,"PURCHM",FALSE,"Business Analysis";#N/A,"SPADD",FALSE,"Business Analysis";#N/A,"EPOXY",FALSE,"Business Analysis";#N/A,"PURPER",FALSE,"Business Analysis"}</definedName>
    <definedName name="__________z22" localSheetId="21" hidden="1">{#N/A,"PURADD",FALSE,"Business Analysis";#N/A,"PURSPP",FALSE,"Business Analysis";#N/A,"CTGIND",FALSE,"Business Analysis";#N/A,"PURCHM",FALSE,"Business Analysis";#N/A,"SPADD",FALSE,"Business Analysis";#N/A,"EPOXY",FALSE,"Business Analysis";#N/A,"PURPER",FALSE,"Business Analysis"}</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localSheetId="37" hidden="1">{"detail",#N/A,FALSE,"mfg";"summary",#N/A,FALSE,"mfg"}</definedName>
    <definedName name="__________z25" localSheetId="21" hidden="1">{"detail",#N/A,FALSE,"mfg";"summary",#N/A,FALSE,"mfg"}</definedName>
    <definedName name="__________z25" hidden="1">{"detail",#N/A,FALSE,"mfg";"summary",#N/A,FALSE,"mfg"}</definedName>
    <definedName name="_________A9"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___A9"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AA46" localSheetId="37" hidden="1">{#N/A,#N/A,TRUE,"LOADCOVE";#N/A,#N/A,TRUE,"PAGE001";#N/A,#N/A,TRUE,"PAGE002";#N/A,#N/A,TRUE,"PAGE003";#N/A,#N/A,TRUE,"PAGE004";#N/A,#N/A,TRUE,"PAGE005";#N/A,#N/A,TRUE,"PAGE006";#N/A,#N/A,TRUE,"PAGE007";#N/A,#N/A,TRUE,"PAGE008";#N/A,#N/A,TRUE,"PAGE009";#N/A,#N/A,TRUE,"PAGE010";#N/A,#N/A,TRUE,"PAGE011";#N/A,#N/A,TRUE,"PAGE012";#N/A,#N/A,TRUE,"PAGE013"}</definedName>
    <definedName name="_________AA46" localSheetId="21" hidden="1">{#N/A,#N/A,TRUE,"LOADCOVE";#N/A,#N/A,TRUE,"PAGE001";#N/A,#N/A,TRUE,"PAGE002";#N/A,#N/A,TRUE,"PAGE003";#N/A,#N/A,TRUE,"PAGE004";#N/A,#N/A,TRUE,"PAGE005";#N/A,#N/A,TRUE,"PAGE006";#N/A,#N/A,TRUE,"PAGE007";#N/A,#N/A,TRUE,"PAGE008";#N/A,#N/A,TRUE,"PAGE009";#N/A,#N/A,TRUE,"PAGE010";#N/A,#N/A,TRUE,"PAGE011";#N/A,#N/A,TRUE,"PAGE012";#N/A,#N/A,TRUE,"PAGE013"}</definedName>
    <definedName name="_________AA46" hidden="1">{#N/A,#N/A,TRUE,"LOADCOVE";#N/A,#N/A,TRUE,"PAGE001";#N/A,#N/A,TRUE,"PAGE002";#N/A,#N/A,TRUE,"PAGE003";#N/A,#N/A,TRUE,"PAGE004";#N/A,#N/A,TRUE,"PAGE005";#N/A,#N/A,TRUE,"PAGE006";#N/A,#N/A,TRUE,"PAGE007";#N/A,#N/A,TRUE,"PAGE008";#N/A,#N/A,TRUE,"PAGE009";#N/A,#N/A,TRUE,"PAGE010";#N/A,#N/A,TRUE,"PAGE011";#N/A,#N/A,TRUE,"PAGE012";#N/A,#N/A,TRUE,"PAGE013"}</definedName>
    <definedName name="_________AAK450" localSheetId="37" hidden="1">{#N/A,#N/A,TRUE,"LOADCOVE";#N/A,#N/A,TRUE,"PAGE001";#N/A,#N/A,TRUE,"PAGE002";#N/A,#N/A,TRUE,"PAGE003";#N/A,#N/A,TRUE,"PAGE004";#N/A,#N/A,TRUE,"PAGE005";#N/A,#N/A,TRUE,"PAGE006";#N/A,#N/A,TRUE,"PAGE007";#N/A,#N/A,TRUE,"PAGE008";#N/A,#N/A,TRUE,"PAGE009";#N/A,#N/A,TRUE,"PAGE010";#N/A,#N/A,TRUE,"PAGE011";#N/A,#N/A,TRUE,"PAGE012";#N/A,#N/A,TRUE,"PAGE013"}</definedName>
    <definedName name="_________AAK450" localSheetId="21" hidden="1">{#N/A,#N/A,TRUE,"LOADCOVE";#N/A,#N/A,TRUE,"PAGE001";#N/A,#N/A,TRUE,"PAGE002";#N/A,#N/A,TRUE,"PAGE003";#N/A,#N/A,TRUE,"PAGE004";#N/A,#N/A,TRUE,"PAGE005";#N/A,#N/A,TRUE,"PAGE006";#N/A,#N/A,TRUE,"PAGE007";#N/A,#N/A,TRUE,"PAGE008";#N/A,#N/A,TRUE,"PAGE009";#N/A,#N/A,TRUE,"PAGE010";#N/A,#N/A,TRUE,"PAGE011";#N/A,#N/A,TRUE,"PAGE012";#N/A,#N/A,TRUE,"PAGE013"}</definedName>
    <definedName name="_________AAK450" hidden="1">{#N/A,#N/A,TRUE,"LOADCOVE";#N/A,#N/A,TRUE,"PAGE001";#N/A,#N/A,TRUE,"PAGE002";#N/A,#N/A,TRUE,"PAGE003";#N/A,#N/A,TRUE,"PAGE004";#N/A,#N/A,TRUE,"PAGE005";#N/A,#N/A,TRUE,"PAGE006";#N/A,#N/A,TRUE,"PAGE007";#N/A,#N/A,TRUE,"PAGE008";#N/A,#N/A,TRUE,"PAGE009";#N/A,#N/A,TRUE,"PAGE010";#N/A,#N/A,TRUE,"PAGE011";#N/A,#N/A,TRUE,"PAGE012";#N/A,#N/A,TRUE,"PAGE013"}</definedName>
    <definedName name="_________abc1" localSheetId="37" hidden="1">{"detail",#N/A,FALSE,"mfg";"summary",#N/A,FALSE,"mfg"}</definedName>
    <definedName name="_________abc1" localSheetId="21" hidden="1">{"detail",#N/A,FALSE,"mfg";"summary",#N/A,FALSE,"mfg"}</definedName>
    <definedName name="_________abc1" hidden="1">{"detail",#N/A,FALSE,"mfg";"summary",#N/A,FALSE,"mfg"}</definedName>
    <definedName name="_________abc2" localSheetId="37" hidden="1">{"detail",#N/A,FALSE,"mfg";"summary",#N/A,FALSE,"mfg"}</definedName>
    <definedName name="_________abc2" localSheetId="21" hidden="1">{"detail",#N/A,FALSE,"mfg";"summary",#N/A,FALSE,"mfg"}</definedName>
    <definedName name="_________abc2" hidden="1">{"detail",#N/A,FALSE,"mfg";"summary",#N/A,FALSE,"mfg"}</definedName>
    <definedName name="_________AK45" localSheetId="37" hidden="1">{#N/A,#N/A,TRUE,"LOADCOVE";#N/A,#N/A,TRUE,"PAGE001";#N/A,#N/A,TRUE,"PAGE002";#N/A,#N/A,TRUE,"PAGE003";#N/A,#N/A,TRUE,"PAGE004";#N/A,#N/A,TRUE,"PAGE005";#N/A,#N/A,TRUE,"PAGE006";#N/A,#N/A,TRUE,"PAGE007";#N/A,#N/A,TRUE,"PAGE008";#N/A,#N/A,TRUE,"PAGE009";#N/A,#N/A,TRUE,"PAGE010";#N/A,#N/A,TRUE,"PAGE011";#N/A,#N/A,TRUE,"PAGE012";#N/A,#N/A,TRUE,"PAGE013"}</definedName>
    <definedName name="_________AK45" localSheetId="21" hidden="1">{#N/A,#N/A,TRUE,"LOADCOVE";#N/A,#N/A,TRUE,"PAGE001";#N/A,#N/A,TRUE,"PAGE002";#N/A,#N/A,TRUE,"PAGE003";#N/A,#N/A,TRUE,"PAGE004";#N/A,#N/A,TRUE,"PAGE005";#N/A,#N/A,TRUE,"PAGE006";#N/A,#N/A,TRUE,"PAGE007";#N/A,#N/A,TRUE,"PAGE008";#N/A,#N/A,TRUE,"PAGE009";#N/A,#N/A,TRUE,"PAGE010";#N/A,#N/A,TRUE,"PAGE011";#N/A,#N/A,TRUE,"PAGE012";#N/A,#N/A,TRUE,"PAGE013"}</definedName>
    <definedName name="_________AK45" hidden="1">{#N/A,#N/A,TRUE,"LOADCOVE";#N/A,#N/A,TRUE,"PAGE001";#N/A,#N/A,TRUE,"PAGE002";#N/A,#N/A,TRUE,"PAGE003";#N/A,#N/A,TRUE,"PAGE004";#N/A,#N/A,TRUE,"PAGE005";#N/A,#N/A,TRUE,"PAGE006";#N/A,#N/A,TRUE,"PAGE007";#N/A,#N/A,TRUE,"PAGE008";#N/A,#N/A,TRUE,"PAGE009";#N/A,#N/A,TRUE,"PAGE010";#N/A,#N/A,TRUE,"PAGE011";#N/A,#N/A,TRUE,"PAGE012";#N/A,#N/A,TRUE,"PAGE013"}</definedName>
    <definedName name="_________DAT1" localSheetId="37">#REF!</definedName>
    <definedName name="_________DAT1" localSheetId="21">#REF!</definedName>
    <definedName name="_________DAT1">#REF!</definedName>
    <definedName name="_________DAT10" localSheetId="37">#REF!</definedName>
    <definedName name="_________DAT10" localSheetId="21">#REF!</definedName>
    <definedName name="_________DAT10">#REF!</definedName>
    <definedName name="_________DAT11" localSheetId="37">#REF!</definedName>
    <definedName name="_________DAT11" localSheetId="21">#REF!</definedName>
    <definedName name="_________DAT11">#REF!</definedName>
    <definedName name="_________DAT2" localSheetId="37">#REF!</definedName>
    <definedName name="_________DAT2" localSheetId="21">#REF!</definedName>
    <definedName name="_________DAT2">#REF!</definedName>
    <definedName name="_________DAT3" localSheetId="37">#REF!</definedName>
    <definedName name="_________DAT3" localSheetId="21">#REF!</definedName>
    <definedName name="_________DAT3">#REF!</definedName>
    <definedName name="_________DAT4" localSheetId="37">#REF!</definedName>
    <definedName name="_________DAT4" localSheetId="21">#REF!</definedName>
    <definedName name="_________DAT4">#REF!</definedName>
    <definedName name="_________DAT5" localSheetId="37">#REF!</definedName>
    <definedName name="_________DAT5" localSheetId="21">#REF!</definedName>
    <definedName name="_________DAT5">#REF!</definedName>
    <definedName name="_________DAT6" localSheetId="37">#REF!</definedName>
    <definedName name="_________DAT6" localSheetId="21">#REF!</definedName>
    <definedName name="_________DAT6">#REF!</definedName>
    <definedName name="_________DAT7" localSheetId="37">#REF!</definedName>
    <definedName name="_________DAT7" localSheetId="21">#REF!</definedName>
    <definedName name="_________DAT7">#REF!</definedName>
    <definedName name="_________DAT8" localSheetId="37">#REF!</definedName>
    <definedName name="_________DAT8" localSheetId="21">#REF!</definedName>
    <definedName name="_________DAT8">#REF!</definedName>
    <definedName name="_________DAT9" localSheetId="37">#REF!</definedName>
    <definedName name="_________DAT9" localSheetId="21">#REF!</definedName>
    <definedName name="_________DAT9">#REF!</definedName>
    <definedName name="_________DD1" localSheetId="37" hidden="1">{#N/A,#N/A,FALSE,"지침";#N/A,#N/A,FALSE,"환경분석";#N/A,#N/A,FALSE,"Sheet16"}</definedName>
    <definedName name="_________DD1" localSheetId="21" hidden="1">{#N/A,#N/A,FALSE,"지침";#N/A,#N/A,FALSE,"환경분석";#N/A,#N/A,FALSE,"Sheet16"}</definedName>
    <definedName name="_________DD1" hidden="1">{#N/A,#N/A,FALSE,"지침";#N/A,#N/A,FALSE,"환경분석";#N/A,#N/A,FALSE,"Sheet16"}</definedName>
    <definedName name="_________K2" localSheetId="37" hidden="1">#REF!</definedName>
    <definedName name="_________K2" localSheetId="21" hidden="1">#REF!</definedName>
    <definedName name="_________K2" hidden="1">#REF!</definedName>
    <definedName name="_________K41" localSheetId="37" hidden="1">{#N/A,#N/A,TRUE,"LOADCOVE";#N/A,#N/A,TRUE,"PAGE001";#N/A,#N/A,TRUE,"PAGE002";#N/A,#N/A,TRUE,"PAGE003";#N/A,#N/A,TRUE,"PAGE004";#N/A,#N/A,TRUE,"PAGE005";#N/A,#N/A,TRUE,"PAGE006";#N/A,#N/A,TRUE,"PAGE007";#N/A,#N/A,TRUE,"PAGE008";#N/A,#N/A,TRUE,"PAGE009";#N/A,#N/A,TRUE,"PAGE010";#N/A,#N/A,TRUE,"PAGE011";#N/A,#N/A,TRUE,"PAGE012";#N/A,#N/A,TRUE,"PAGE013"}</definedName>
    <definedName name="_________K41" localSheetId="21" hidden="1">{#N/A,#N/A,TRUE,"LOADCOVE";#N/A,#N/A,TRUE,"PAGE001";#N/A,#N/A,TRUE,"PAGE002";#N/A,#N/A,TRUE,"PAGE003";#N/A,#N/A,TRUE,"PAGE004";#N/A,#N/A,TRUE,"PAGE005";#N/A,#N/A,TRUE,"PAGE006";#N/A,#N/A,TRUE,"PAGE007";#N/A,#N/A,TRUE,"PAGE008";#N/A,#N/A,TRUE,"PAGE009";#N/A,#N/A,TRUE,"PAGE010";#N/A,#N/A,TRUE,"PAGE011";#N/A,#N/A,TRUE,"PAGE012";#N/A,#N/A,TRUE,"PAGE013"}</definedName>
    <definedName name="_________K41" hidden="1">{#N/A,#N/A,TRUE,"LOADCOVE";#N/A,#N/A,TRUE,"PAGE001";#N/A,#N/A,TRUE,"PAGE002";#N/A,#N/A,TRUE,"PAGE003";#N/A,#N/A,TRUE,"PAGE004";#N/A,#N/A,TRUE,"PAGE005";#N/A,#N/A,TRUE,"PAGE006";#N/A,#N/A,TRUE,"PAGE007";#N/A,#N/A,TRUE,"PAGE008";#N/A,#N/A,TRUE,"PAGE009";#N/A,#N/A,TRUE,"PAGE010";#N/A,#N/A,TRUE,"PAGE011";#N/A,#N/A,TRUE,"PAGE012";#N/A,#N/A,TRUE,"PAGE013"}</definedName>
    <definedName name="_________K42" localSheetId="37" hidden="1">{#N/A,#N/A,TRUE,"LOADCOVE";#N/A,#N/A,TRUE,"PAGE001";#N/A,#N/A,TRUE,"PAGE002";#N/A,#N/A,TRUE,"PAGE003";#N/A,#N/A,TRUE,"PAGE004";#N/A,#N/A,TRUE,"PAGE005";#N/A,#N/A,TRUE,"PAGE006";#N/A,#N/A,TRUE,"PAGE007";#N/A,#N/A,TRUE,"PAGE008";#N/A,#N/A,TRUE,"PAGE009";#N/A,#N/A,TRUE,"PAGE010";#N/A,#N/A,TRUE,"PAGE011";#N/A,#N/A,TRUE,"PAGE012";#N/A,#N/A,TRUE,"PAGE013"}</definedName>
    <definedName name="_________K42" localSheetId="21" hidden="1">{#N/A,#N/A,TRUE,"LOADCOVE";#N/A,#N/A,TRUE,"PAGE001";#N/A,#N/A,TRUE,"PAGE002";#N/A,#N/A,TRUE,"PAGE003";#N/A,#N/A,TRUE,"PAGE004";#N/A,#N/A,TRUE,"PAGE005";#N/A,#N/A,TRUE,"PAGE006";#N/A,#N/A,TRUE,"PAGE007";#N/A,#N/A,TRUE,"PAGE008";#N/A,#N/A,TRUE,"PAGE009";#N/A,#N/A,TRUE,"PAGE010";#N/A,#N/A,TRUE,"PAGE011";#N/A,#N/A,TRUE,"PAGE012";#N/A,#N/A,TRUE,"PAGE013"}</definedName>
    <definedName name="_________K42" hidden="1">{#N/A,#N/A,TRUE,"LOADCOVE";#N/A,#N/A,TRUE,"PAGE001";#N/A,#N/A,TRUE,"PAGE002";#N/A,#N/A,TRUE,"PAGE003";#N/A,#N/A,TRUE,"PAGE004";#N/A,#N/A,TRUE,"PAGE005";#N/A,#N/A,TRUE,"PAGE006";#N/A,#N/A,TRUE,"PAGE007";#N/A,#N/A,TRUE,"PAGE008";#N/A,#N/A,TRUE,"PAGE009";#N/A,#N/A,TRUE,"PAGE010";#N/A,#N/A,TRUE,"PAGE011";#N/A,#N/A,TRUE,"PAGE012";#N/A,#N/A,TRUE,"PAGE013"}</definedName>
    <definedName name="_________K420" localSheetId="37" hidden="1">{#N/A,#N/A,TRUE,"LOADCOVE";#N/A,#N/A,TRUE,"PAGE001";#N/A,#N/A,TRUE,"PAGE002";#N/A,#N/A,TRUE,"PAGE003";#N/A,#N/A,TRUE,"PAGE004";#N/A,#N/A,TRUE,"PAGE005";#N/A,#N/A,TRUE,"PAGE006";#N/A,#N/A,TRUE,"PAGE007";#N/A,#N/A,TRUE,"PAGE008";#N/A,#N/A,TRUE,"PAGE009";#N/A,#N/A,TRUE,"PAGE010";#N/A,#N/A,TRUE,"PAGE011";#N/A,#N/A,TRUE,"PAGE012";#N/A,#N/A,TRUE,"PAGE013"}</definedName>
    <definedName name="_________K420" localSheetId="21" hidden="1">{#N/A,#N/A,TRUE,"LOADCOVE";#N/A,#N/A,TRUE,"PAGE001";#N/A,#N/A,TRUE,"PAGE002";#N/A,#N/A,TRUE,"PAGE003";#N/A,#N/A,TRUE,"PAGE004";#N/A,#N/A,TRUE,"PAGE005";#N/A,#N/A,TRUE,"PAGE006";#N/A,#N/A,TRUE,"PAGE007";#N/A,#N/A,TRUE,"PAGE008";#N/A,#N/A,TRUE,"PAGE009";#N/A,#N/A,TRUE,"PAGE010";#N/A,#N/A,TRUE,"PAGE011";#N/A,#N/A,TRUE,"PAGE012";#N/A,#N/A,TRUE,"PAGE013"}</definedName>
    <definedName name="_________K420" hidden="1">{#N/A,#N/A,TRUE,"LOADCOVE";#N/A,#N/A,TRUE,"PAGE001";#N/A,#N/A,TRUE,"PAGE002";#N/A,#N/A,TRUE,"PAGE003";#N/A,#N/A,TRUE,"PAGE004";#N/A,#N/A,TRUE,"PAGE005";#N/A,#N/A,TRUE,"PAGE006";#N/A,#N/A,TRUE,"PAGE007";#N/A,#N/A,TRUE,"PAGE008";#N/A,#N/A,TRUE,"PAGE009";#N/A,#N/A,TRUE,"PAGE010";#N/A,#N/A,TRUE,"PAGE011";#N/A,#N/A,TRUE,"PAGE012";#N/A,#N/A,TRUE,"PAGE013"}</definedName>
    <definedName name="_________K430" localSheetId="37" hidden="1">{#N/A,#N/A,TRUE,"LOADCOVE";#N/A,#N/A,TRUE,"PAGE001";#N/A,#N/A,TRUE,"PAGE002";#N/A,#N/A,TRUE,"PAGE003";#N/A,#N/A,TRUE,"PAGE004";#N/A,#N/A,TRUE,"PAGE005";#N/A,#N/A,TRUE,"PAGE006";#N/A,#N/A,TRUE,"PAGE007";#N/A,#N/A,TRUE,"PAGE008";#N/A,#N/A,TRUE,"PAGE009";#N/A,#N/A,TRUE,"PAGE010";#N/A,#N/A,TRUE,"PAGE011";#N/A,#N/A,TRUE,"PAGE012";#N/A,#N/A,TRUE,"PAGE013"}</definedName>
    <definedName name="_________K430" localSheetId="21" hidden="1">{#N/A,#N/A,TRUE,"LOADCOVE";#N/A,#N/A,TRUE,"PAGE001";#N/A,#N/A,TRUE,"PAGE002";#N/A,#N/A,TRUE,"PAGE003";#N/A,#N/A,TRUE,"PAGE004";#N/A,#N/A,TRUE,"PAGE005";#N/A,#N/A,TRUE,"PAGE006";#N/A,#N/A,TRUE,"PAGE007";#N/A,#N/A,TRUE,"PAGE008";#N/A,#N/A,TRUE,"PAGE009";#N/A,#N/A,TRUE,"PAGE010";#N/A,#N/A,TRUE,"PAGE011";#N/A,#N/A,TRUE,"PAGE012";#N/A,#N/A,TRUE,"PAGE013"}</definedName>
    <definedName name="_________K430" hidden="1">{#N/A,#N/A,TRUE,"LOADCOVE";#N/A,#N/A,TRUE,"PAGE001";#N/A,#N/A,TRUE,"PAGE002";#N/A,#N/A,TRUE,"PAGE003";#N/A,#N/A,TRUE,"PAGE004";#N/A,#N/A,TRUE,"PAGE005";#N/A,#N/A,TRUE,"PAGE006";#N/A,#N/A,TRUE,"PAGE007";#N/A,#N/A,TRUE,"PAGE008";#N/A,#N/A,TRUE,"PAGE009";#N/A,#N/A,TRUE,"PAGE010";#N/A,#N/A,TRUE,"PAGE011";#N/A,#N/A,TRUE,"PAGE012";#N/A,#N/A,TRUE,"PAGE013"}</definedName>
    <definedName name="_________K44" localSheetId="37" hidden="1">{#N/A,#N/A,TRUE,"LOADCOVE";#N/A,#N/A,TRUE,"PAGE001";#N/A,#N/A,TRUE,"PAGE002";#N/A,#N/A,TRUE,"PAGE003";#N/A,#N/A,TRUE,"PAGE004";#N/A,#N/A,TRUE,"PAGE005";#N/A,#N/A,TRUE,"PAGE006";#N/A,#N/A,TRUE,"PAGE007";#N/A,#N/A,TRUE,"PAGE008";#N/A,#N/A,TRUE,"PAGE009";#N/A,#N/A,TRUE,"PAGE010";#N/A,#N/A,TRUE,"PAGE011";#N/A,#N/A,TRUE,"PAGE012";#N/A,#N/A,TRUE,"PAGE013"}</definedName>
    <definedName name="_________K44" localSheetId="21" hidden="1">{#N/A,#N/A,TRUE,"LOADCOVE";#N/A,#N/A,TRUE,"PAGE001";#N/A,#N/A,TRUE,"PAGE002";#N/A,#N/A,TRUE,"PAGE003";#N/A,#N/A,TRUE,"PAGE004";#N/A,#N/A,TRUE,"PAGE005";#N/A,#N/A,TRUE,"PAGE006";#N/A,#N/A,TRUE,"PAGE007";#N/A,#N/A,TRUE,"PAGE008";#N/A,#N/A,TRUE,"PAGE009";#N/A,#N/A,TRUE,"PAGE010";#N/A,#N/A,TRUE,"PAGE011";#N/A,#N/A,TRUE,"PAGE012";#N/A,#N/A,TRUE,"PAGE013"}</definedName>
    <definedName name="_________K44" hidden="1">{#N/A,#N/A,TRUE,"LOADCOVE";#N/A,#N/A,TRUE,"PAGE001";#N/A,#N/A,TRUE,"PAGE002";#N/A,#N/A,TRUE,"PAGE003";#N/A,#N/A,TRUE,"PAGE004";#N/A,#N/A,TRUE,"PAGE005";#N/A,#N/A,TRUE,"PAGE006";#N/A,#N/A,TRUE,"PAGE007";#N/A,#N/A,TRUE,"PAGE008";#N/A,#N/A,TRUE,"PAGE009";#N/A,#N/A,TRUE,"PAGE010";#N/A,#N/A,TRUE,"PAGE011";#N/A,#N/A,TRUE,"PAGE012";#N/A,#N/A,TRUE,"PAGE013"}</definedName>
    <definedName name="_________K440" localSheetId="37" hidden="1">{#N/A,#N/A,TRUE,"LOADCOVE";#N/A,#N/A,TRUE,"PAGE001";#N/A,#N/A,TRUE,"PAGE002";#N/A,#N/A,TRUE,"PAGE003";#N/A,#N/A,TRUE,"PAGE004";#N/A,#N/A,TRUE,"PAGE005";#N/A,#N/A,TRUE,"PAGE006";#N/A,#N/A,TRUE,"PAGE007";#N/A,#N/A,TRUE,"PAGE008";#N/A,#N/A,TRUE,"PAGE009";#N/A,#N/A,TRUE,"PAGE010";#N/A,#N/A,TRUE,"PAGE011";#N/A,#N/A,TRUE,"PAGE012";#N/A,#N/A,TRUE,"PAGE013"}</definedName>
    <definedName name="_________K440" localSheetId="21" hidden="1">{#N/A,#N/A,TRUE,"LOADCOVE";#N/A,#N/A,TRUE,"PAGE001";#N/A,#N/A,TRUE,"PAGE002";#N/A,#N/A,TRUE,"PAGE003";#N/A,#N/A,TRUE,"PAGE004";#N/A,#N/A,TRUE,"PAGE005";#N/A,#N/A,TRUE,"PAGE006";#N/A,#N/A,TRUE,"PAGE007";#N/A,#N/A,TRUE,"PAGE008";#N/A,#N/A,TRUE,"PAGE009";#N/A,#N/A,TRUE,"PAGE010";#N/A,#N/A,TRUE,"PAGE011";#N/A,#N/A,TRUE,"PAGE012";#N/A,#N/A,TRUE,"PAGE013"}</definedName>
    <definedName name="_________K440" hidden="1">{#N/A,#N/A,TRUE,"LOADCOVE";#N/A,#N/A,TRUE,"PAGE001";#N/A,#N/A,TRUE,"PAGE002";#N/A,#N/A,TRUE,"PAGE003";#N/A,#N/A,TRUE,"PAGE004";#N/A,#N/A,TRUE,"PAGE005";#N/A,#N/A,TRUE,"PAGE006";#N/A,#N/A,TRUE,"PAGE007";#N/A,#N/A,TRUE,"PAGE008";#N/A,#N/A,TRUE,"PAGE009";#N/A,#N/A,TRUE,"PAGE010";#N/A,#N/A,TRUE,"PAGE011";#N/A,#N/A,TRUE,"PAGE012";#N/A,#N/A,TRUE,"PAGE013"}</definedName>
    <definedName name="_________K4400" localSheetId="37" hidden="1">{#N/A,#N/A,TRUE,"LOADCOVE";#N/A,#N/A,TRUE,"PAGE001";#N/A,#N/A,TRUE,"PAGE002";#N/A,#N/A,TRUE,"PAGE003";#N/A,#N/A,TRUE,"PAGE004";#N/A,#N/A,TRUE,"PAGE005";#N/A,#N/A,TRUE,"PAGE006";#N/A,#N/A,TRUE,"PAGE007";#N/A,#N/A,TRUE,"PAGE008";#N/A,#N/A,TRUE,"PAGE009";#N/A,#N/A,TRUE,"PAGE010";#N/A,#N/A,TRUE,"PAGE011";#N/A,#N/A,TRUE,"PAGE012";#N/A,#N/A,TRUE,"PAGE013"}</definedName>
    <definedName name="_________K4400" localSheetId="21" hidden="1">{#N/A,#N/A,TRUE,"LOADCOVE";#N/A,#N/A,TRUE,"PAGE001";#N/A,#N/A,TRUE,"PAGE002";#N/A,#N/A,TRUE,"PAGE003";#N/A,#N/A,TRUE,"PAGE004";#N/A,#N/A,TRUE,"PAGE005";#N/A,#N/A,TRUE,"PAGE006";#N/A,#N/A,TRUE,"PAGE007";#N/A,#N/A,TRUE,"PAGE008";#N/A,#N/A,TRUE,"PAGE009";#N/A,#N/A,TRUE,"PAGE010";#N/A,#N/A,TRUE,"PAGE011";#N/A,#N/A,TRUE,"PAGE012";#N/A,#N/A,TRUE,"PAGE013"}</definedName>
    <definedName name="_________K4400" hidden="1">{#N/A,#N/A,TRUE,"LOADCOVE";#N/A,#N/A,TRUE,"PAGE001";#N/A,#N/A,TRUE,"PAGE002";#N/A,#N/A,TRUE,"PAGE003";#N/A,#N/A,TRUE,"PAGE004";#N/A,#N/A,TRUE,"PAGE005";#N/A,#N/A,TRUE,"PAGE006";#N/A,#N/A,TRUE,"PAGE007";#N/A,#N/A,TRUE,"PAGE008";#N/A,#N/A,TRUE,"PAGE009";#N/A,#N/A,TRUE,"PAGE010";#N/A,#N/A,TRUE,"PAGE011";#N/A,#N/A,TRUE,"PAGE012";#N/A,#N/A,TRUE,"PAGE013"}</definedName>
    <definedName name="_________K44000" localSheetId="37" hidden="1">{#N/A,#N/A,TRUE,"LOADCOVE";#N/A,#N/A,TRUE,"PAGE001";#N/A,#N/A,TRUE,"PAGE002";#N/A,#N/A,TRUE,"PAGE003";#N/A,#N/A,TRUE,"PAGE004";#N/A,#N/A,TRUE,"PAGE005";#N/A,#N/A,TRUE,"PAGE006";#N/A,#N/A,TRUE,"PAGE007";#N/A,#N/A,TRUE,"PAGE008";#N/A,#N/A,TRUE,"PAGE009";#N/A,#N/A,TRUE,"PAGE010";#N/A,#N/A,TRUE,"PAGE011";#N/A,#N/A,TRUE,"PAGE012";#N/A,#N/A,TRUE,"PAGE013"}</definedName>
    <definedName name="_________K44000" localSheetId="21" hidden="1">{#N/A,#N/A,TRUE,"LOADCOVE";#N/A,#N/A,TRUE,"PAGE001";#N/A,#N/A,TRUE,"PAGE002";#N/A,#N/A,TRUE,"PAGE003";#N/A,#N/A,TRUE,"PAGE004";#N/A,#N/A,TRUE,"PAGE005";#N/A,#N/A,TRUE,"PAGE006";#N/A,#N/A,TRUE,"PAGE007";#N/A,#N/A,TRUE,"PAGE008";#N/A,#N/A,TRUE,"PAGE009";#N/A,#N/A,TRUE,"PAGE010";#N/A,#N/A,TRUE,"PAGE011";#N/A,#N/A,TRUE,"PAGE012";#N/A,#N/A,TRUE,"PAGE013"}</definedName>
    <definedName name="_________K44000" hidden="1">{#N/A,#N/A,TRUE,"LOADCOVE";#N/A,#N/A,TRUE,"PAGE001";#N/A,#N/A,TRUE,"PAGE002";#N/A,#N/A,TRUE,"PAGE003";#N/A,#N/A,TRUE,"PAGE004";#N/A,#N/A,TRUE,"PAGE005";#N/A,#N/A,TRUE,"PAGE006";#N/A,#N/A,TRUE,"PAGE007";#N/A,#N/A,TRUE,"PAGE008";#N/A,#N/A,TRUE,"PAGE009";#N/A,#N/A,TRUE,"PAGE010";#N/A,#N/A,TRUE,"PAGE011";#N/A,#N/A,TRUE,"PAGE012";#N/A,#N/A,TRUE,"PAGE013"}</definedName>
    <definedName name="_________K440000" localSheetId="37" hidden="1">{#N/A,#N/A,TRUE,"LOADCOVE";#N/A,#N/A,TRUE,"PAGE001";#N/A,#N/A,TRUE,"PAGE002";#N/A,#N/A,TRUE,"PAGE003";#N/A,#N/A,TRUE,"PAGE004";#N/A,#N/A,TRUE,"PAGE005";#N/A,#N/A,TRUE,"PAGE006";#N/A,#N/A,TRUE,"PAGE007";#N/A,#N/A,TRUE,"PAGE008";#N/A,#N/A,TRUE,"PAGE009";#N/A,#N/A,TRUE,"PAGE010";#N/A,#N/A,TRUE,"PAGE011";#N/A,#N/A,TRUE,"PAGE012";#N/A,#N/A,TRUE,"PAGE013"}</definedName>
    <definedName name="_________K440000" localSheetId="21" hidden="1">{#N/A,#N/A,TRUE,"LOADCOVE";#N/A,#N/A,TRUE,"PAGE001";#N/A,#N/A,TRUE,"PAGE002";#N/A,#N/A,TRUE,"PAGE003";#N/A,#N/A,TRUE,"PAGE004";#N/A,#N/A,TRUE,"PAGE005";#N/A,#N/A,TRUE,"PAGE006";#N/A,#N/A,TRUE,"PAGE007";#N/A,#N/A,TRUE,"PAGE008";#N/A,#N/A,TRUE,"PAGE009";#N/A,#N/A,TRUE,"PAGE010";#N/A,#N/A,TRUE,"PAGE011";#N/A,#N/A,TRUE,"PAGE012";#N/A,#N/A,TRUE,"PAGE013"}</definedName>
    <definedName name="_________K440000" hidden="1">{#N/A,#N/A,TRUE,"LOADCOVE";#N/A,#N/A,TRUE,"PAGE001";#N/A,#N/A,TRUE,"PAGE002";#N/A,#N/A,TRUE,"PAGE003";#N/A,#N/A,TRUE,"PAGE004";#N/A,#N/A,TRUE,"PAGE005";#N/A,#N/A,TRUE,"PAGE006";#N/A,#N/A,TRUE,"PAGE007";#N/A,#N/A,TRUE,"PAGE008";#N/A,#N/A,TRUE,"PAGE009";#N/A,#N/A,TRUE,"PAGE010";#N/A,#N/A,TRUE,"PAGE011";#N/A,#N/A,TRUE,"PAGE012";#N/A,#N/A,TRUE,"PAGE013"}</definedName>
    <definedName name="_________K44444" localSheetId="37" hidden="1">{#N/A,#N/A,TRUE,"LOADCOVE";#N/A,#N/A,TRUE,"PAGE001";#N/A,#N/A,TRUE,"PAGE002";#N/A,#N/A,TRUE,"PAGE003";#N/A,#N/A,TRUE,"PAGE004";#N/A,#N/A,TRUE,"PAGE005";#N/A,#N/A,TRUE,"PAGE006";#N/A,#N/A,TRUE,"PAGE007";#N/A,#N/A,TRUE,"PAGE008";#N/A,#N/A,TRUE,"PAGE009";#N/A,#N/A,TRUE,"PAGE010";#N/A,#N/A,TRUE,"PAGE011";#N/A,#N/A,TRUE,"PAGE012";#N/A,#N/A,TRUE,"PAGE013"}</definedName>
    <definedName name="_________K44444" localSheetId="21" hidden="1">{#N/A,#N/A,TRUE,"LOADCOVE";#N/A,#N/A,TRUE,"PAGE001";#N/A,#N/A,TRUE,"PAGE002";#N/A,#N/A,TRUE,"PAGE003";#N/A,#N/A,TRUE,"PAGE004";#N/A,#N/A,TRUE,"PAGE005";#N/A,#N/A,TRUE,"PAGE006";#N/A,#N/A,TRUE,"PAGE007";#N/A,#N/A,TRUE,"PAGE008";#N/A,#N/A,TRUE,"PAGE009";#N/A,#N/A,TRUE,"PAGE010";#N/A,#N/A,TRUE,"PAGE011";#N/A,#N/A,TRUE,"PAGE012";#N/A,#N/A,TRUE,"PAGE013"}</definedName>
    <definedName name="_________K44444" hidden="1">{#N/A,#N/A,TRUE,"LOADCOVE";#N/A,#N/A,TRUE,"PAGE001";#N/A,#N/A,TRUE,"PAGE002";#N/A,#N/A,TRUE,"PAGE003";#N/A,#N/A,TRUE,"PAGE004";#N/A,#N/A,TRUE,"PAGE005";#N/A,#N/A,TRUE,"PAGE006";#N/A,#N/A,TRUE,"PAGE007";#N/A,#N/A,TRUE,"PAGE008";#N/A,#N/A,TRUE,"PAGE009";#N/A,#N/A,TRUE,"PAGE010";#N/A,#N/A,TRUE,"PAGE011";#N/A,#N/A,TRUE,"PAGE012";#N/A,#N/A,TRUE,"PAGE013"}</definedName>
    <definedName name="_________K45" localSheetId="37" hidden="1">{#N/A,#N/A,TRUE,"LOADCOVE";#N/A,#N/A,TRUE,"PAGE001";#N/A,#N/A,TRUE,"PAGE002";#N/A,#N/A,TRUE,"PAGE003";#N/A,#N/A,TRUE,"PAGE004";#N/A,#N/A,TRUE,"PAGE005";#N/A,#N/A,TRUE,"PAGE006";#N/A,#N/A,TRUE,"PAGE007";#N/A,#N/A,TRUE,"PAGE008";#N/A,#N/A,TRUE,"PAGE009";#N/A,#N/A,TRUE,"PAGE010";#N/A,#N/A,TRUE,"PAGE011";#N/A,#N/A,TRUE,"PAGE012";#N/A,#N/A,TRUE,"PAGE013"}</definedName>
    <definedName name="_________K45" localSheetId="21" hidden="1">{#N/A,#N/A,TRUE,"LOADCOVE";#N/A,#N/A,TRUE,"PAGE001";#N/A,#N/A,TRUE,"PAGE002";#N/A,#N/A,TRUE,"PAGE003";#N/A,#N/A,TRUE,"PAGE004";#N/A,#N/A,TRUE,"PAGE005";#N/A,#N/A,TRUE,"PAGE006";#N/A,#N/A,TRUE,"PAGE007";#N/A,#N/A,TRUE,"PAGE008";#N/A,#N/A,TRUE,"PAGE009";#N/A,#N/A,TRUE,"PAGE010";#N/A,#N/A,TRUE,"PAGE011";#N/A,#N/A,TRUE,"PAGE012";#N/A,#N/A,TRUE,"PAGE013"}</definedName>
    <definedName name="_________K45" hidden="1">{#N/A,#N/A,TRUE,"LOADCOVE";#N/A,#N/A,TRUE,"PAGE001";#N/A,#N/A,TRUE,"PAGE002";#N/A,#N/A,TRUE,"PAGE003";#N/A,#N/A,TRUE,"PAGE004";#N/A,#N/A,TRUE,"PAGE005";#N/A,#N/A,TRUE,"PAGE006";#N/A,#N/A,TRUE,"PAGE007";#N/A,#N/A,TRUE,"PAGE008";#N/A,#N/A,TRUE,"PAGE009";#N/A,#N/A,TRUE,"PAGE010";#N/A,#N/A,TRUE,"PAGE011";#N/A,#N/A,TRUE,"PAGE012";#N/A,#N/A,TRUE,"PAGE013"}</definedName>
    <definedName name="_________K46" localSheetId="37" hidden="1">{#N/A,#N/A,TRUE,"LOADCOVE";#N/A,#N/A,TRUE,"PAGE001";#N/A,#N/A,TRUE,"PAGE002";#N/A,#N/A,TRUE,"PAGE003";#N/A,#N/A,TRUE,"PAGE004";#N/A,#N/A,TRUE,"PAGE005";#N/A,#N/A,TRUE,"PAGE006";#N/A,#N/A,TRUE,"PAGE007";#N/A,#N/A,TRUE,"PAGE008";#N/A,#N/A,TRUE,"PAGE009";#N/A,#N/A,TRUE,"PAGE010";#N/A,#N/A,TRUE,"PAGE011";#N/A,#N/A,TRUE,"PAGE012";#N/A,#N/A,TRUE,"PAGE013"}</definedName>
    <definedName name="_________K46" localSheetId="21" hidden="1">{#N/A,#N/A,TRUE,"LOADCOVE";#N/A,#N/A,TRUE,"PAGE001";#N/A,#N/A,TRUE,"PAGE002";#N/A,#N/A,TRUE,"PAGE003";#N/A,#N/A,TRUE,"PAGE004";#N/A,#N/A,TRUE,"PAGE005";#N/A,#N/A,TRUE,"PAGE006";#N/A,#N/A,TRUE,"PAGE007";#N/A,#N/A,TRUE,"PAGE008";#N/A,#N/A,TRUE,"PAGE009";#N/A,#N/A,TRUE,"PAGE010";#N/A,#N/A,TRUE,"PAGE011";#N/A,#N/A,TRUE,"PAGE012";#N/A,#N/A,TRUE,"PAGE013"}</definedName>
    <definedName name="_________K46" hidden="1">{#N/A,#N/A,TRUE,"LOADCOVE";#N/A,#N/A,TRUE,"PAGE001";#N/A,#N/A,TRUE,"PAGE002";#N/A,#N/A,TRUE,"PAGE003";#N/A,#N/A,TRUE,"PAGE004";#N/A,#N/A,TRUE,"PAGE005";#N/A,#N/A,TRUE,"PAGE006";#N/A,#N/A,TRUE,"PAGE007";#N/A,#N/A,TRUE,"PAGE008";#N/A,#N/A,TRUE,"PAGE009";#N/A,#N/A,TRUE,"PAGE010";#N/A,#N/A,TRUE,"PAGE011";#N/A,#N/A,TRUE,"PAGE012";#N/A,#N/A,TRUE,"PAGE013"}</definedName>
    <definedName name="_________K460000" localSheetId="37" hidden="1">{#N/A,#N/A,TRUE,"LOADCOVE";#N/A,#N/A,TRUE,"PAGE001";#N/A,#N/A,TRUE,"PAGE002";#N/A,#N/A,TRUE,"PAGE003";#N/A,#N/A,TRUE,"PAGE004";#N/A,#N/A,TRUE,"PAGE005";#N/A,#N/A,TRUE,"PAGE006";#N/A,#N/A,TRUE,"PAGE007";#N/A,#N/A,TRUE,"PAGE008";#N/A,#N/A,TRUE,"PAGE009";#N/A,#N/A,TRUE,"PAGE010";#N/A,#N/A,TRUE,"PAGE011";#N/A,#N/A,TRUE,"PAGE012";#N/A,#N/A,TRUE,"PAGE013"}</definedName>
    <definedName name="_________K460000" localSheetId="21" hidden="1">{#N/A,#N/A,TRUE,"LOADCOVE";#N/A,#N/A,TRUE,"PAGE001";#N/A,#N/A,TRUE,"PAGE002";#N/A,#N/A,TRUE,"PAGE003";#N/A,#N/A,TRUE,"PAGE004";#N/A,#N/A,TRUE,"PAGE005";#N/A,#N/A,TRUE,"PAGE006";#N/A,#N/A,TRUE,"PAGE007";#N/A,#N/A,TRUE,"PAGE008";#N/A,#N/A,TRUE,"PAGE009";#N/A,#N/A,TRUE,"PAGE010";#N/A,#N/A,TRUE,"PAGE011";#N/A,#N/A,TRUE,"PAGE012";#N/A,#N/A,TRUE,"PAGE013"}</definedName>
    <definedName name="_________K460000" hidden="1">{#N/A,#N/A,TRUE,"LOADCOVE";#N/A,#N/A,TRUE,"PAGE001";#N/A,#N/A,TRUE,"PAGE002";#N/A,#N/A,TRUE,"PAGE003";#N/A,#N/A,TRUE,"PAGE004";#N/A,#N/A,TRUE,"PAGE005";#N/A,#N/A,TRUE,"PAGE006";#N/A,#N/A,TRUE,"PAGE007";#N/A,#N/A,TRUE,"PAGE008";#N/A,#N/A,TRUE,"PAGE009";#N/A,#N/A,TRUE,"PAGE010";#N/A,#N/A,TRUE,"PAGE011";#N/A,#N/A,TRUE,"PAGE012";#N/A,#N/A,TRUE,"PAGE013"}</definedName>
    <definedName name="_________K47" localSheetId="37" hidden="1">{#N/A,#N/A,TRUE,"LOADCOVE";#N/A,#N/A,TRUE,"PAGE001";#N/A,#N/A,TRUE,"PAGE002";#N/A,#N/A,TRUE,"PAGE003";#N/A,#N/A,TRUE,"PAGE004";#N/A,#N/A,TRUE,"PAGE005";#N/A,#N/A,TRUE,"PAGE006";#N/A,#N/A,TRUE,"PAGE007";#N/A,#N/A,TRUE,"PAGE008";#N/A,#N/A,TRUE,"PAGE009";#N/A,#N/A,TRUE,"PAGE010";#N/A,#N/A,TRUE,"PAGE011";#N/A,#N/A,TRUE,"PAGE012";#N/A,#N/A,TRUE,"PAGE013"}</definedName>
    <definedName name="_________K47" localSheetId="21" hidden="1">{#N/A,#N/A,TRUE,"LOADCOVE";#N/A,#N/A,TRUE,"PAGE001";#N/A,#N/A,TRUE,"PAGE002";#N/A,#N/A,TRUE,"PAGE003";#N/A,#N/A,TRUE,"PAGE004";#N/A,#N/A,TRUE,"PAGE005";#N/A,#N/A,TRUE,"PAGE006";#N/A,#N/A,TRUE,"PAGE007";#N/A,#N/A,TRUE,"PAGE008";#N/A,#N/A,TRUE,"PAGE009";#N/A,#N/A,TRUE,"PAGE010";#N/A,#N/A,TRUE,"PAGE011";#N/A,#N/A,TRUE,"PAGE012";#N/A,#N/A,TRUE,"PAGE013"}</definedName>
    <definedName name="_________K47" hidden="1">{#N/A,#N/A,TRUE,"LOADCOVE";#N/A,#N/A,TRUE,"PAGE001";#N/A,#N/A,TRUE,"PAGE002";#N/A,#N/A,TRUE,"PAGE003";#N/A,#N/A,TRUE,"PAGE004";#N/A,#N/A,TRUE,"PAGE005";#N/A,#N/A,TRUE,"PAGE006";#N/A,#N/A,TRUE,"PAGE007";#N/A,#N/A,TRUE,"PAGE008";#N/A,#N/A,TRUE,"PAGE009";#N/A,#N/A,TRUE,"PAGE010";#N/A,#N/A,TRUE,"PAGE011";#N/A,#N/A,TRUE,"PAGE012";#N/A,#N/A,TRUE,"PAGE013"}</definedName>
    <definedName name="_________K48" localSheetId="37" hidden="1">{#N/A,#N/A,TRUE,"LOADCOVE";#N/A,#N/A,TRUE,"PAGE001";#N/A,#N/A,TRUE,"PAGE002";#N/A,#N/A,TRUE,"PAGE003";#N/A,#N/A,TRUE,"PAGE004";#N/A,#N/A,TRUE,"PAGE005";#N/A,#N/A,TRUE,"PAGE006";#N/A,#N/A,TRUE,"PAGE007";#N/A,#N/A,TRUE,"PAGE008";#N/A,#N/A,TRUE,"PAGE009";#N/A,#N/A,TRUE,"PAGE010";#N/A,#N/A,TRUE,"PAGE011";#N/A,#N/A,TRUE,"PAGE012";#N/A,#N/A,TRUE,"PAGE013"}</definedName>
    <definedName name="_________K48" localSheetId="21" hidden="1">{#N/A,#N/A,TRUE,"LOADCOVE";#N/A,#N/A,TRUE,"PAGE001";#N/A,#N/A,TRUE,"PAGE002";#N/A,#N/A,TRUE,"PAGE003";#N/A,#N/A,TRUE,"PAGE004";#N/A,#N/A,TRUE,"PAGE005";#N/A,#N/A,TRUE,"PAGE006";#N/A,#N/A,TRUE,"PAGE007";#N/A,#N/A,TRUE,"PAGE008";#N/A,#N/A,TRUE,"PAGE009";#N/A,#N/A,TRUE,"PAGE010";#N/A,#N/A,TRUE,"PAGE011";#N/A,#N/A,TRUE,"PAGE012";#N/A,#N/A,TRUE,"PAGE013"}</definedName>
    <definedName name="_________K48" hidden="1">{#N/A,#N/A,TRUE,"LOADCOVE";#N/A,#N/A,TRUE,"PAGE001";#N/A,#N/A,TRUE,"PAGE002";#N/A,#N/A,TRUE,"PAGE003";#N/A,#N/A,TRUE,"PAGE004";#N/A,#N/A,TRUE,"PAGE005";#N/A,#N/A,TRUE,"PAGE006";#N/A,#N/A,TRUE,"PAGE007";#N/A,#N/A,TRUE,"PAGE008";#N/A,#N/A,TRUE,"PAGE009";#N/A,#N/A,TRUE,"PAGE010";#N/A,#N/A,TRUE,"PAGE011";#N/A,#N/A,TRUE,"PAGE012";#N/A,#N/A,TRUE,"PAGE013"}</definedName>
    <definedName name="_________K4800" localSheetId="37" hidden="1">{#N/A,#N/A,TRUE,"LOADCOVE";#N/A,#N/A,TRUE,"PAGE001";#N/A,#N/A,TRUE,"PAGE002";#N/A,#N/A,TRUE,"PAGE003";#N/A,#N/A,TRUE,"PAGE004";#N/A,#N/A,TRUE,"PAGE005";#N/A,#N/A,TRUE,"PAGE006";#N/A,#N/A,TRUE,"PAGE007";#N/A,#N/A,TRUE,"PAGE008";#N/A,#N/A,TRUE,"PAGE009";#N/A,#N/A,TRUE,"PAGE010";#N/A,#N/A,TRUE,"PAGE011";#N/A,#N/A,TRUE,"PAGE012";#N/A,#N/A,TRUE,"PAGE013"}</definedName>
    <definedName name="_________K4800" localSheetId="21" hidden="1">{#N/A,#N/A,TRUE,"LOADCOVE";#N/A,#N/A,TRUE,"PAGE001";#N/A,#N/A,TRUE,"PAGE002";#N/A,#N/A,TRUE,"PAGE003";#N/A,#N/A,TRUE,"PAGE004";#N/A,#N/A,TRUE,"PAGE005";#N/A,#N/A,TRUE,"PAGE006";#N/A,#N/A,TRUE,"PAGE007";#N/A,#N/A,TRUE,"PAGE008";#N/A,#N/A,TRUE,"PAGE009";#N/A,#N/A,TRUE,"PAGE010";#N/A,#N/A,TRUE,"PAGE011";#N/A,#N/A,TRUE,"PAGE012";#N/A,#N/A,TRUE,"PAGE013"}</definedName>
    <definedName name="_________K4800" hidden="1">{#N/A,#N/A,TRUE,"LOADCOVE";#N/A,#N/A,TRUE,"PAGE001";#N/A,#N/A,TRUE,"PAGE002";#N/A,#N/A,TRUE,"PAGE003";#N/A,#N/A,TRUE,"PAGE004";#N/A,#N/A,TRUE,"PAGE005";#N/A,#N/A,TRUE,"PAGE006";#N/A,#N/A,TRUE,"PAGE007";#N/A,#N/A,TRUE,"PAGE008";#N/A,#N/A,TRUE,"PAGE009";#N/A,#N/A,TRUE,"PAGE010";#N/A,#N/A,TRUE,"PAGE011";#N/A,#N/A,TRUE,"PAGE012";#N/A,#N/A,TRUE,"PAGE013"}</definedName>
    <definedName name="_________K480000" localSheetId="37" hidden="1">{#N/A,#N/A,TRUE,"LOADCOVE";#N/A,#N/A,TRUE,"PAGE001";#N/A,#N/A,TRUE,"PAGE002";#N/A,#N/A,TRUE,"PAGE003";#N/A,#N/A,TRUE,"PAGE004";#N/A,#N/A,TRUE,"PAGE005";#N/A,#N/A,TRUE,"PAGE006";#N/A,#N/A,TRUE,"PAGE007";#N/A,#N/A,TRUE,"PAGE008";#N/A,#N/A,TRUE,"PAGE009";#N/A,#N/A,TRUE,"PAGE010";#N/A,#N/A,TRUE,"PAGE011";#N/A,#N/A,TRUE,"PAGE012";#N/A,#N/A,TRUE,"PAGE013"}</definedName>
    <definedName name="_________K480000" localSheetId="21" hidden="1">{#N/A,#N/A,TRUE,"LOADCOVE";#N/A,#N/A,TRUE,"PAGE001";#N/A,#N/A,TRUE,"PAGE002";#N/A,#N/A,TRUE,"PAGE003";#N/A,#N/A,TRUE,"PAGE004";#N/A,#N/A,TRUE,"PAGE005";#N/A,#N/A,TRUE,"PAGE006";#N/A,#N/A,TRUE,"PAGE007";#N/A,#N/A,TRUE,"PAGE008";#N/A,#N/A,TRUE,"PAGE009";#N/A,#N/A,TRUE,"PAGE010";#N/A,#N/A,TRUE,"PAGE011";#N/A,#N/A,TRUE,"PAGE012";#N/A,#N/A,TRUE,"PAGE013"}</definedName>
    <definedName name="_________K480000" hidden="1">{#N/A,#N/A,TRUE,"LOADCOVE";#N/A,#N/A,TRUE,"PAGE001";#N/A,#N/A,TRUE,"PAGE002";#N/A,#N/A,TRUE,"PAGE003";#N/A,#N/A,TRUE,"PAGE004";#N/A,#N/A,TRUE,"PAGE005";#N/A,#N/A,TRUE,"PAGE006";#N/A,#N/A,TRUE,"PAGE007";#N/A,#N/A,TRUE,"PAGE008";#N/A,#N/A,TRUE,"PAGE009";#N/A,#N/A,TRUE,"PAGE010";#N/A,#N/A,TRUE,"PAGE011";#N/A,#N/A,TRUE,"PAGE012";#N/A,#N/A,TRUE,"PAGE013"}</definedName>
    <definedName name="_________K48008" localSheetId="37" hidden="1">{#N/A,#N/A,TRUE,"LOADCOVE";#N/A,#N/A,TRUE,"PAGE001";#N/A,#N/A,TRUE,"PAGE002";#N/A,#N/A,TRUE,"PAGE003";#N/A,#N/A,TRUE,"PAGE004";#N/A,#N/A,TRUE,"PAGE005";#N/A,#N/A,TRUE,"PAGE006";#N/A,#N/A,TRUE,"PAGE007";#N/A,#N/A,TRUE,"PAGE008";#N/A,#N/A,TRUE,"PAGE009";#N/A,#N/A,TRUE,"PAGE010";#N/A,#N/A,TRUE,"PAGE011";#N/A,#N/A,TRUE,"PAGE012";#N/A,#N/A,TRUE,"PAGE013"}</definedName>
    <definedName name="_________K48008" localSheetId="21" hidden="1">{#N/A,#N/A,TRUE,"LOADCOVE";#N/A,#N/A,TRUE,"PAGE001";#N/A,#N/A,TRUE,"PAGE002";#N/A,#N/A,TRUE,"PAGE003";#N/A,#N/A,TRUE,"PAGE004";#N/A,#N/A,TRUE,"PAGE005";#N/A,#N/A,TRUE,"PAGE006";#N/A,#N/A,TRUE,"PAGE007";#N/A,#N/A,TRUE,"PAGE008";#N/A,#N/A,TRUE,"PAGE009";#N/A,#N/A,TRUE,"PAGE010";#N/A,#N/A,TRUE,"PAGE011";#N/A,#N/A,TRUE,"PAGE012";#N/A,#N/A,TRUE,"PAGE013"}</definedName>
    <definedName name="_________K48008" hidden="1">{#N/A,#N/A,TRUE,"LOADCOVE";#N/A,#N/A,TRUE,"PAGE001";#N/A,#N/A,TRUE,"PAGE002";#N/A,#N/A,TRUE,"PAGE003";#N/A,#N/A,TRUE,"PAGE004";#N/A,#N/A,TRUE,"PAGE005";#N/A,#N/A,TRUE,"PAGE006";#N/A,#N/A,TRUE,"PAGE007";#N/A,#N/A,TRUE,"PAGE008";#N/A,#N/A,TRUE,"PAGE009";#N/A,#N/A,TRUE,"PAGE010";#N/A,#N/A,TRUE,"PAGE011";#N/A,#N/A,TRUE,"PAGE012";#N/A,#N/A,TRUE,"PAGE013"}</definedName>
    <definedName name="_________K488" localSheetId="37" hidden="1">{#N/A,#N/A,TRUE,"LOADCOVE";#N/A,#N/A,TRUE,"PAGE001";#N/A,#N/A,TRUE,"PAGE002";#N/A,#N/A,TRUE,"PAGE003";#N/A,#N/A,TRUE,"PAGE004";#N/A,#N/A,TRUE,"PAGE005";#N/A,#N/A,TRUE,"PAGE006";#N/A,#N/A,TRUE,"PAGE007";#N/A,#N/A,TRUE,"PAGE008";#N/A,#N/A,TRUE,"PAGE009";#N/A,#N/A,TRUE,"PAGE010";#N/A,#N/A,TRUE,"PAGE011";#N/A,#N/A,TRUE,"PAGE012";#N/A,#N/A,TRUE,"PAGE013"}</definedName>
    <definedName name="_________K488" localSheetId="21" hidden="1">{#N/A,#N/A,TRUE,"LOADCOVE";#N/A,#N/A,TRUE,"PAGE001";#N/A,#N/A,TRUE,"PAGE002";#N/A,#N/A,TRUE,"PAGE003";#N/A,#N/A,TRUE,"PAGE004";#N/A,#N/A,TRUE,"PAGE005";#N/A,#N/A,TRUE,"PAGE006";#N/A,#N/A,TRUE,"PAGE007";#N/A,#N/A,TRUE,"PAGE008";#N/A,#N/A,TRUE,"PAGE009";#N/A,#N/A,TRUE,"PAGE010";#N/A,#N/A,TRUE,"PAGE011";#N/A,#N/A,TRUE,"PAGE012";#N/A,#N/A,TRUE,"PAGE013"}</definedName>
    <definedName name="_________K488" hidden="1">{#N/A,#N/A,TRUE,"LOADCOVE";#N/A,#N/A,TRUE,"PAGE001";#N/A,#N/A,TRUE,"PAGE002";#N/A,#N/A,TRUE,"PAGE003";#N/A,#N/A,TRUE,"PAGE004";#N/A,#N/A,TRUE,"PAGE005";#N/A,#N/A,TRUE,"PAGE006";#N/A,#N/A,TRUE,"PAGE007";#N/A,#N/A,TRUE,"PAGE008";#N/A,#N/A,TRUE,"PAGE009";#N/A,#N/A,TRUE,"PAGE010";#N/A,#N/A,TRUE,"PAGE011";#N/A,#N/A,TRUE,"PAGE012";#N/A,#N/A,TRUE,"PAGE013"}</definedName>
    <definedName name="_________K4888" localSheetId="37" hidden="1">{#N/A,#N/A,TRUE,"LOADCOVE";#N/A,#N/A,TRUE,"PAGE001";#N/A,#N/A,TRUE,"PAGE002";#N/A,#N/A,TRUE,"PAGE003";#N/A,#N/A,TRUE,"PAGE004";#N/A,#N/A,TRUE,"PAGE005";#N/A,#N/A,TRUE,"PAGE006";#N/A,#N/A,TRUE,"PAGE007";#N/A,#N/A,TRUE,"PAGE008";#N/A,#N/A,TRUE,"PAGE009";#N/A,#N/A,TRUE,"PAGE010";#N/A,#N/A,TRUE,"PAGE011";#N/A,#N/A,TRUE,"PAGE012";#N/A,#N/A,TRUE,"PAGE013"}</definedName>
    <definedName name="_________K4888" localSheetId="21" hidden="1">{#N/A,#N/A,TRUE,"LOADCOVE";#N/A,#N/A,TRUE,"PAGE001";#N/A,#N/A,TRUE,"PAGE002";#N/A,#N/A,TRUE,"PAGE003";#N/A,#N/A,TRUE,"PAGE004";#N/A,#N/A,TRUE,"PAGE005";#N/A,#N/A,TRUE,"PAGE006";#N/A,#N/A,TRUE,"PAGE007";#N/A,#N/A,TRUE,"PAGE008";#N/A,#N/A,TRUE,"PAGE009";#N/A,#N/A,TRUE,"PAGE010";#N/A,#N/A,TRUE,"PAGE011";#N/A,#N/A,TRUE,"PAGE012";#N/A,#N/A,TRUE,"PAGE013"}</definedName>
    <definedName name="_________K4888" hidden="1">{#N/A,#N/A,TRUE,"LOADCOVE";#N/A,#N/A,TRUE,"PAGE001";#N/A,#N/A,TRUE,"PAGE002";#N/A,#N/A,TRUE,"PAGE003";#N/A,#N/A,TRUE,"PAGE004";#N/A,#N/A,TRUE,"PAGE005";#N/A,#N/A,TRUE,"PAGE006";#N/A,#N/A,TRUE,"PAGE007";#N/A,#N/A,TRUE,"PAGE008";#N/A,#N/A,TRUE,"PAGE009";#N/A,#N/A,TRUE,"PAGE010";#N/A,#N/A,TRUE,"PAGE011";#N/A,#N/A,TRUE,"PAGE012";#N/A,#N/A,TRUE,"PAGE013"}</definedName>
    <definedName name="_________K488888" localSheetId="37" hidden="1">{#N/A,#N/A,TRUE,"LOADCOVE";#N/A,#N/A,TRUE,"PAGE001";#N/A,#N/A,TRUE,"PAGE002";#N/A,#N/A,TRUE,"PAGE003";#N/A,#N/A,TRUE,"PAGE004";#N/A,#N/A,TRUE,"PAGE005";#N/A,#N/A,TRUE,"PAGE006";#N/A,#N/A,TRUE,"PAGE007";#N/A,#N/A,TRUE,"PAGE008";#N/A,#N/A,TRUE,"PAGE009";#N/A,#N/A,TRUE,"PAGE010";#N/A,#N/A,TRUE,"PAGE011";#N/A,#N/A,TRUE,"PAGE012";#N/A,#N/A,TRUE,"PAGE013"}</definedName>
    <definedName name="_________K488888" localSheetId="21" hidden="1">{#N/A,#N/A,TRUE,"LOADCOVE";#N/A,#N/A,TRUE,"PAGE001";#N/A,#N/A,TRUE,"PAGE002";#N/A,#N/A,TRUE,"PAGE003";#N/A,#N/A,TRUE,"PAGE004";#N/A,#N/A,TRUE,"PAGE005";#N/A,#N/A,TRUE,"PAGE006";#N/A,#N/A,TRUE,"PAGE007";#N/A,#N/A,TRUE,"PAGE008";#N/A,#N/A,TRUE,"PAGE009";#N/A,#N/A,TRUE,"PAGE010";#N/A,#N/A,TRUE,"PAGE011";#N/A,#N/A,TRUE,"PAGE012";#N/A,#N/A,TRUE,"PAGE013"}</definedName>
    <definedName name="_________K488888" hidden="1">{#N/A,#N/A,TRUE,"LOADCOVE";#N/A,#N/A,TRUE,"PAGE001";#N/A,#N/A,TRUE,"PAGE002";#N/A,#N/A,TRUE,"PAGE003";#N/A,#N/A,TRUE,"PAGE004";#N/A,#N/A,TRUE,"PAGE005";#N/A,#N/A,TRUE,"PAGE006";#N/A,#N/A,TRUE,"PAGE007";#N/A,#N/A,TRUE,"PAGE008";#N/A,#N/A,TRUE,"PAGE009";#N/A,#N/A,TRUE,"PAGE010";#N/A,#N/A,TRUE,"PAGE011";#N/A,#N/A,TRUE,"PAGE012";#N/A,#N/A,TRUE,"PAGE013"}</definedName>
    <definedName name="_________LED2" localSheetId="37">{"'2공장'!$A$1:$H$216"}</definedName>
    <definedName name="_________LED2" localSheetId="21">{"'2공장'!$A$1:$H$216"}</definedName>
    <definedName name="_________LED2">{"'2공장'!$A$1:$H$216"}</definedName>
    <definedName name="_________M180" hidden="1">#N/A</definedName>
    <definedName name="_________NPS2" localSheetId="37" hidden="1">{#N/A,#N/A,FALSE,"인원";#N/A,#N/A,FALSE,"비용2";#N/A,#N/A,FALSE,"비용1";#N/A,#N/A,FALSE,"비용";#N/A,#N/A,FALSE,"보증2";#N/A,#N/A,FALSE,"보증1";#N/A,#N/A,FALSE,"보증";#N/A,#N/A,FALSE,"손익1";#N/A,#N/A,FALSE,"손익";#N/A,#N/A,FALSE,"부서별매출";#N/A,#N/A,FALSE,"매출"}</definedName>
    <definedName name="_________NPS2" localSheetId="21" hidden="1">{#N/A,#N/A,FALSE,"인원";#N/A,#N/A,FALSE,"비용2";#N/A,#N/A,FALSE,"비용1";#N/A,#N/A,FALSE,"비용";#N/A,#N/A,FALSE,"보증2";#N/A,#N/A,FALSE,"보증1";#N/A,#N/A,FALSE,"보증";#N/A,#N/A,FALSE,"손익1";#N/A,#N/A,FALSE,"손익";#N/A,#N/A,FALSE,"부서별매출";#N/A,#N/A,FALSE,"매출"}</definedName>
    <definedName name="_________NPS2" hidden="1">{#N/A,#N/A,FALSE,"인원";#N/A,#N/A,FALSE,"비용2";#N/A,#N/A,FALSE,"비용1";#N/A,#N/A,FALSE,"비용";#N/A,#N/A,FALSE,"보증2";#N/A,#N/A,FALSE,"보증1";#N/A,#N/A,FALSE,"보증";#N/A,#N/A,FALSE,"손익1";#N/A,#N/A,FALSE,"손익";#N/A,#N/A,FALSE,"부서별매출";#N/A,#N/A,FALSE,"매출"}</definedName>
    <definedName name="_________P7">'[6]118.세금과공과'!$A$46:$H$60</definedName>
    <definedName name="_________REv1" localSheetId="37" hidden="1">#REF!</definedName>
    <definedName name="_________REv1" localSheetId="21" hidden="1">#REF!</definedName>
    <definedName name="_________REv1" hidden="1">#REF!</definedName>
    <definedName name="_________SH3" localSheetId="37" hidden="1">{#N/A,#N/A,FALSE,"PART-1234-8-12-9(41)";#N/A,#N/A,FALSE,"PARTS-2(3)";#N/A,#N/A,FALSE,"VAN SYSTEM";#N/A,#N/A,FALSE,"PARTS-10(26)";#N/A,#N/A,FALSE,"PART-5-6-7-11(14)";#N/A,#N/A,FALSE,"PARTS-4(3)";#N/A,#N/A,FALSE,"PCLASS"}</definedName>
    <definedName name="_________SH3" localSheetId="21" hidden="1">{#N/A,#N/A,FALSE,"PART-1234-8-12-9(41)";#N/A,#N/A,FALSE,"PARTS-2(3)";#N/A,#N/A,FALSE,"VAN SYSTEM";#N/A,#N/A,FALSE,"PARTS-10(26)";#N/A,#N/A,FALSE,"PART-5-6-7-11(14)";#N/A,#N/A,FALSE,"PARTS-4(3)";#N/A,#N/A,FALSE,"PCLASS"}</definedName>
    <definedName name="_________SH3" hidden="1">{#N/A,#N/A,FALSE,"PART-1234-8-12-9(41)";#N/A,#N/A,FALSE,"PARTS-2(3)";#N/A,#N/A,FALSE,"VAN SYSTEM";#N/A,#N/A,FALSE,"PARTS-10(26)";#N/A,#N/A,FALSE,"PART-5-6-7-11(14)";#N/A,#N/A,FALSE,"PARTS-4(3)";#N/A,#N/A,FALSE,"PCLASS"}</definedName>
    <definedName name="_________TEL3" localSheetId="37" hidden="1">{"'tel2'!$B$29:$J$45","'tel2'!$A$5:$G$19","'tel2'!$B$50:$F$57","'tel2'!$B$105:$G$110","'tel2'!$B$63:$H$85","'tel2'!$B$14:$G$18","'tel2'!$B$29:$C$29"}</definedName>
    <definedName name="_________TEL3" localSheetId="21" hidden="1">{"'tel2'!$B$29:$J$45","'tel2'!$A$5:$G$19","'tel2'!$B$50:$F$57","'tel2'!$B$105:$G$110","'tel2'!$B$63:$H$85","'tel2'!$B$14:$G$18","'tel2'!$B$29:$C$29"}</definedName>
    <definedName name="_________TEL3" hidden="1">{"'tel2'!$B$29:$J$45","'tel2'!$A$5:$G$19","'tel2'!$B$50:$F$57","'tel2'!$B$105:$G$110","'tel2'!$B$63:$H$85","'tel2'!$B$14:$G$18","'tel2'!$B$29:$C$29"}</definedName>
    <definedName name="_________ths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___ths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vtp1"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vtp1"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z12" localSheetId="37" hidden="1">{"pro_view",#N/A,FALSE,"EEFSNAP2";"rep_view",#N/A,FALSE,"EEFSNAP2"}</definedName>
    <definedName name="_________z12" localSheetId="21" hidden="1">{"pro_view",#N/A,FALSE,"EEFSNAP2";"rep_view",#N/A,FALSE,"EEFSNAP2"}</definedName>
    <definedName name="_________z12" hidden="1">{"pro_view",#N/A,FALSE,"EEFSNAP2";"rep_view",#N/A,FALSE,"EEFSNAP2"}</definedName>
    <definedName name="_________z22" localSheetId="37" hidden="1">{#N/A,"PURADD",FALSE,"Business Analysis";#N/A,"PURSPP",FALSE,"Business Analysis";#N/A,"CTGIND",FALSE,"Business Analysis";#N/A,"PURCHM",FALSE,"Business Analysis";#N/A,"SPADD",FALSE,"Business Analysis";#N/A,"EPOXY",FALSE,"Business Analysis";#N/A,"PURPER",FALSE,"Business Analysis"}</definedName>
    <definedName name="_________z22" localSheetId="21" hidden="1">{#N/A,"PURADD",FALSE,"Business Analysis";#N/A,"PURSPP",FALSE,"Business Analysis";#N/A,"CTGIND",FALSE,"Business Analysis";#N/A,"PURCHM",FALSE,"Business Analysis";#N/A,"SPADD",FALSE,"Business Analysis";#N/A,"EPOXY",FALSE,"Business Analysis";#N/A,"PURPER",FALSE,"Business Analysis"}</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localSheetId="37" hidden="1">{"detail",#N/A,FALSE,"mfg";"summary",#N/A,FALSE,"mfg"}</definedName>
    <definedName name="_________z25" localSheetId="21" hidden="1">{"detail",#N/A,FALSE,"mfg";"summary",#N/A,FALSE,"mfg"}</definedName>
    <definedName name="_________z25" hidden="1">{"detail",#N/A,FALSE,"mfg";"summary",#N/A,FALSE,"mfg"}</definedName>
    <definedName name="________A11" localSheetId="37" hidden="1">{#N/A,#N/A,FALSE,"Umsatz 99";#N/A,#N/A,FALSE,"ER 99 "}</definedName>
    <definedName name="________A11" localSheetId="21" hidden="1">{#N/A,#N/A,FALSE,"Umsatz 99";#N/A,#N/A,FALSE,"ER 99 "}</definedName>
    <definedName name="________A11" hidden="1">{#N/A,#N/A,FALSE,"Umsatz 99";#N/A,#N/A,FALSE,"ER 99 "}</definedName>
    <definedName name="________A2040" localSheetId="37" hidden="1">{#N/A,#N/A,FALSE,"단축1";#N/A,#N/A,FALSE,"단축2";#N/A,#N/A,FALSE,"단축3";#N/A,#N/A,FALSE,"장축";#N/A,#N/A,FALSE,"4WD"}</definedName>
    <definedName name="________A2040" localSheetId="21" hidden="1">{#N/A,#N/A,FALSE,"단축1";#N/A,#N/A,FALSE,"단축2";#N/A,#N/A,FALSE,"단축3";#N/A,#N/A,FALSE,"장축";#N/A,#N/A,FALSE,"4WD"}</definedName>
    <definedName name="________A2040" hidden="1">{#N/A,#N/A,FALSE,"단축1";#N/A,#N/A,FALSE,"단축2";#N/A,#N/A,FALSE,"단축3";#N/A,#N/A,FALSE,"장축";#N/A,#N/A,FALSE,"4WD"}</definedName>
    <definedName name="________A21" localSheetId="37" hidden="1">{#N/A,#N/A,FALSE,"단축1";#N/A,#N/A,FALSE,"단축2";#N/A,#N/A,FALSE,"단축3";#N/A,#N/A,FALSE,"장축";#N/A,#N/A,FALSE,"4WD"}</definedName>
    <definedName name="________A21" localSheetId="21" hidden="1">{#N/A,#N/A,FALSE,"단축1";#N/A,#N/A,FALSE,"단축2";#N/A,#N/A,FALSE,"단축3";#N/A,#N/A,FALSE,"장축";#N/A,#N/A,FALSE,"4WD"}</definedName>
    <definedName name="________A21" hidden="1">{#N/A,#N/A,FALSE,"단축1";#N/A,#N/A,FALSE,"단축2";#N/A,#N/A,FALSE,"단축3";#N/A,#N/A,FALSE,"장축";#N/A,#N/A,FALSE,"4WD"}</definedName>
    <definedName name="________A23" localSheetId="37" hidden="1">{#N/A,#N/A,FALSE,"단축1";#N/A,#N/A,FALSE,"단축2";#N/A,#N/A,FALSE,"단축3";#N/A,#N/A,FALSE,"장축";#N/A,#N/A,FALSE,"4WD"}</definedName>
    <definedName name="________A23" localSheetId="21" hidden="1">{#N/A,#N/A,FALSE,"단축1";#N/A,#N/A,FALSE,"단축2";#N/A,#N/A,FALSE,"단축3";#N/A,#N/A,FALSE,"장축";#N/A,#N/A,FALSE,"4WD"}</definedName>
    <definedName name="________A23" hidden="1">{#N/A,#N/A,FALSE,"단축1";#N/A,#N/A,FALSE,"단축2";#N/A,#N/A,FALSE,"단축3";#N/A,#N/A,FALSE,"장축";#N/A,#N/A,FALSE,"4WD"}</definedName>
    <definedName name="________A3" localSheetId="37" hidden="1">{#N/A,#N/A,FALSE,"단축1";#N/A,#N/A,FALSE,"단축2";#N/A,#N/A,FALSE,"단축3";#N/A,#N/A,FALSE,"장축";#N/A,#N/A,FALSE,"4WD"}</definedName>
    <definedName name="________A3" localSheetId="21" hidden="1">{#N/A,#N/A,FALSE,"단축1";#N/A,#N/A,FALSE,"단축2";#N/A,#N/A,FALSE,"단축3";#N/A,#N/A,FALSE,"장축";#N/A,#N/A,FALSE,"4WD"}</definedName>
    <definedName name="________A3" hidden="1">{#N/A,#N/A,FALSE,"단축1";#N/A,#N/A,FALSE,"단축2";#N/A,#N/A,FALSE,"단축3";#N/A,#N/A,FALSE,"장축";#N/A,#N/A,FALSE,"4WD"}</definedName>
    <definedName name="________A41" localSheetId="37" hidden="1">{#N/A,#N/A,FALSE,"단축1";#N/A,#N/A,FALSE,"단축2";#N/A,#N/A,FALSE,"단축3";#N/A,#N/A,FALSE,"장축";#N/A,#N/A,FALSE,"4WD"}</definedName>
    <definedName name="________A41" localSheetId="21" hidden="1">{#N/A,#N/A,FALSE,"단축1";#N/A,#N/A,FALSE,"단축2";#N/A,#N/A,FALSE,"단축3";#N/A,#N/A,FALSE,"장축";#N/A,#N/A,FALSE,"4WD"}</definedName>
    <definedName name="________A41" hidden="1">{#N/A,#N/A,FALSE,"단축1";#N/A,#N/A,FALSE,"단축2";#N/A,#N/A,FALSE,"단축3";#N/A,#N/A,FALSE,"장축";#N/A,#N/A,FALSE,"4WD"}</definedName>
    <definedName name="________AA46" localSheetId="37" hidden="1">{#N/A,#N/A,TRUE,"LOADCOVE";#N/A,#N/A,TRUE,"PAGE001";#N/A,#N/A,TRUE,"PAGE002";#N/A,#N/A,TRUE,"PAGE003";#N/A,#N/A,TRUE,"PAGE004";#N/A,#N/A,TRUE,"PAGE005";#N/A,#N/A,TRUE,"PAGE006";#N/A,#N/A,TRUE,"PAGE007";#N/A,#N/A,TRUE,"PAGE008";#N/A,#N/A,TRUE,"PAGE009";#N/A,#N/A,TRUE,"PAGE010";#N/A,#N/A,TRUE,"PAGE011";#N/A,#N/A,TRUE,"PAGE012";#N/A,#N/A,TRUE,"PAGE013"}</definedName>
    <definedName name="________AA46" localSheetId="21" hidden="1">{#N/A,#N/A,TRUE,"LOADCOVE";#N/A,#N/A,TRUE,"PAGE001";#N/A,#N/A,TRUE,"PAGE002";#N/A,#N/A,TRUE,"PAGE003";#N/A,#N/A,TRUE,"PAGE004";#N/A,#N/A,TRUE,"PAGE005";#N/A,#N/A,TRUE,"PAGE006";#N/A,#N/A,TRUE,"PAGE007";#N/A,#N/A,TRUE,"PAGE008";#N/A,#N/A,TRUE,"PAGE009";#N/A,#N/A,TRUE,"PAGE010";#N/A,#N/A,TRUE,"PAGE011";#N/A,#N/A,TRUE,"PAGE012";#N/A,#N/A,TRUE,"PAGE013"}</definedName>
    <definedName name="________AA46" hidden="1">{#N/A,#N/A,TRUE,"LOADCOVE";#N/A,#N/A,TRUE,"PAGE001";#N/A,#N/A,TRUE,"PAGE002";#N/A,#N/A,TRUE,"PAGE003";#N/A,#N/A,TRUE,"PAGE004";#N/A,#N/A,TRUE,"PAGE005";#N/A,#N/A,TRUE,"PAGE006";#N/A,#N/A,TRUE,"PAGE007";#N/A,#N/A,TRUE,"PAGE008";#N/A,#N/A,TRUE,"PAGE009";#N/A,#N/A,TRUE,"PAGE010";#N/A,#N/A,TRUE,"PAGE011";#N/A,#N/A,TRUE,"PAGE012";#N/A,#N/A,TRUE,"PAGE013"}</definedName>
    <definedName name="________AAK450" localSheetId="37" hidden="1">{#N/A,#N/A,TRUE,"LOADCOVE";#N/A,#N/A,TRUE,"PAGE001";#N/A,#N/A,TRUE,"PAGE002";#N/A,#N/A,TRUE,"PAGE003";#N/A,#N/A,TRUE,"PAGE004";#N/A,#N/A,TRUE,"PAGE005";#N/A,#N/A,TRUE,"PAGE006";#N/A,#N/A,TRUE,"PAGE007";#N/A,#N/A,TRUE,"PAGE008";#N/A,#N/A,TRUE,"PAGE009";#N/A,#N/A,TRUE,"PAGE010";#N/A,#N/A,TRUE,"PAGE011";#N/A,#N/A,TRUE,"PAGE012";#N/A,#N/A,TRUE,"PAGE013"}</definedName>
    <definedName name="________AAK450" localSheetId="21" hidden="1">{#N/A,#N/A,TRUE,"LOADCOVE";#N/A,#N/A,TRUE,"PAGE001";#N/A,#N/A,TRUE,"PAGE002";#N/A,#N/A,TRUE,"PAGE003";#N/A,#N/A,TRUE,"PAGE004";#N/A,#N/A,TRUE,"PAGE005";#N/A,#N/A,TRUE,"PAGE006";#N/A,#N/A,TRUE,"PAGE007";#N/A,#N/A,TRUE,"PAGE008";#N/A,#N/A,TRUE,"PAGE009";#N/A,#N/A,TRUE,"PAGE010";#N/A,#N/A,TRUE,"PAGE011";#N/A,#N/A,TRUE,"PAGE012";#N/A,#N/A,TRUE,"PAGE013"}</definedName>
    <definedName name="________AAK450" hidden="1">{#N/A,#N/A,TRUE,"LOADCOVE";#N/A,#N/A,TRUE,"PAGE001";#N/A,#N/A,TRUE,"PAGE002";#N/A,#N/A,TRUE,"PAGE003";#N/A,#N/A,TRUE,"PAGE004";#N/A,#N/A,TRUE,"PAGE005";#N/A,#N/A,TRUE,"PAGE006";#N/A,#N/A,TRUE,"PAGE007";#N/A,#N/A,TRUE,"PAGE008";#N/A,#N/A,TRUE,"PAGE009";#N/A,#N/A,TRUE,"PAGE010";#N/A,#N/A,TRUE,"PAGE011";#N/A,#N/A,TRUE,"PAGE012";#N/A,#N/A,TRUE,"PAGE013"}</definedName>
    <definedName name="________abc1" localSheetId="37" hidden="1">{"detail",#N/A,FALSE,"mfg";"summary",#N/A,FALSE,"mfg"}</definedName>
    <definedName name="________abc1" localSheetId="21" hidden="1">{"detail",#N/A,FALSE,"mfg";"summary",#N/A,FALSE,"mfg"}</definedName>
    <definedName name="________abc1" hidden="1">{"detail",#N/A,FALSE,"mfg";"summary",#N/A,FALSE,"mfg"}</definedName>
    <definedName name="________abc2" localSheetId="37" hidden="1">{"detail",#N/A,FALSE,"mfg";"summary",#N/A,FALSE,"mfg"}</definedName>
    <definedName name="________abc2" localSheetId="21" hidden="1">{"detail",#N/A,FALSE,"mfg";"summary",#N/A,FALSE,"mfg"}</definedName>
    <definedName name="________abc2" hidden="1">{"detail",#N/A,FALSE,"mfg";"summary",#N/A,FALSE,"mfg"}</definedName>
    <definedName name="________AK45" localSheetId="37" hidden="1">{#N/A,#N/A,TRUE,"LOADCOVE";#N/A,#N/A,TRUE,"PAGE001";#N/A,#N/A,TRUE,"PAGE002";#N/A,#N/A,TRUE,"PAGE003";#N/A,#N/A,TRUE,"PAGE004";#N/A,#N/A,TRUE,"PAGE005";#N/A,#N/A,TRUE,"PAGE006";#N/A,#N/A,TRUE,"PAGE007";#N/A,#N/A,TRUE,"PAGE008";#N/A,#N/A,TRUE,"PAGE009";#N/A,#N/A,TRUE,"PAGE010";#N/A,#N/A,TRUE,"PAGE011";#N/A,#N/A,TRUE,"PAGE012";#N/A,#N/A,TRUE,"PAGE013"}</definedName>
    <definedName name="________AK45" localSheetId="21" hidden="1">{#N/A,#N/A,TRUE,"LOADCOVE";#N/A,#N/A,TRUE,"PAGE001";#N/A,#N/A,TRUE,"PAGE002";#N/A,#N/A,TRUE,"PAGE003";#N/A,#N/A,TRUE,"PAGE004";#N/A,#N/A,TRUE,"PAGE005";#N/A,#N/A,TRUE,"PAGE006";#N/A,#N/A,TRUE,"PAGE007";#N/A,#N/A,TRUE,"PAGE008";#N/A,#N/A,TRUE,"PAGE009";#N/A,#N/A,TRUE,"PAGE010";#N/A,#N/A,TRUE,"PAGE011";#N/A,#N/A,TRUE,"PAGE012";#N/A,#N/A,TRUE,"PAGE013"}</definedName>
    <definedName name="________AK45" hidden="1">{#N/A,#N/A,TRUE,"LOADCOVE";#N/A,#N/A,TRUE,"PAGE001";#N/A,#N/A,TRUE,"PAGE002";#N/A,#N/A,TRUE,"PAGE003";#N/A,#N/A,TRUE,"PAGE004";#N/A,#N/A,TRUE,"PAGE005";#N/A,#N/A,TRUE,"PAGE006";#N/A,#N/A,TRUE,"PAGE007";#N/A,#N/A,TRUE,"PAGE008";#N/A,#N/A,TRUE,"PAGE009";#N/A,#N/A,TRUE,"PAGE010";#N/A,#N/A,TRUE,"PAGE011";#N/A,#N/A,TRUE,"PAGE012";#N/A,#N/A,TRUE,"PAGE013"}</definedName>
    <definedName name="________c" localSheetId="37" hidden="1">{"Fiesta Facer Page",#N/A,FALSE,"Q_C_S";"Fiesta Main Page",#N/A,FALSE,"V_L";"Fiesta 95BP Struct",#N/A,FALSE,"StructBP";"Fiesta Post 95BP Struct",#N/A,FALSE,"AdjStructBP"}</definedName>
    <definedName name="________c" localSheetId="21" hidden="1">{"Fiesta Facer Page",#N/A,FALSE,"Q_C_S";"Fiesta Main Page",#N/A,FALSE,"V_L";"Fiesta 95BP Struct",#N/A,FALSE,"StructBP";"Fiesta Post 95BP Struct",#N/A,FALSE,"AdjStructBP"}</definedName>
    <definedName name="________c" hidden="1">{"Fiesta Facer Page",#N/A,FALSE,"Q_C_S";"Fiesta Main Page",#N/A,FALSE,"V_L";"Fiesta 95BP Struct",#N/A,FALSE,"StructBP";"Fiesta Post 95BP Struct",#N/A,FALSE,"AdjStructBP"}</definedName>
    <definedName name="________D12" localSheetId="37" hidden="1">{#N/A,#N/A,FALSE,"단축1";#N/A,#N/A,FALSE,"단축2";#N/A,#N/A,FALSE,"단축3";#N/A,#N/A,FALSE,"장축";#N/A,#N/A,FALSE,"4WD"}</definedName>
    <definedName name="________D12" localSheetId="21" hidden="1">{#N/A,#N/A,FALSE,"단축1";#N/A,#N/A,FALSE,"단축2";#N/A,#N/A,FALSE,"단축3";#N/A,#N/A,FALSE,"장축";#N/A,#N/A,FALSE,"4WD"}</definedName>
    <definedName name="________D12" hidden="1">{#N/A,#N/A,FALSE,"단축1";#N/A,#N/A,FALSE,"단축2";#N/A,#N/A,FALSE,"단축3";#N/A,#N/A,FALSE,"장축";#N/A,#N/A,FALSE,"4WD"}</definedName>
    <definedName name="________DD1" localSheetId="37" hidden="1">{#N/A,#N/A,FALSE,"지침";#N/A,#N/A,FALSE,"환경분석";#N/A,#N/A,FALSE,"Sheet16"}</definedName>
    <definedName name="________DD1" localSheetId="21" hidden="1">{#N/A,#N/A,FALSE,"지침";#N/A,#N/A,FALSE,"환경분석";#N/A,#N/A,FALSE,"Sheet16"}</definedName>
    <definedName name="________DD1" hidden="1">{#N/A,#N/A,FALSE,"지침";#N/A,#N/A,FALSE,"환경분석";#N/A,#N/A,FALSE,"Sheet16"}</definedName>
    <definedName name="________dt1" localSheetId="37" hidden="1">{#N/A,#N/A,TRUE,"목차";#N/A,#N/A,TRUE,"1.";#N/A,#N/A,TRUE,"2.";#N/A,#N/A,TRUE,"3.";#N/A,#N/A,TRUE,"4-1";#N/A,#N/A,TRUE,"-2";#N/A,#N/A,TRUE,"-3";#N/A,#N/A,TRUE,"-4";#N/A,#N/A,TRUE,"5-1";#N/A,#N/A,TRUE,"5-2";#N/A,#N/A,TRUE,"6-1";#N/A,#N/A,TRUE,"6-2";#N/A,#N/A,TRUE,"7-1";#N/A,#N/A,TRUE,"7-2";#N/A,#N/A,TRUE,"8.";#N/A,#N/A,TRUE,"9."}</definedName>
    <definedName name="________dt1" localSheetId="21" hidden="1">{#N/A,#N/A,TRUE,"목차";#N/A,#N/A,TRUE,"1.";#N/A,#N/A,TRUE,"2.";#N/A,#N/A,TRUE,"3.";#N/A,#N/A,TRUE,"4-1";#N/A,#N/A,TRUE,"-2";#N/A,#N/A,TRUE,"-3";#N/A,#N/A,TRUE,"-4";#N/A,#N/A,TRUE,"5-1";#N/A,#N/A,TRUE,"5-2";#N/A,#N/A,TRUE,"6-1";#N/A,#N/A,TRUE,"6-2";#N/A,#N/A,TRUE,"7-1";#N/A,#N/A,TRUE,"7-2";#N/A,#N/A,TRUE,"8.";#N/A,#N/A,TRUE,"9."}</definedName>
    <definedName name="________dt1" hidden="1">{#N/A,#N/A,TRUE,"목차";#N/A,#N/A,TRUE,"1.";#N/A,#N/A,TRUE,"2.";#N/A,#N/A,TRUE,"3.";#N/A,#N/A,TRUE,"4-1";#N/A,#N/A,TRUE,"-2";#N/A,#N/A,TRUE,"-3";#N/A,#N/A,TRUE,"-4";#N/A,#N/A,TRUE,"5-1";#N/A,#N/A,TRUE,"5-2";#N/A,#N/A,TRUE,"6-1";#N/A,#N/A,TRUE,"6-2";#N/A,#N/A,TRUE,"7-1";#N/A,#N/A,TRUE,"7-2";#N/A,#N/A,TRUE,"8.";#N/A,#N/A,TRUE,"9."}</definedName>
    <definedName name="________E1" localSheetId="37" hidden="1">{#N/A,#N/A,FALSE,"KMC최종회의(7월) 자료"}</definedName>
    <definedName name="________E1" localSheetId="21" hidden="1">{#N/A,#N/A,FALSE,"KMC최종회의(7월) 자료"}</definedName>
    <definedName name="________E1" hidden="1">{#N/A,#N/A,FALSE,"KMC최종회의(7월) 자료"}</definedName>
    <definedName name="________E2" localSheetId="37" hidden="1">{#N/A,#N/A,FALSE,"KMC최종회의(7월) 자료"}</definedName>
    <definedName name="________E2" localSheetId="21" hidden="1">{#N/A,#N/A,FALSE,"KMC최종회의(7월) 자료"}</definedName>
    <definedName name="________E2" hidden="1">{#N/A,#N/A,FALSE,"KMC최종회의(7월) 자료"}</definedName>
    <definedName name="________E222" localSheetId="37" hidden="1">{#N/A,#N/A,FALSE,"단축1";#N/A,#N/A,FALSE,"단축2";#N/A,#N/A,FALSE,"단축3";#N/A,#N/A,FALSE,"장축";#N/A,#N/A,FALSE,"4WD"}</definedName>
    <definedName name="________E222" localSheetId="21" hidden="1">{#N/A,#N/A,FALSE,"단축1";#N/A,#N/A,FALSE,"단축2";#N/A,#N/A,FALSE,"단축3";#N/A,#N/A,FALSE,"장축";#N/A,#N/A,FALSE,"4WD"}</definedName>
    <definedName name="________E222" hidden="1">{#N/A,#N/A,FALSE,"단축1";#N/A,#N/A,FALSE,"단축2";#N/A,#N/A,FALSE,"단축3";#N/A,#N/A,FALSE,"장축";#N/A,#N/A,FALSE,"4WD"}</definedName>
    <definedName name="________E32" localSheetId="37" hidden="1">{#N/A,#N/A,FALSE,"단축1";#N/A,#N/A,FALSE,"단축2";#N/A,#N/A,FALSE,"단축3";#N/A,#N/A,FALSE,"장축";#N/A,#N/A,FALSE,"4WD"}</definedName>
    <definedName name="________E32" localSheetId="21" hidden="1">{#N/A,#N/A,FALSE,"단축1";#N/A,#N/A,FALSE,"단축2";#N/A,#N/A,FALSE,"단축3";#N/A,#N/A,FALSE,"장축";#N/A,#N/A,FALSE,"4WD"}</definedName>
    <definedName name="________E32" hidden="1">{#N/A,#N/A,FALSE,"단축1";#N/A,#N/A,FALSE,"단축2";#N/A,#N/A,FALSE,"단축3";#N/A,#N/A,FALSE,"장축";#N/A,#N/A,FALSE,"4WD"}</definedName>
    <definedName name="________E45" localSheetId="37" hidden="1">{#N/A,#N/A,FALSE,"단축1";#N/A,#N/A,FALSE,"단축2";#N/A,#N/A,FALSE,"단축3";#N/A,#N/A,FALSE,"장축";#N/A,#N/A,FALSE,"4WD"}</definedName>
    <definedName name="________E45" localSheetId="21" hidden="1">{#N/A,#N/A,FALSE,"단축1";#N/A,#N/A,FALSE,"단축2";#N/A,#N/A,FALSE,"단축3";#N/A,#N/A,FALSE,"장축";#N/A,#N/A,FALSE,"4WD"}</definedName>
    <definedName name="________E45" hidden="1">{#N/A,#N/A,FALSE,"단축1";#N/A,#N/A,FALSE,"단축2";#N/A,#N/A,FALSE,"단축3";#N/A,#N/A,FALSE,"장축";#N/A,#N/A,FALSE,"4WD"}</definedName>
    <definedName name="________E56" localSheetId="37" hidden="1">{#N/A,#N/A,FALSE,"단축1";#N/A,#N/A,FALSE,"단축2";#N/A,#N/A,FALSE,"단축3";#N/A,#N/A,FALSE,"장축";#N/A,#N/A,FALSE,"4WD"}</definedName>
    <definedName name="________E56" localSheetId="21" hidden="1">{#N/A,#N/A,FALSE,"단축1";#N/A,#N/A,FALSE,"단축2";#N/A,#N/A,FALSE,"단축3";#N/A,#N/A,FALSE,"장축";#N/A,#N/A,FALSE,"4WD"}</definedName>
    <definedName name="________E56" hidden="1">{#N/A,#N/A,FALSE,"단축1";#N/A,#N/A,FALSE,"단축2";#N/A,#N/A,FALSE,"단축3";#N/A,#N/A,FALSE,"장축";#N/A,#N/A,FALSE,"4WD"}</definedName>
    <definedName name="________el55" localSheetId="37" hidden="1">{#N/A,#N/A,TRUE,"목차";#N/A,#N/A,TRUE,"1.";#N/A,#N/A,TRUE,"2.";#N/A,#N/A,TRUE,"3.";#N/A,#N/A,TRUE,"4-1";#N/A,#N/A,TRUE,"-2";#N/A,#N/A,TRUE,"-3";#N/A,#N/A,TRUE,"-4";#N/A,#N/A,TRUE,"5-1";#N/A,#N/A,TRUE,"5-2";#N/A,#N/A,TRUE,"6-1";#N/A,#N/A,TRUE,"6-2";#N/A,#N/A,TRUE,"7-1";#N/A,#N/A,TRUE,"7-2";#N/A,#N/A,TRUE,"8.";#N/A,#N/A,TRUE,"9."}</definedName>
    <definedName name="________el55" localSheetId="21" hidden="1">{#N/A,#N/A,TRUE,"목차";#N/A,#N/A,TRUE,"1.";#N/A,#N/A,TRUE,"2.";#N/A,#N/A,TRUE,"3.";#N/A,#N/A,TRUE,"4-1";#N/A,#N/A,TRUE,"-2";#N/A,#N/A,TRUE,"-3";#N/A,#N/A,TRUE,"-4";#N/A,#N/A,TRUE,"5-1";#N/A,#N/A,TRUE,"5-2";#N/A,#N/A,TRUE,"6-1";#N/A,#N/A,TRUE,"6-2";#N/A,#N/A,TRUE,"7-1";#N/A,#N/A,TRUE,"7-2";#N/A,#N/A,TRUE,"8.";#N/A,#N/A,TRUE,"9."}</definedName>
    <definedName name="________el55" hidden="1">{#N/A,#N/A,TRUE,"목차";#N/A,#N/A,TRUE,"1.";#N/A,#N/A,TRUE,"2.";#N/A,#N/A,TRUE,"3.";#N/A,#N/A,TRUE,"4-1";#N/A,#N/A,TRUE,"-2";#N/A,#N/A,TRUE,"-3";#N/A,#N/A,TRUE,"-4";#N/A,#N/A,TRUE,"5-1";#N/A,#N/A,TRUE,"5-2";#N/A,#N/A,TRUE,"6-1";#N/A,#N/A,TRUE,"6-2";#N/A,#N/A,TRUE,"7-1";#N/A,#N/A,TRUE,"7-2";#N/A,#N/A,TRUE,"8.";#N/A,#N/A,TRUE,"9."}</definedName>
    <definedName name="________el68" localSheetId="37" hidden="1">{#N/A,#N/A,TRUE,"목차";#N/A,#N/A,TRUE,"1.";#N/A,#N/A,TRUE,"2.";#N/A,#N/A,TRUE,"3.";#N/A,#N/A,TRUE,"4-1";#N/A,#N/A,TRUE,"-2";#N/A,#N/A,TRUE,"-3";#N/A,#N/A,TRUE,"-4";#N/A,#N/A,TRUE,"5-1";#N/A,#N/A,TRUE,"5-2";#N/A,#N/A,TRUE,"6-1";#N/A,#N/A,TRUE,"6-2";#N/A,#N/A,TRUE,"7-1";#N/A,#N/A,TRUE,"7-2";#N/A,#N/A,TRUE,"8.";#N/A,#N/A,TRUE,"9."}</definedName>
    <definedName name="________el68" localSheetId="21" hidden="1">{#N/A,#N/A,TRUE,"목차";#N/A,#N/A,TRUE,"1.";#N/A,#N/A,TRUE,"2.";#N/A,#N/A,TRUE,"3.";#N/A,#N/A,TRUE,"4-1";#N/A,#N/A,TRUE,"-2";#N/A,#N/A,TRUE,"-3";#N/A,#N/A,TRUE,"-4";#N/A,#N/A,TRUE,"5-1";#N/A,#N/A,TRUE,"5-2";#N/A,#N/A,TRUE,"6-1";#N/A,#N/A,TRUE,"6-2";#N/A,#N/A,TRUE,"7-1";#N/A,#N/A,TRUE,"7-2";#N/A,#N/A,TRUE,"8.";#N/A,#N/A,TRUE,"9."}</definedName>
    <definedName name="________el68" hidden="1">{#N/A,#N/A,TRUE,"목차";#N/A,#N/A,TRUE,"1.";#N/A,#N/A,TRUE,"2.";#N/A,#N/A,TRUE,"3.";#N/A,#N/A,TRUE,"4-1";#N/A,#N/A,TRUE,"-2";#N/A,#N/A,TRUE,"-3";#N/A,#N/A,TRUE,"-4";#N/A,#N/A,TRUE,"5-1";#N/A,#N/A,TRUE,"5-2";#N/A,#N/A,TRUE,"6-1";#N/A,#N/A,TRUE,"6-2";#N/A,#N/A,TRUE,"7-1";#N/A,#N/A,TRUE,"7-2";#N/A,#N/A,TRUE,"8.";#N/A,#N/A,TRUE,"9."}</definedName>
    <definedName name="________F12" localSheetId="37" hidden="1">{#N/A,#N/A,FALSE,"단축1";#N/A,#N/A,FALSE,"단축2";#N/A,#N/A,FALSE,"단축3";#N/A,#N/A,FALSE,"장축";#N/A,#N/A,FALSE,"4WD"}</definedName>
    <definedName name="________F12" localSheetId="21" hidden="1">{#N/A,#N/A,FALSE,"단축1";#N/A,#N/A,FALSE,"단축2";#N/A,#N/A,FALSE,"단축3";#N/A,#N/A,FALSE,"장축";#N/A,#N/A,FALSE,"4WD"}</definedName>
    <definedName name="________F12" hidden="1">{#N/A,#N/A,FALSE,"단축1";#N/A,#N/A,FALSE,"단축2";#N/A,#N/A,FALSE,"단축3";#N/A,#N/A,FALSE,"장축";#N/A,#N/A,FALSE,"4WD"}</definedName>
    <definedName name="________K2" localSheetId="37" hidden="1">#REF!</definedName>
    <definedName name="________K2" localSheetId="21" hidden="1">#REF!</definedName>
    <definedName name="________K2" hidden="1">#REF!</definedName>
    <definedName name="________K41" localSheetId="37" hidden="1">{#N/A,#N/A,TRUE,"LOADCOVE";#N/A,#N/A,TRUE,"PAGE001";#N/A,#N/A,TRUE,"PAGE002";#N/A,#N/A,TRUE,"PAGE003";#N/A,#N/A,TRUE,"PAGE004";#N/A,#N/A,TRUE,"PAGE005";#N/A,#N/A,TRUE,"PAGE006";#N/A,#N/A,TRUE,"PAGE007";#N/A,#N/A,TRUE,"PAGE008";#N/A,#N/A,TRUE,"PAGE009";#N/A,#N/A,TRUE,"PAGE010";#N/A,#N/A,TRUE,"PAGE011";#N/A,#N/A,TRUE,"PAGE012";#N/A,#N/A,TRUE,"PAGE013"}</definedName>
    <definedName name="________K41" localSheetId="21" hidden="1">{#N/A,#N/A,TRUE,"LOADCOVE";#N/A,#N/A,TRUE,"PAGE001";#N/A,#N/A,TRUE,"PAGE002";#N/A,#N/A,TRUE,"PAGE003";#N/A,#N/A,TRUE,"PAGE004";#N/A,#N/A,TRUE,"PAGE005";#N/A,#N/A,TRUE,"PAGE006";#N/A,#N/A,TRUE,"PAGE007";#N/A,#N/A,TRUE,"PAGE008";#N/A,#N/A,TRUE,"PAGE009";#N/A,#N/A,TRUE,"PAGE010";#N/A,#N/A,TRUE,"PAGE011";#N/A,#N/A,TRUE,"PAGE012";#N/A,#N/A,TRUE,"PAGE013"}</definedName>
    <definedName name="________K41" hidden="1">{#N/A,#N/A,TRUE,"LOADCOVE";#N/A,#N/A,TRUE,"PAGE001";#N/A,#N/A,TRUE,"PAGE002";#N/A,#N/A,TRUE,"PAGE003";#N/A,#N/A,TRUE,"PAGE004";#N/A,#N/A,TRUE,"PAGE005";#N/A,#N/A,TRUE,"PAGE006";#N/A,#N/A,TRUE,"PAGE007";#N/A,#N/A,TRUE,"PAGE008";#N/A,#N/A,TRUE,"PAGE009";#N/A,#N/A,TRUE,"PAGE010";#N/A,#N/A,TRUE,"PAGE011";#N/A,#N/A,TRUE,"PAGE012";#N/A,#N/A,TRUE,"PAGE013"}</definedName>
    <definedName name="________K42" localSheetId="37" hidden="1">{#N/A,#N/A,TRUE,"LOADCOVE";#N/A,#N/A,TRUE,"PAGE001";#N/A,#N/A,TRUE,"PAGE002";#N/A,#N/A,TRUE,"PAGE003";#N/A,#N/A,TRUE,"PAGE004";#N/A,#N/A,TRUE,"PAGE005";#N/A,#N/A,TRUE,"PAGE006";#N/A,#N/A,TRUE,"PAGE007";#N/A,#N/A,TRUE,"PAGE008";#N/A,#N/A,TRUE,"PAGE009";#N/A,#N/A,TRUE,"PAGE010";#N/A,#N/A,TRUE,"PAGE011";#N/A,#N/A,TRUE,"PAGE012";#N/A,#N/A,TRUE,"PAGE013"}</definedName>
    <definedName name="________K42" localSheetId="21" hidden="1">{#N/A,#N/A,TRUE,"LOADCOVE";#N/A,#N/A,TRUE,"PAGE001";#N/A,#N/A,TRUE,"PAGE002";#N/A,#N/A,TRUE,"PAGE003";#N/A,#N/A,TRUE,"PAGE004";#N/A,#N/A,TRUE,"PAGE005";#N/A,#N/A,TRUE,"PAGE006";#N/A,#N/A,TRUE,"PAGE007";#N/A,#N/A,TRUE,"PAGE008";#N/A,#N/A,TRUE,"PAGE009";#N/A,#N/A,TRUE,"PAGE010";#N/A,#N/A,TRUE,"PAGE011";#N/A,#N/A,TRUE,"PAGE012";#N/A,#N/A,TRUE,"PAGE013"}</definedName>
    <definedName name="________K42" hidden="1">{#N/A,#N/A,TRUE,"LOADCOVE";#N/A,#N/A,TRUE,"PAGE001";#N/A,#N/A,TRUE,"PAGE002";#N/A,#N/A,TRUE,"PAGE003";#N/A,#N/A,TRUE,"PAGE004";#N/A,#N/A,TRUE,"PAGE005";#N/A,#N/A,TRUE,"PAGE006";#N/A,#N/A,TRUE,"PAGE007";#N/A,#N/A,TRUE,"PAGE008";#N/A,#N/A,TRUE,"PAGE009";#N/A,#N/A,TRUE,"PAGE010";#N/A,#N/A,TRUE,"PAGE011";#N/A,#N/A,TRUE,"PAGE012";#N/A,#N/A,TRUE,"PAGE013"}</definedName>
    <definedName name="________K420" localSheetId="37" hidden="1">{#N/A,#N/A,TRUE,"LOADCOVE";#N/A,#N/A,TRUE,"PAGE001";#N/A,#N/A,TRUE,"PAGE002";#N/A,#N/A,TRUE,"PAGE003";#N/A,#N/A,TRUE,"PAGE004";#N/A,#N/A,TRUE,"PAGE005";#N/A,#N/A,TRUE,"PAGE006";#N/A,#N/A,TRUE,"PAGE007";#N/A,#N/A,TRUE,"PAGE008";#N/A,#N/A,TRUE,"PAGE009";#N/A,#N/A,TRUE,"PAGE010";#N/A,#N/A,TRUE,"PAGE011";#N/A,#N/A,TRUE,"PAGE012";#N/A,#N/A,TRUE,"PAGE013"}</definedName>
    <definedName name="________K420" localSheetId="21" hidden="1">{#N/A,#N/A,TRUE,"LOADCOVE";#N/A,#N/A,TRUE,"PAGE001";#N/A,#N/A,TRUE,"PAGE002";#N/A,#N/A,TRUE,"PAGE003";#N/A,#N/A,TRUE,"PAGE004";#N/A,#N/A,TRUE,"PAGE005";#N/A,#N/A,TRUE,"PAGE006";#N/A,#N/A,TRUE,"PAGE007";#N/A,#N/A,TRUE,"PAGE008";#N/A,#N/A,TRUE,"PAGE009";#N/A,#N/A,TRUE,"PAGE010";#N/A,#N/A,TRUE,"PAGE011";#N/A,#N/A,TRUE,"PAGE012";#N/A,#N/A,TRUE,"PAGE013"}</definedName>
    <definedName name="________K420" hidden="1">{#N/A,#N/A,TRUE,"LOADCOVE";#N/A,#N/A,TRUE,"PAGE001";#N/A,#N/A,TRUE,"PAGE002";#N/A,#N/A,TRUE,"PAGE003";#N/A,#N/A,TRUE,"PAGE004";#N/A,#N/A,TRUE,"PAGE005";#N/A,#N/A,TRUE,"PAGE006";#N/A,#N/A,TRUE,"PAGE007";#N/A,#N/A,TRUE,"PAGE008";#N/A,#N/A,TRUE,"PAGE009";#N/A,#N/A,TRUE,"PAGE010";#N/A,#N/A,TRUE,"PAGE011";#N/A,#N/A,TRUE,"PAGE012";#N/A,#N/A,TRUE,"PAGE013"}</definedName>
    <definedName name="________K430" localSheetId="37" hidden="1">{#N/A,#N/A,TRUE,"LOADCOVE";#N/A,#N/A,TRUE,"PAGE001";#N/A,#N/A,TRUE,"PAGE002";#N/A,#N/A,TRUE,"PAGE003";#N/A,#N/A,TRUE,"PAGE004";#N/A,#N/A,TRUE,"PAGE005";#N/A,#N/A,TRUE,"PAGE006";#N/A,#N/A,TRUE,"PAGE007";#N/A,#N/A,TRUE,"PAGE008";#N/A,#N/A,TRUE,"PAGE009";#N/A,#N/A,TRUE,"PAGE010";#N/A,#N/A,TRUE,"PAGE011";#N/A,#N/A,TRUE,"PAGE012";#N/A,#N/A,TRUE,"PAGE013"}</definedName>
    <definedName name="________K430" localSheetId="21" hidden="1">{#N/A,#N/A,TRUE,"LOADCOVE";#N/A,#N/A,TRUE,"PAGE001";#N/A,#N/A,TRUE,"PAGE002";#N/A,#N/A,TRUE,"PAGE003";#N/A,#N/A,TRUE,"PAGE004";#N/A,#N/A,TRUE,"PAGE005";#N/A,#N/A,TRUE,"PAGE006";#N/A,#N/A,TRUE,"PAGE007";#N/A,#N/A,TRUE,"PAGE008";#N/A,#N/A,TRUE,"PAGE009";#N/A,#N/A,TRUE,"PAGE010";#N/A,#N/A,TRUE,"PAGE011";#N/A,#N/A,TRUE,"PAGE012";#N/A,#N/A,TRUE,"PAGE013"}</definedName>
    <definedName name="________K430" hidden="1">{#N/A,#N/A,TRUE,"LOADCOVE";#N/A,#N/A,TRUE,"PAGE001";#N/A,#N/A,TRUE,"PAGE002";#N/A,#N/A,TRUE,"PAGE003";#N/A,#N/A,TRUE,"PAGE004";#N/A,#N/A,TRUE,"PAGE005";#N/A,#N/A,TRUE,"PAGE006";#N/A,#N/A,TRUE,"PAGE007";#N/A,#N/A,TRUE,"PAGE008";#N/A,#N/A,TRUE,"PAGE009";#N/A,#N/A,TRUE,"PAGE010";#N/A,#N/A,TRUE,"PAGE011";#N/A,#N/A,TRUE,"PAGE012";#N/A,#N/A,TRUE,"PAGE013"}</definedName>
    <definedName name="________K44" localSheetId="37" hidden="1">{#N/A,#N/A,TRUE,"LOADCOVE";#N/A,#N/A,TRUE,"PAGE001";#N/A,#N/A,TRUE,"PAGE002";#N/A,#N/A,TRUE,"PAGE003";#N/A,#N/A,TRUE,"PAGE004";#N/A,#N/A,TRUE,"PAGE005";#N/A,#N/A,TRUE,"PAGE006";#N/A,#N/A,TRUE,"PAGE007";#N/A,#N/A,TRUE,"PAGE008";#N/A,#N/A,TRUE,"PAGE009";#N/A,#N/A,TRUE,"PAGE010";#N/A,#N/A,TRUE,"PAGE011";#N/A,#N/A,TRUE,"PAGE012";#N/A,#N/A,TRUE,"PAGE013"}</definedName>
    <definedName name="________K44" localSheetId="21" hidden="1">{#N/A,#N/A,TRUE,"LOADCOVE";#N/A,#N/A,TRUE,"PAGE001";#N/A,#N/A,TRUE,"PAGE002";#N/A,#N/A,TRUE,"PAGE003";#N/A,#N/A,TRUE,"PAGE004";#N/A,#N/A,TRUE,"PAGE005";#N/A,#N/A,TRUE,"PAGE006";#N/A,#N/A,TRUE,"PAGE007";#N/A,#N/A,TRUE,"PAGE008";#N/A,#N/A,TRUE,"PAGE009";#N/A,#N/A,TRUE,"PAGE010";#N/A,#N/A,TRUE,"PAGE011";#N/A,#N/A,TRUE,"PAGE012";#N/A,#N/A,TRUE,"PAGE013"}</definedName>
    <definedName name="________K44" hidden="1">{#N/A,#N/A,TRUE,"LOADCOVE";#N/A,#N/A,TRUE,"PAGE001";#N/A,#N/A,TRUE,"PAGE002";#N/A,#N/A,TRUE,"PAGE003";#N/A,#N/A,TRUE,"PAGE004";#N/A,#N/A,TRUE,"PAGE005";#N/A,#N/A,TRUE,"PAGE006";#N/A,#N/A,TRUE,"PAGE007";#N/A,#N/A,TRUE,"PAGE008";#N/A,#N/A,TRUE,"PAGE009";#N/A,#N/A,TRUE,"PAGE010";#N/A,#N/A,TRUE,"PAGE011";#N/A,#N/A,TRUE,"PAGE012";#N/A,#N/A,TRUE,"PAGE013"}</definedName>
    <definedName name="________K440" localSheetId="37" hidden="1">{#N/A,#N/A,TRUE,"LOADCOVE";#N/A,#N/A,TRUE,"PAGE001";#N/A,#N/A,TRUE,"PAGE002";#N/A,#N/A,TRUE,"PAGE003";#N/A,#N/A,TRUE,"PAGE004";#N/A,#N/A,TRUE,"PAGE005";#N/A,#N/A,TRUE,"PAGE006";#N/A,#N/A,TRUE,"PAGE007";#N/A,#N/A,TRUE,"PAGE008";#N/A,#N/A,TRUE,"PAGE009";#N/A,#N/A,TRUE,"PAGE010";#N/A,#N/A,TRUE,"PAGE011";#N/A,#N/A,TRUE,"PAGE012";#N/A,#N/A,TRUE,"PAGE013"}</definedName>
    <definedName name="________K440" localSheetId="21" hidden="1">{#N/A,#N/A,TRUE,"LOADCOVE";#N/A,#N/A,TRUE,"PAGE001";#N/A,#N/A,TRUE,"PAGE002";#N/A,#N/A,TRUE,"PAGE003";#N/A,#N/A,TRUE,"PAGE004";#N/A,#N/A,TRUE,"PAGE005";#N/A,#N/A,TRUE,"PAGE006";#N/A,#N/A,TRUE,"PAGE007";#N/A,#N/A,TRUE,"PAGE008";#N/A,#N/A,TRUE,"PAGE009";#N/A,#N/A,TRUE,"PAGE010";#N/A,#N/A,TRUE,"PAGE011";#N/A,#N/A,TRUE,"PAGE012";#N/A,#N/A,TRUE,"PAGE013"}</definedName>
    <definedName name="________K440" hidden="1">{#N/A,#N/A,TRUE,"LOADCOVE";#N/A,#N/A,TRUE,"PAGE001";#N/A,#N/A,TRUE,"PAGE002";#N/A,#N/A,TRUE,"PAGE003";#N/A,#N/A,TRUE,"PAGE004";#N/A,#N/A,TRUE,"PAGE005";#N/A,#N/A,TRUE,"PAGE006";#N/A,#N/A,TRUE,"PAGE007";#N/A,#N/A,TRUE,"PAGE008";#N/A,#N/A,TRUE,"PAGE009";#N/A,#N/A,TRUE,"PAGE010";#N/A,#N/A,TRUE,"PAGE011";#N/A,#N/A,TRUE,"PAGE012";#N/A,#N/A,TRUE,"PAGE013"}</definedName>
    <definedName name="________K4400" localSheetId="37" hidden="1">{#N/A,#N/A,TRUE,"LOADCOVE";#N/A,#N/A,TRUE,"PAGE001";#N/A,#N/A,TRUE,"PAGE002";#N/A,#N/A,TRUE,"PAGE003";#N/A,#N/A,TRUE,"PAGE004";#N/A,#N/A,TRUE,"PAGE005";#N/A,#N/A,TRUE,"PAGE006";#N/A,#N/A,TRUE,"PAGE007";#N/A,#N/A,TRUE,"PAGE008";#N/A,#N/A,TRUE,"PAGE009";#N/A,#N/A,TRUE,"PAGE010";#N/A,#N/A,TRUE,"PAGE011";#N/A,#N/A,TRUE,"PAGE012";#N/A,#N/A,TRUE,"PAGE013"}</definedName>
    <definedName name="________K4400" localSheetId="21" hidden="1">{#N/A,#N/A,TRUE,"LOADCOVE";#N/A,#N/A,TRUE,"PAGE001";#N/A,#N/A,TRUE,"PAGE002";#N/A,#N/A,TRUE,"PAGE003";#N/A,#N/A,TRUE,"PAGE004";#N/A,#N/A,TRUE,"PAGE005";#N/A,#N/A,TRUE,"PAGE006";#N/A,#N/A,TRUE,"PAGE007";#N/A,#N/A,TRUE,"PAGE008";#N/A,#N/A,TRUE,"PAGE009";#N/A,#N/A,TRUE,"PAGE010";#N/A,#N/A,TRUE,"PAGE011";#N/A,#N/A,TRUE,"PAGE012";#N/A,#N/A,TRUE,"PAGE013"}</definedName>
    <definedName name="________K4400" hidden="1">{#N/A,#N/A,TRUE,"LOADCOVE";#N/A,#N/A,TRUE,"PAGE001";#N/A,#N/A,TRUE,"PAGE002";#N/A,#N/A,TRUE,"PAGE003";#N/A,#N/A,TRUE,"PAGE004";#N/A,#N/A,TRUE,"PAGE005";#N/A,#N/A,TRUE,"PAGE006";#N/A,#N/A,TRUE,"PAGE007";#N/A,#N/A,TRUE,"PAGE008";#N/A,#N/A,TRUE,"PAGE009";#N/A,#N/A,TRUE,"PAGE010";#N/A,#N/A,TRUE,"PAGE011";#N/A,#N/A,TRUE,"PAGE012";#N/A,#N/A,TRUE,"PAGE013"}</definedName>
    <definedName name="________K44000" localSheetId="37" hidden="1">{#N/A,#N/A,TRUE,"LOADCOVE";#N/A,#N/A,TRUE,"PAGE001";#N/A,#N/A,TRUE,"PAGE002";#N/A,#N/A,TRUE,"PAGE003";#N/A,#N/A,TRUE,"PAGE004";#N/A,#N/A,TRUE,"PAGE005";#N/A,#N/A,TRUE,"PAGE006";#N/A,#N/A,TRUE,"PAGE007";#N/A,#N/A,TRUE,"PAGE008";#N/A,#N/A,TRUE,"PAGE009";#N/A,#N/A,TRUE,"PAGE010";#N/A,#N/A,TRUE,"PAGE011";#N/A,#N/A,TRUE,"PAGE012";#N/A,#N/A,TRUE,"PAGE013"}</definedName>
    <definedName name="________K44000" localSheetId="21" hidden="1">{#N/A,#N/A,TRUE,"LOADCOVE";#N/A,#N/A,TRUE,"PAGE001";#N/A,#N/A,TRUE,"PAGE002";#N/A,#N/A,TRUE,"PAGE003";#N/A,#N/A,TRUE,"PAGE004";#N/A,#N/A,TRUE,"PAGE005";#N/A,#N/A,TRUE,"PAGE006";#N/A,#N/A,TRUE,"PAGE007";#N/A,#N/A,TRUE,"PAGE008";#N/A,#N/A,TRUE,"PAGE009";#N/A,#N/A,TRUE,"PAGE010";#N/A,#N/A,TRUE,"PAGE011";#N/A,#N/A,TRUE,"PAGE012";#N/A,#N/A,TRUE,"PAGE013"}</definedName>
    <definedName name="________K44000" hidden="1">{#N/A,#N/A,TRUE,"LOADCOVE";#N/A,#N/A,TRUE,"PAGE001";#N/A,#N/A,TRUE,"PAGE002";#N/A,#N/A,TRUE,"PAGE003";#N/A,#N/A,TRUE,"PAGE004";#N/A,#N/A,TRUE,"PAGE005";#N/A,#N/A,TRUE,"PAGE006";#N/A,#N/A,TRUE,"PAGE007";#N/A,#N/A,TRUE,"PAGE008";#N/A,#N/A,TRUE,"PAGE009";#N/A,#N/A,TRUE,"PAGE010";#N/A,#N/A,TRUE,"PAGE011";#N/A,#N/A,TRUE,"PAGE012";#N/A,#N/A,TRUE,"PAGE013"}</definedName>
    <definedName name="________K440000" localSheetId="37" hidden="1">{#N/A,#N/A,TRUE,"LOADCOVE";#N/A,#N/A,TRUE,"PAGE001";#N/A,#N/A,TRUE,"PAGE002";#N/A,#N/A,TRUE,"PAGE003";#N/A,#N/A,TRUE,"PAGE004";#N/A,#N/A,TRUE,"PAGE005";#N/A,#N/A,TRUE,"PAGE006";#N/A,#N/A,TRUE,"PAGE007";#N/A,#N/A,TRUE,"PAGE008";#N/A,#N/A,TRUE,"PAGE009";#N/A,#N/A,TRUE,"PAGE010";#N/A,#N/A,TRUE,"PAGE011";#N/A,#N/A,TRUE,"PAGE012";#N/A,#N/A,TRUE,"PAGE013"}</definedName>
    <definedName name="________K440000" localSheetId="21" hidden="1">{#N/A,#N/A,TRUE,"LOADCOVE";#N/A,#N/A,TRUE,"PAGE001";#N/A,#N/A,TRUE,"PAGE002";#N/A,#N/A,TRUE,"PAGE003";#N/A,#N/A,TRUE,"PAGE004";#N/A,#N/A,TRUE,"PAGE005";#N/A,#N/A,TRUE,"PAGE006";#N/A,#N/A,TRUE,"PAGE007";#N/A,#N/A,TRUE,"PAGE008";#N/A,#N/A,TRUE,"PAGE009";#N/A,#N/A,TRUE,"PAGE010";#N/A,#N/A,TRUE,"PAGE011";#N/A,#N/A,TRUE,"PAGE012";#N/A,#N/A,TRUE,"PAGE013"}</definedName>
    <definedName name="________K440000" hidden="1">{#N/A,#N/A,TRUE,"LOADCOVE";#N/A,#N/A,TRUE,"PAGE001";#N/A,#N/A,TRUE,"PAGE002";#N/A,#N/A,TRUE,"PAGE003";#N/A,#N/A,TRUE,"PAGE004";#N/A,#N/A,TRUE,"PAGE005";#N/A,#N/A,TRUE,"PAGE006";#N/A,#N/A,TRUE,"PAGE007";#N/A,#N/A,TRUE,"PAGE008";#N/A,#N/A,TRUE,"PAGE009";#N/A,#N/A,TRUE,"PAGE010";#N/A,#N/A,TRUE,"PAGE011";#N/A,#N/A,TRUE,"PAGE012";#N/A,#N/A,TRUE,"PAGE013"}</definedName>
    <definedName name="________K44444" localSheetId="37" hidden="1">{#N/A,#N/A,TRUE,"LOADCOVE";#N/A,#N/A,TRUE,"PAGE001";#N/A,#N/A,TRUE,"PAGE002";#N/A,#N/A,TRUE,"PAGE003";#N/A,#N/A,TRUE,"PAGE004";#N/A,#N/A,TRUE,"PAGE005";#N/A,#N/A,TRUE,"PAGE006";#N/A,#N/A,TRUE,"PAGE007";#N/A,#N/A,TRUE,"PAGE008";#N/A,#N/A,TRUE,"PAGE009";#N/A,#N/A,TRUE,"PAGE010";#N/A,#N/A,TRUE,"PAGE011";#N/A,#N/A,TRUE,"PAGE012";#N/A,#N/A,TRUE,"PAGE013"}</definedName>
    <definedName name="________K44444" localSheetId="21" hidden="1">{#N/A,#N/A,TRUE,"LOADCOVE";#N/A,#N/A,TRUE,"PAGE001";#N/A,#N/A,TRUE,"PAGE002";#N/A,#N/A,TRUE,"PAGE003";#N/A,#N/A,TRUE,"PAGE004";#N/A,#N/A,TRUE,"PAGE005";#N/A,#N/A,TRUE,"PAGE006";#N/A,#N/A,TRUE,"PAGE007";#N/A,#N/A,TRUE,"PAGE008";#N/A,#N/A,TRUE,"PAGE009";#N/A,#N/A,TRUE,"PAGE010";#N/A,#N/A,TRUE,"PAGE011";#N/A,#N/A,TRUE,"PAGE012";#N/A,#N/A,TRUE,"PAGE013"}</definedName>
    <definedName name="________K44444" hidden="1">{#N/A,#N/A,TRUE,"LOADCOVE";#N/A,#N/A,TRUE,"PAGE001";#N/A,#N/A,TRUE,"PAGE002";#N/A,#N/A,TRUE,"PAGE003";#N/A,#N/A,TRUE,"PAGE004";#N/A,#N/A,TRUE,"PAGE005";#N/A,#N/A,TRUE,"PAGE006";#N/A,#N/A,TRUE,"PAGE007";#N/A,#N/A,TRUE,"PAGE008";#N/A,#N/A,TRUE,"PAGE009";#N/A,#N/A,TRUE,"PAGE010";#N/A,#N/A,TRUE,"PAGE011";#N/A,#N/A,TRUE,"PAGE012";#N/A,#N/A,TRUE,"PAGE013"}</definedName>
    <definedName name="________K45" localSheetId="37" hidden="1">{#N/A,#N/A,TRUE,"LOADCOVE";#N/A,#N/A,TRUE,"PAGE001";#N/A,#N/A,TRUE,"PAGE002";#N/A,#N/A,TRUE,"PAGE003";#N/A,#N/A,TRUE,"PAGE004";#N/A,#N/A,TRUE,"PAGE005";#N/A,#N/A,TRUE,"PAGE006";#N/A,#N/A,TRUE,"PAGE007";#N/A,#N/A,TRUE,"PAGE008";#N/A,#N/A,TRUE,"PAGE009";#N/A,#N/A,TRUE,"PAGE010";#N/A,#N/A,TRUE,"PAGE011";#N/A,#N/A,TRUE,"PAGE012";#N/A,#N/A,TRUE,"PAGE013"}</definedName>
    <definedName name="________K45" localSheetId="21" hidden="1">{#N/A,#N/A,TRUE,"LOADCOVE";#N/A,#N/A,TRUE,"PAGE001";#N/A,#N/A,TRUE,"PAGE002";#N/A,#N/A,TRUE,"PAGE003";#N/A,#N/A,TRUE,"PAGE004";#N/A,#N/A,TRUE,"PAGE005";#N/A,#N/A,TRUE,"PAGE006";#N/A,#N/A,TRUE,"PAGE007";#N/A,#N/A,TRUE,"PAGE008";#N/A,#N/A,TRUE,"PAGE009";#N/A,#N/A,TRUE,"PAGE010";#N/A,#N/A,TRUE,"PAGE011";#N/A,#N/A,TRUE,"PAGE012";#N/A,#N/A,TRUE,"PAGE013"}</definedName>
    <definedName name="________K45" hidden="1">{#N/A,#N/A,TRUE,"LOADCOVE";#N/A,#N/A,TRUE,"PAGE001";#N/A,#N/A,TRUE,"PAGE002";#N/A,#N/A,TRUE,"PAGE003";#N/A,#N/A,TRUE,"PAGE004";#N/A,#N/A,TRUE,"PAGE005";#N/A,#N/A,TRUE,"PAGE006";#N/A,#N/A,TRUE,"PAGE007";#N/A,#N/A,TRUE,"PAGE008";#N/A,#N/A,TRUE,"PAGE009";#N/A,#N/A,TRUE,"PAGE010";#N/A,#N/A,TRUE,"PAGE011";#N/A,#N/A,TRUE,"PAGE012";#N/A,#N/A,TRUE,"PAGE013"}</definedName>
    <definedName name="________K46" localSheetId="37" hidden="1">{#N/A,#N/A,TRUE,"LOADCOVE";#N/A,#N/A,TRUE,"PAGE001";#N/A,#N/A,TRUE,"PAGE002";#N/A,#N/A,TRUE,"PAGE003";#N/A,#N/A,TRUE,"PAGE004";#N/A,#N/A,TRUE,"PAGE005";#N/A,#N/A,TRUE,"PAGE006";#N/A,#N/A,TRUE,"PAGE007";#N/A,#N/A,TRUE,"PAGE008";#N/A,#N/A,TRUE,"PAGE009";#N/A,#N/A,TRUE,"PAGE010";#N/A,#N/A,TRUE,"PAGE011";#N/A,#N/A,TRUE,"PAGE012";#N/A,#N/A,TRUE,"PAGE013"}</definedName>
    <definedName name="________K46" localSheetId="21" hidden="1">{#N/A,#N/A,TRUE,"LOADCOVE";#N/A,#N/A,TRUE,"PAGE001";#N/A,#N/A,TRUE,"PAGE002";#N/A,#N/A,TRUE,"PAGE003";#N/A,#N/A,TRUE,"PAGE004";#N/A,#N/A,TRUE,"PAGE005";#N/A,#N/A,TRUE,"PAGE006";#N/A,#N/A,TRUE,"PAGE007";#N/A,#N/A,TRUE,"PAGE008";#N/A,#N/A,TRUE,"PAGE009";#N/A,#N/A,TRUE,"PAGE010";#N/A,#N/A,TRUE,"PAGE011";#N/A,#N/A,TRUE,"PAGE012";#N/A,#N/A,TRUE,"PAGE013"}</definedName>
    <definedName name="________K46" hidden="1">{#N/A,#N/A,TRUE,"LOADCOVE";#N/A,#N/A,TRUE,"PAGE001";#N/A,#N/A,TRUE,"PAGE002";#N/A,#N/A,TRUE,"PAGE003";#N/A,#N/A,TRUE,"PAGE004";#N/A,#N/A,TRUE,"PAGE005";#N/A,#N/A,TRUE,"PAGE006";#N/A,#N/A,TRUE,"PAGE007";#N/A,#N/A,TRUE,"PAGE008";#N/A,#N/A,TRUE,"PAGE009";#N/A,#N/A,TRUE,"PAGE010";#N/A,#N/A,TRUE,"PAGE011";#N/A,#N/A,TRUE,"PAGE012";#N/A,#N/A,TRUE,"PAGE013"}</definedName>
    <definedName name="________K460000" localSheetId="37" hidden="1">{#N/A,#N/A,TRUE,"LOADCOVE";#N/A,#N/A,TRUE,"PAGE001";#N/A,#N/A,TRUE,"PAGE002";#N/A,#N/A,TRUE,"PAGE003";#N/A,#N/A,TRUE,"PAGE004";#N/A,#N/A,TRUE,"PAGE005";#N/A,#N/A,TRUE,"PAGE006";#N/A,#N/A,TRUE,"PAGE007";#N/A,#N/A,TRUE,"PAGE008";#N/A,#N/A,TRUE,"PAGE009";#N/A,#N/A,TRUE,"PAGE010";#N/A,#N/A,TRUE,"PAGE011";#N/A,#N/A,TRUE,"PAGE012";#N/A,#N/A,TRUE,"PAGE013"}</definedName>
    <definedName name="________K460000" localSheetId="21" hidden="1">{#N/A,#N/A,TRUE,"LOADCOVE";#N/A,#N/A,TRUE,"PAGE001";#N/A,#N/A,TRUE,"PAGE002";#N/A,#N/A,TRUE,"PAGE003";#N/A,#N/A,TRUE,"PAGE004";#N/A,#N/A,TRUE,"PAGE005";#N/A,#N/A,TRUE,"PAGE006";#N/A,#N/A,TRUE,"PAGE007";#N/A,#N/A,TRUE,"PAGE008";#N/A,#N/A,TRUE,"PAGE009";#N/A,#N/A,TRUE,"PAGE010";#N/A,#N/A,TRUE,"PAGE011";#N/A,#N/A,TRUE,"PAGE012";#N/A,#N/A,TRUE,"PAGE013"}</definedName>
    <definedName name="________K460000" hidden="1">{#N/A,#N/A,TRUE,"LOADCOVE";#N/A,#N/A,TRUE,"PAGE001";#N/A,#N/A,TRUE,"PAGE002";#N/A,#N/A,TRUE,"PAGE003";#N/A,#N/A,TRUE,"PAGE004";#N/A,#N/A,TRUE,"PAGE005";#N/A,#N/A,TRUE,"PAGE006";#N/A,#N/A,TRUE,"PAGE007";#N/A,#N/A,TRUE,"PAGE008";#N/A,#N/A,TRUE,"PAGE009";#N/A,#N/A,TRUE,"PAGE010";#N/A,#N/A,TRUE,"PAGE011";#N/A,#N/A,TRUE,"PAGE012";#N/A,#N/A,TRUE,"PAGE013"}</definedName>
    <definedName name="________K47" localSheetId="37" hidden="1">{#N/A,#N/A,TRUE,"LOADCOVE";#N/A,#N/A,TRUE,"PAGE001";#N/A,#N/A,TRUE,"PAGE002";#N/A,#N/A,TRUE,"PAGE003";#N/A,#N/A,TRUE,"PAGE004";#N/A,#N/A,TRUE,"PAGE005";#N/A,#N/A,TRUE,"PAGE006";#N/A,#N/A,TRUE,"PAGE007";#N/A,#N/A,TRUE,"PAGE008";#N/A,#N/A,TRUE,"PAGE009";#N/A,#N/A,TRUE,"PAGE010";#N/A,#N/A,TRUE,"PAGE011";#N/A,#N/A,TRUE,"PAGE012";#N/A,#N/A,TRUE,"PAGE013"}</definedName>
    <definedName name="________K47" localSheetId="21" hidden="1">{#N/A,#N/A,TRUE,"LOADCOVE";#N/A,#N/A,TRUE,"PAGE001";#N/A,#N/A,TRUE,"PAGE002";#N/A,#N/A,TRUE,"PAGE003";#N/A,#N/A,TRUE,"PAGE004";#N/A,#N/A,TRUE,"PAGE005";#N/A,#N/A,TRUE,"PAGE006";#N/A,#N/A,TRUE,"PAGE007";#N/A,#N/A,TRUE,"PAGE008";#N/A,#N/A,TRUE,"PAGE009";#N/A,#N/A,TRUE,"PAGE010";#N/A,#N/A,TRUE,"PAGE011";#N/A,#N/A,TRUE,"PAGE012";#N/A,#N/A,TRUE,"PAGE013"}</definedName>
    <definedName name="________K47" hidden="1">{#N/A,#N/A,TRUE,"LOADCOVE";#N/A,#N/A,TRUE,"PAGE001";#N/A,#N/A,TRUE,"PAGE002";#N/A,#N/A,TRUE,"PAGE003";#N/A,#N/A,TRUE,"PAGE004";#N/A,#N/A,TRUE,"PAGE005";#N/A,#N/A,TRUE,"PAGE006";#N/A,#N/A,TRUE,"PAGE007";#N/A,#N/A,TRUE,"PAGE008";#N/A,#N/A,TRUE,"PAGE009";#N/A,#N/A,TRUE,"PAGE010";#N/A,#N/A,TRUE,"PAGE011";#N/A,#N/A,TRUE,"PAGE012";#N/A,#N/A,TRUE,"PAGE013"}</definedName>
    <definedName name="________K48" localSheetId="37" hidden="1">{#N/A,#N/A,TRUE,"LOADCOVE";#N/A,#N/A,TRUE,"PAGE001";#N/A,#N/A,TRUE,"PAGE002";#N/A,#N/A,TRUE,"PAGE003";#N/A,#N/A,TRUE,"PAGE004";#N/A,#N/A,TRUE,"PAGE005";#N/A,#N/A,TRUE,"PAGE006";#N/A,#N/A,TRUE,"PAGE007";#N/A,#N/A,TRUE,"PAGE008";#N/A,#N/A,TRUE,"PAGE009";#N/A,#N/A,TRUE,"PAGE010";#N/A,#N/A,TRUE,"PAGE011";#N/A,#N/A,TRUE,"PAGE012";#N/A,#N/A,TRUE,"PAGE013"}</definedName>
    <definedName name="________K48" localSheetId="21" hidden="1">{#N/A,#N/A,TRUE,"LOADCOVE";#N/A,#N/A,TRUE,"PAGE001";#N/A,#N/A,TRUE,"PAGE002";#N/A,#N/A,TRUE,"PAGE003";#N/A,#N/A,TRUE,"PAGE004";#N/A,#N/A,TRUE,"PAGE005";#N/A,#N/A,TRUE,"PAGE006";#N/A,#N/A,TRUE,"PAGE007";#N/A,#N/A,TRUE,"PAGE008";#N/A,#N/A,TRUE,"PAGE009";#N/A,#N/A,TRUE,"PAGE010";#N/A,#N/A,TRUE,"PAGE011";#N/A,#N/A,TRUE,"PAGE012";#N/A,#N/A,TRUE,"PAGE013"}</definedName>
    <definedName name="________K48" hidden="1">{#N/A,#N/A,TRUE,"LOADCOVE";#N/A,#N/A,TRUE,"PAGE001";#N/A,#N/A,TRUE,"PAGE002";#N/A,#N/A,TRUE,"PAGE003";#N/A,#N/A,TRUE,"PAGE004";#N/A,#N/A,TRUE,"PAGE005";#N/A,#N/A,TRUE,"PAGE006";#N/A,#N/A,TRUE,"PAGE007";#N/A,#N/A,TRUE,"PAGE008";#N/A,#N/A,TRUE,"PAGE009";#N/A,#N/A,TRUE,"PAGE010";#N/A,#N/A,TRUE,"PAGE011";#N/A,#N/A,TRUE,"PAGE012";#N/A,#N/A,TRUE,"PAGE013"}</definedName>
    <definedName name="________K4800" localSheetId="37" hidden="1">{#N/A,#N/A,TRUE,"LOADCOVE";#N/A,#N/A,TRUE,"PAGE001";#N/A,#N/A,TRUE,"PAGE002";#N/A,#N/A,TRUE,"PAGE003";#N/A,#N/A,TRUE,"PAGE004";#N/A,#N/A,TRUE,"PAGE005";#N/A,#N/A,TRUE,"PAGE006";#N/A,#N/A,TRUE,"PAGE007";#N/A,#N/A,TRUE,"PAGE008";#N/A,#N/A,TRUE,"PAGE009";#N/A,#N/A,TRUE,"PAGE010";#N/A,#N/A,TRUE,"PAGE011";#N/A,#N/A,TRUE,"PAGE012";#N/A,#N/A,TRUE,"PAGE013"}</definedName>
    <definedName name="________K4800" localSheetId="21" hidden="1">{#N/A,#N/A,TRUE,"LOADCOVE";#N/A,#N/A,TRUE,"PAGE001";#N/A,#N/A,TRUE,"PAGE002";#N/A,#N/A,TRUE,"PAGE003";#N/A,#N/A,TRUE,"PAGE004";#N/A,#N/A,TRUE,"PAGE005";#N/A,#N/A,TRUE,"PAGE006";#N/A,#N/A,TRUE,"PAGE007";#N/A,#N/A,TRUE,"PAGE008";#N/A,#N/A,TRUE,"PAGE009";#N/A,#N/A,TRUE,"PAGE010";#N/A,#N/A,TRUE,"PAGE011";#N/A,#N/A,TRUE,"PAGE012";#N/A,#N/A,TRUE,"PAGE013"}</definedName>
    <definedName name="________K4800" hidden="1">{#N/A,#N/A,TRUE,"LOADCOVE";#N/A,#N/A,TRUE,"PAGE001";#N/A,#N/A,TRUE,"PAGE002";#N/A,#N/A,TRUE,"PAGE003";#N/A,#N/A,TRUE,"PAGE004";#N/A,#N/A,TRUE,"PAGE005";#N/A,#N/A,TRUE,"PAGE006";#N/A,#N/A,TRUE,"PAGE007";#N/A,#N/A,TRUE,"PAGE008";#N/A,#N/A,TRUE,"PAGE009";#N/A,#N/A,TRUE,"PAGE010";#N/A,#N/A,TRUE,"PAGE011";#N/A,#N/A,TRUE,"PAGE012";#N/A,#N/A,TRUE,"PAGE013"}</definedName>
    <definedName name="________K480000" localSheetId="37" hidden="1">{#N/A,#N/A,TRUE,"LOADCOVE";#N/A,#N/A,TRUE,"PAGE001";#N/A,#N/A,TRUE,"PAGE002";#N/A,#N/A,TRUE,"PAGE003";#N/A,#N/A,TRUE,"PAGE004";#N/A,#N/A,TRUE,"PAGE005";#N/A,#N/A,TRUE,"PAGE006";#N/A,#N/A,TRUE,"PAGE007";#N/A,#N/A,TRUE,"PAGE008";#N/A,#N/A,TRUE,"PAGE009";#N/A,#N/A,TRUE,"PAGE010";#N/A,#N/A,TRUE,"PAGE011";#N/A,#N/A,TRUE,"PAGE012";#N/A,#N/A,TRUE,"PAGE013"}</definedName>
    <definedName name="________K480000" localSheetId="21" hidden="1">{#N/A,#N/A,TRUE,"LOADCOVE";#N/A,#N/A,TRUE,"PAGE001";#N/A,#N/A,TRUE,"PAGE002";#N/A,#N/A,TRUE,"PAGE003";#N/A,#N/A,TRUE,"PAGE004";#N/A,#N/A,TRUE,"PAGE005";#N/A,#N/A,TRUE,"PAGE006";#N/A,#N/A,TRUE,"PAGE007";#N/A,#N/A,TRUE,"PAGE008";#N/A,#N/A,TRUE,"PAGE009";#N/A,#N/A,TRUE,"PAGE010";#N/A,#N/A,TRUE,"PAGE011";#N/A,#N/A,TRUE,"PAGE012";#N/A,#N/A,TRUE,"PAGE013"}</definedName>
    <definedName name="________K480000" hidden="1">{#N/A,#N/A,TRUE,"LOADCOVE";#N/A,#N/A,TRUE,"PAGE001";#N/A,#N/A,TRUE,"PAGE002";#N/A,#N/A,TRUE,"PAGE003";#N/A,#N/A,TRUE,"PAGE004";#N/A,#N/A,TRUE,"PAGE005";#N/A,#N/A,TRUE,"PAGE006";#N/A,#N/A,TRUE,"PAGE007";#N/A,#N/A,TRUE,"PAGE008";#N/A,#N/A,TRUE,"PAGE009";#N/A,#N/A,TRUE,"PAGE010";#N/A,#N/A,TRUE,"PAGE011";#N/A,#N/A,TRUE,"PAGE012";#N/A,#N/A,TRUE,"PAGE013"}</definedName>
    <definedName name="________K48008" localSheetId="37" hidden="1">{#N/A,#N/A,TRUE,"LOADCOVE";#N/A,#N/A,TRUE,"PAGE001";#N/A,#N/A,TRUE,"PAGE002";#N/A,#N/A,TRUE,"PAGE003";#N/A,#N/A,TRUE,"PAGE004";#N/A,#N/A,TRUE,"PAGE005";#N/A,#N/A,TRUE,"PAGE006";#N/A,#N/A,TRUE,"PAGE007";#N/A,#N/A,TRUE,"PAGE008";#N/A,#N/A,TRUE,"PAGE009";#N/A,#N/A,TRUE,"PAGE010";#N/A,#N/A,TRUE,"PAGE011";#N/A,#N/A,TRUE,"PAGE012";#N/A,#N/A,TRUE,"PAGE013"}</definedName>
    <definedName name="________K48008" localSheetId="21" hidden="1">{#N/A,#N/A,TRUE,"LOADCOVE";#N/A,#N/A,TRUE,"PAGE001";#N/A,#N/A,TRUE,"PAGE002";#N/A,#N/A,TRUE,"PAGE003";#N/A,#N/A,TRUE,"PAGE004";#N/A,#N/A,TRUE,"PAGE005";#N/A,#N/A,TRUE,"PAGE006";#N/A,#N/A,TRUE,"PAGE007";#N/A,#N/A,TRUE,"PAGE008";#N/A,#N/A,TRUE,"PAGE009";#N/A,#N/A,TRUE,"PAGE010";#N/A,#N/A,TRUE,"PAGE011";#N/A,#N/A,TRUE,"PAGE012";#N/A,#N/A,TRUE,"PAGE013"}</definedName>
    <definedName name="________K48008" hidden="1">{#N/A,#N/A,TRUE,"LOADCOVE";#N/A,#N/A,TRUE,"PAGE001";#N/A,#N/A,TRUE,"PAGE002";#N/A,#N/A,TRUE,"PAGE003";#N/A,#N/A,TRUE,"PAGE004";#N/A,#N/A,TRUE,"PAGE005";#N/A,#N/A,TRUE,"PAGE006";#N/A,#N/A,TRUE,"PAGE007";#N/A,#N/A,TRUE,"PAGE008";#N/A,#N/A,TRUE,"PAGE009";#N/A,#N/A,TRUE,"PAGE010";#N/A,#N/A,TRUE,"PAGE011";#N/A,#N/A,TRUE,"PAGE012";#N/A,#N/A,TRUE,"PAGE013"}</definedName>
    <definedName name="________K488" localSheetId="37" hidden="1">{#N/A,#N/A,TRUE,"LOADCOVE";#N/A,#N/A,TRUE,"PAGE001";#N/A,#N/A,TRUE,"PAGE002";#N/A,#N/A,TRUE,"PAGE003";#N/A,#N/A,TRUE,"PAGE004";#N/A,#N/A,TRUE,"PAGE005";#N/A,#N/A,TRUE,"PAGE006";#N/A,#N/A,TRUE,"PAGE007";#N/A,#N/A,TRUE,"PAGE008";#N/A,#N/A,TRUE,"PAGE009";#N/A,#N/A,TRUE,"PAGE010";#N/A,#N/A,TRUE,"PAGE011";#N/A,#N/A,TRUE,"PAGE012";#N/A,#N/A,TRUE,"PAGE013"}</definedName>
    <definedName name="________K488" localSheetId="21" hidden="1">{#N/A,#N/A,TRUE,"LOADCOVE";#N/A,#N/A,TRUE,"PAGE001";#N/A,#N/A,TRUE,"PAGE002";#N/A,#N/A,TRUE,"PAGE003";#N/A,#N/A,TRUE,"PAGE004";#N/A,#N/A,TRUE,"PAGE005";#N/A,#N/A,TRUE,"PAGE006";#N/A,#N/A,TRUE,"PAGE007";#N/A,#N/A,TRUE,"PAGE008";#N/A,#N/A,TRUE,"PAGE009";#N/A,#N/A,TRUE,"PAGE010";#N/A,#N/A,TRUE,"PAGE011";#N/A,#N/A,TRUE,"PAGE012";#N/A,#N/A,TRUE,"PAGE013"}</definedName>
    <definedName name="________K488" hidden="1">{#N/A,#N/A,TRUE,"LOADCOVE";#N/A,#N/A,TRUE,"PAGE001";#N/A,#N/A,TRUE,"PAGE002";#N/A,#N/A,TRUE,"PAGE003";#N/A,#N/A,TRUE,"PAGE004";#N/A,#N/A,TRUE,"PAGE005";#N/A,#N/A,TRUE,"PAGE006";#N/A,#N/A,TRUE,"PAGE007";#N/A,#N/A,TRUE,"PAGE008";#N/A,#N/A,TRUE,"PAGE009";#N/A,#N/A,TRUE,"PAGE010";#N/A,#N/A,TRUE,"PAGE011";#N/A,#N/A,TRUE,"PAGE012";#N/A,#N/A,TRUE,"PAGE013"}</definedName>
    <definedName name="________K4888" localSheetId="37" hidden="1">{#N/A,#N/A,TRUE,"LOADCOVE";#N/A,#N/A,TRUE,"PAGE001";#N/A,#N/A,TRUE,"PAGE002";#N/A,#N/A,TRUE,"PAGE003";#N/A,#N/A,TRUE,"PAGE004";#N/A,#N/A,TRUE,"PAGE005";#N/A,#N/A,TRUE,"PAGE006";#N/A,#N/A,TRUE,"PAGE007";#N/A,#N/A,TRUE,"PAGE008";#N/A,#N/A,TRUE,"PAGE009";#N/A,#N/A,TRUE,"PAGE010";#N/A,#N/A,TRUE,"PAGE011";#N/A,#N/A,TRUE,"PAGE012";#N/A,#N/A,TRUE,"PAGE013"}</definedName>
    <definedName name="________K4888" localSheetId="21" hidden="1">{#N/A,#N/A,TRUE,"LOADCOVE";#N/A,#N/A,TRUE,"PAGE001";#N/A,#N/A,TRUE,"PAGE002";#N/A,#N/A,TRUE,"PAGE003";#N/A,#N/A,TRUE,"PAGE004";#N/A,#N/A,TRUE,"PAGE005";#N/A,#N/A,TRUE,"PAGE006";#N/A,#N/A,TRUE,"PAGE007";#N/A,#N/A,TRUE,"PAGE008";#N/A,#N/A,TRUE,"PAGE009";#N/A,#N/A,TRUE,"PAGE010";#N/A,#N/A,TRUE,"PAGE011";#N/A,#N/A,TRUE,"PAGE012";#N/A,#N/A,TRUE,"PAGE013"}</definedName>
    <definedName name="________K4888" hidden="1">{#N/A,#N/A,TRUE,"LOADCOVE";#N/A,#N/A,TRUE,"PAGE001";#N/A,#N/A,TRUE,"PAGE002";#N/A,#N/A,TRUE,"PAGE003";#N/A,#N/A,TRUE,"PAGE004";#N/A,#N/A,TRUE,"PAGE005";#N/A,#N/A,TRUE,"PAGE006";#N/A,#N/A,TRUE,"PAGE007";#N/A,#N/A,TRUE,"PAGE008";#N/A,#N/A,TRUE,"PAGE009";#N/A,#N/A,TRUE,"PAGE010";#N/A,#N/A,TRUE,"PAGE011";#N/A,#N/A,TRUE,"PAGE012";#N/A,#N/A,TRUE,"PAGE013"}</definedName>
    <definedName name="________K488888" localSheetId="37" hidden="1">{#N/A,#N/A,TRUE,"LOADCOVE";#N/A,#N/A,TRUE,"PAGE001";#N/A,#N/A,TRUE,"PAGE002";#N/A,#N/A,TRUE,"PAGE003";#N/A,#N/A,TRUE,"PAGE004";#N/A,#N/A,TRUE,"PAGE005";#N/A,#N/A,TRUE,"PAGE006";#N/A,#N/A,TRUE,"PAGE007";#N/A,#N/A,TRUE,"PAGE008";#N/A,#N/A,TRUE,"PAGE009";#N/A,#N/A,TRUE,"PAGE010";#N/A,#N/A,TRUE,"PAGE011";#N/A,#N/A,TRUE,"PAGE012";#N/A,#N/A,TRUE,"PAGE013"}</definedName>
    <definedName name="________K488888" localSheetId="21" hidden="1">{#N/A,#N/A,TRUE,"LOADCOVE";#N/A,#N/A,TRUE,"PAGE001";#N/A,#N/A,TRUE,"PAGE002";#N/A,#N/A,TRUE,"PAGE003";#N/A,#N/A,TRUE,"PAGE004";#N/A,#N/A,TRUE,"PAGE005";#N/A,#N/A,TRUE,"PAGE006";#N/A,#N/A,TRUE,"PAGE007";#N/A,#N/A,TRUE,"PAGE008";#N/A,#N/A,TRUE,"PAGE009";#N/A,#N/A,TRUE,"PAGE010";#N/A,#N/A,TRUE,"PAGE011";#N/A,#N/A,TRUE,"PAGE012";#N/A,#N/A,TRUE,"PAGE013"}</definedName>
    <definedName name="________K488888" hidden="1">{#N/A,#N/A,TRUE,"LOADCOVE";#N/A,#N/A,TRUE,"PAGE001";#N/A,#N/A,TRUE,"PAGE002";#N/A,#N/A,TRUE,"PAGE003";#N/A,#N/A,TRUE,"PAGE004";#N/A,#N/A,TRUE,"PAGE005";#N/A,#N/A,TRUE,"PAGE006";#N/A,#N/A,TRUE,"PAGE007";#N/A,#N/A,TRUE,"PAGE008";#N/A,#N/A,TRUE,"PAGE009";#N/A,#N/A,TRUE,"PAGE010";#N/A,#N/A,TRUE,"PAGE011";#N/A,#N/A,TRUE,"PAGE012";#N/A,#N/A,TRUE,"PAGE013"}</definedName>
    <definedName name="________k7" localSheetId="37" hidden="1">{#N/A,#N/A,FALSE,"단축1";#N/A,#N/A,FALSE,"단축2";#N/A,#N/A,FALSE,"단축3";#N/A,#N/A,FALSE,"장축";#N/A,#N/A,FALSE,"4WD"}</definedName>
    <definedName name="________k7" localSheetId="21" hidden="1">{#N/A,#N/A,FALSE,"단축1";#N/A,#N/A,FALSE,"단축2";#N/A,#N/A,FALSE,"단축3";#N/A,#N/A,FALSE,"장축";#N/A,#N/A,FALSE,"4WD"}</definedName>
    <definedName name="________k7" hidden="1">{#N/A,#N/A,FALSE,"단축1";#N/A,#N/A,FALSE,"단축2";#N/A,#N/A,FALSE,"단축3";#N/A,#N/A,FALSE,"장축";#N/A,#N/A,FALSE,"4WD"}</definedName>
    <definedName name="________k8" localSheetId="37" hidden="1">{#N/A,#N/A,FALSE,"단축1";#N/A,#N/A,FALSE,"단축2";#N/A,#N/A,FALSE,"단축3";#N/A,#N/A,FALSE,"장축";#N/A,#N/A,FALSE,"4WD"}</definedName>
    <definedName name="________k8" localSheetId="21" hidden="1">{#N/A,#N/A,FALSE,"단축1";#N/A,#N/A,FALSE,"단축2";#N/A,#N/A,FALSE,"단축3";#N/A,#N/A,FALSE,"장축";#N/A,#N/A,FALSE,"4WD"}</definedName>
    <definedName name="________k8" hidden="1">{#N/A,#N/A,FALSE,"단축1";#N/A,#N/A,FALSE,"단축2";#N/A,#N/A,FALSE,"단축3";#N/A,#N/A,FALSE,"장축";#N/A,#N/A,FALSE,"4WD"}</definedName>
    <definedName name="________k9" localSheetId="37" hidden="1">{#N/A,#N/A,FALSE,"단축1";#N/A,#N/A,FALSE,"단축2";#N/A,#N/A,FALSE,"단축3";#N/A,#N/A,FALSE,"장축";#N/A,#N/A,FALSE,"4WD"}</definedName>
    <definedName name="________k9" localSheetId="21" hidden="1">{#N/A,#N/A,FALSE,"단축1";#N/A,#N/A,FALSE,"단축2";#N/A,#N/A,FALSE,"단축3";#N/A,#N/A,FALSE,"장축";#N/A,#N/A,FALSE,"4WD"}</definedName>
    <definedName name="________k9" hidden="1">{#N/A,#N/A,FALSE,"단축1";#N/A,#N/A,FALSE,"단축2";#N/A,#N/A,FALSE,"단축3";#N/A,#N/A,FALSE,"장축";#N/A,#N/A,FALSE,"4WD"}</definedName>
    <definedName name="________KHM111" localSheetId="37" hidden="1">{#N/A,#N/A,FALSE,"제목"}</definedName>
    <definedName name="________KHM111" localSheetId="21" hidden="1">{#N/A,#N/A,FALSE,"제목"}</definedName>
    <definedName name="________KHM111" hidden="1">{#N/A,#N/A,FALSE,"제목"}</definedName>
    <definedName name="________KHM888" localSheetId="37" hidden="1">{#N/A,#N/A,FALSE,"제목"}</definedName>
    <definedName name="________KHM888" localSheetId="21" hidden="1">{#N/A,#N/A,FALSE,"제목"}</definedName>
    <definedName name="________KHM888" hidden="1">{#N/A,#N/A,FALSE,"제목"}</definedName>
    <definedName name="________LED2" localSheetId="37">{"'2공장'!$A$1:$H$216"}</definedName>
    <definedName name="________LED2" localSheetId="21">{"'2공장'!$A$1:$H$216"}</definedName>
    <definedName name="________LED2">{"'2공장'!$A$1:$H$216"}</definedName>
    <definedName name="________M180" hidden="1">#N/A</definedName>
    <definedName name="________NET1">[5]경제성분석!#REF!</definedName>
    <definedName name="________NET2">[5]경제성분석!#REF!</definedName>
    <definedName name="________NET3">[5]경제성분석!#REF!</definedName>
    <definedName name="________NPS2" localSheetId="37" hidden="1">{#N/A,#N/A,FALSE,"인원";#N/A,#N/A,FALSE,"비용2";#N/A,#N/A,FALSE,"비용1";#N/A,#N/A,FALSE,"비용";#N/A,#N/A,FALSE,"보증2";#N/A,#N/A,FALSE,"보증1";#N/A,#N/A,FALSE,"보증";#N/A,#N/A,FALSE,"손익1";#N/A,#N/A,FALSE,"손익";#N/A,#N/A,FALSE,"부서별매출";#N/A,#N/A,FALSE,"매출"}</definedName>
    <definedName name="________NPS2" localSheetId="21" hidden="1">{#N/A,#N/A,FALSE,"인원";#N/A,#N/A,FALSE,"비용2";#N/A,#N/A,FALSE,"비용1";#N/A,#N/A,FALSE,"비용";#N/A,#N/A,FALSE,"보증2";#N/A,#N/A,FALSE,"보증1";#N/A,#N/A,FALSE,"보증";#N/A,#N/A,FALSE,"손익1";#N/A,#N/A,FALSE,"손익";#N/A,#N/A,FALSE,"부서별매출";#N/A,#N/A,FALSE,"매출"}</definedName>
    <definedName name="________NPS2" hidden="1">{#N/A,#N/A,FALSE,"인원";#N/A,#N/A,FALSE,"비용2";#N/A,#N/A,FALSE,"비용1";#N/A,#N/A,FALSE,"비용";#N/A,#N/A,FALSE,"보증2";#N/A,#N/A,FALSE,"보증1";#N/A,#N/A,FALSE,"보증";#N/A,#N/A,FALSE,"손익1";#N/A,#N/A,FALSE,"손익";#N/A,#N/A,FALSE,"부서별매출";#N/A,#N/A,FALSE,"매출"}</definedName>
    <definedName name="________O21" localSheetId="37" hidden="1">{#N/A,#N/A,FALSE,"단축1";#N/A,#N/A,FALSE,"단축2";#N/A,#N/A,FALSE,"단축3";#N/A,#N/A,FALSE,"장축";#N/A,#N/A,FALSE,"4WD"}</definedName>
    <definedName name="________O21" localSheetId="21" hidden="1">{#N/A,#N/A,FALSE,"단축1";#N/A,#N/A,FALSE,"단축2";#N/A,#N/A,FALSE,"단축3";#N/A,#N/A,FALSE,"장축";#N/A,#N/A,FALSE,"4WD"}</definedName>
    <definedName name="________O21" hidden="1">{#N/A,#N/A,FALSE,"단축1";#N/A,#N/A,FALSE,"단축2";#N/A,#N/A,FALSE,"단축3";#N/A,#N/A,FALSE,"장축";#N/A,#N/A,FALSE,"4WD"}</definedName>
    <definedName name="________P7">'[6]118.세금과공과'!$A$46:$H$60</definedName>
    <definedName name="________Q1" localSheetId="37" hidden="1">{#N/A,#N/A,FALSE,"단축1";#N/A,#N/A,FALSE,"단축2";#N/A,#N/A,FALSE,"단축3";#N/A,#N/A,FALSE,"장축";#N/A,#N/A,FALSE,"4WD"}</definedName>
    <definedName name="________Q1" localSheetId="21" hidden="1">{#N/A,#N/A,FALSE,"단축1";#N/A,#N/A,FALSE,"단축2";#N/A,#N/A,FALSE,"단축3";#N/A,#N/A,FALSE,"장축";#N/A,#N/A,FALSE,"4WD"}</definedName>
    <definedName name="________Q1" hidden="1">{#N/A,#N/A,FALSE,"단축1";#N/A,#N/A,FALSE,"단축2";#N/A,#N/A,FALSE,"단축3";#N/A,#N/A,FALSE,"장축";#N/A,#N/A,FALSE,"4WD"}</definedName>
    <definedName name="________Q12" localSheetId="37" hidden="1">{#N/A,#N/A,FALSE,"단축1";#N/A,#N/A,FALSE,"단축2";#N/A,#N/A,FALSE,"단축3";#N/A,#N/A,FALSE,"장축";#N/A,#N/A,FALSE,"4WD"}</definedName>
    <definedName name="________Q12" localSheetId="21" hidden="1">{#N/A,#N/A,FALSE,"단축1";#N/A,#N/A,FALSE,"단축2";#N/A,#N/A,FALSE,"단축3";#N/A,#N/A,FALSE,"장축";#N/A,#N/A,FALSE,"4WD"}</definedName>
    <definedName name="________Q12" hidden="1">{#N/A,#N/A,FALSE,"단축1";#N/A,#N/A,FALSE,"단축2";#N/A,#N/A,FALSE,"단축3";#N/A,#N/A,FALSE,"장축";#N/A,#N/A,FALSE,"4WD"}</definedName>
    <definedName name="________Q124" localSheetId="37" hidden="1">{#N/A,#N/A,FALSE,"단축1";#N/A,#N/A,FALSE,"단축2";#N/A,#N/A,FALSE,"단축3";#N/A,#N/A,FALSE,"장축";#N/A,#N/A,FALSE,"4WD"}</definedName>
    <definedName name="________Q124" localSheetId="21" hidden="1">{#N/A,#N/A,FALSE,"단축1";#N/A,#N/A,FALSE,"단축2";#N/A,#N/A,FALSE,"단축3";#N/A,#N/A,FALSE,"장축";#N/A,#N/A,FALSE,"4WD"}</definedName>
    <definedName name="________Q124" hidden="1">{#N/A,#N/A,FALSE,"단축1";#N/A,#N/A,FALSE,"단축2";#N/A,#N/A,FALSE,"단축3";#N/A,#N/A,FALSE,"장축";#N/A,#N/A,FALSE,"4WD"}</definedName>
    <definedName name="________Q21" localSheetId="37" hidden="1">{#N/A,#N/A,FALSE,"단축1";#N/A,#N/A,FALSE,"단축2";#N/A,#N/A,FALSE,"단축3";#N/A,#N/A,FALSE,"장축";#N/A,#N/A,FALSE,"4WD"}</definedName>
    <definedName name="________Q21" localSheetId="21" hidden="1">{#N/A,#N/A,FALSE,"단축1";#N/A,#N/A,FALSE,"단축2";#N/A,#N/A,FALSE,"단축3";#N/A,#N/A,FALSE,"장축";#N/A,#N/A,FALSE,"4WD"}</definedName>
    <definedName name="________Q21" hidden="1">{#N/A,#N/A,FALSE,"단축1";#N/A,#N/A,FALSE,"단축2";#N/A,#N/A,FALSE,"단축3";#N/A,#N/A,FALSE,"장축";#N/A,#N/A,FALSE,"4WD"}</definedName>
    <definedName name="________Q32" localSheetId="37" hidden="1">{#N/A,#N/A,FALSE,"단축1";#N/A,#N/A,FALSE,"단축2";#N/A,#N/A,FALSE,"단축3";#N/A,#N/A,FALSE,"장축";#N/A,#N/A,FALSE,"4WD"}</definedName>
    <definedName name="________Q32" localSheetId="21" hidden="1">{#N/A,#N/A,FALSE,"단축1";#N/A,#N/A,FALSE,"단축2";#N/A,#N/A,FALSE,"단축3";#N/A,#N/A,FALSE,"장축";#N/A,#N/A,FALSE,"4WD"}</definedName>
    <definedName name="________Q32" hidden="1">{#N/A,#N/A,FALSE,"단축1";#N/A,#N/A,FALSE,"단축2";#N/A,#N/A,FALSE,"단축3";#N/A,#N/A,FALSE,"장축";#N/A,#N/A,FALSE,"4WD"}</definedName>
    <definedName name="________Q43" localSheetId="37" hidden="1">{#N/A,#N/A,FALSE,"단축1";#N/A,#N/A,FALSE,"단축2";#N/A,#N/A,FALSE,"단축3";#N/A,#N/A,FALSE,"장축";#N/A,#N/A,FALSE,"4WD"}</definedName>
    <definedName name="________Q43" localSheetId="21" hidden="1">{#N/A,#N/A,FALSE,"단축1";#N/A,#N/A,FALSE,"단축2";#N/A,#N/A,FALSE,"단축3";#N/A,#N/A,FALSE,"장축";#N/A,#N/A,FALSE,"4WD"}</definedName>
    <definedName name="________Q43" hidden="1">{#N/A,#N/A,FALSE,"단축1";#N/A,#N/A,FALSE,"단축2";#N/A,#N/A,FALSE,"단축3";#N/A,#N/A,FALSE,"장축";#N/A,#N/A,FALSE,"4WD"}</definedName>
    <definedName name="________Q5" localSheetId="37" hidden="1">{#N/A,#N/A,FALSE,"KMC최종회의(7월) 자료"}</definedName>
    <definedName name="________Q5" localSheetId="21" hidden="1">{#N/A,#N/A,FALSE,"KMC최종회의(7월) 자료"}</definedName>
    <definedName name="________Q5" hidden="1">{#N/A,#N/A,FALSE,"KMC최종회의(7월) 자료"}</definedName>
    <definedName name="________Q54" localSheetId="37" hidden="1">{#N/A,#N/A,FALSE,"단축1";#N/A,#N/A,FALSE,"단축2";#N/A,#N/A,FALSE,"단축3";#N/A,#N/A,FALSE,"장축";#N/A,#N/A,FALSE,"4WD"}</definedName>
    <definedName name="________Q54" localSheetId="21" hidden="1">{#N/A,#N/A,FALSE,"단축1";#N/A,#N/A,FALSE,"단축2";#N/A,#N/A,FALSE,"단축3";#N/A,#N/A,FALSE,"장축";#N/A,#N/A,FALSE,"4WD"}</definedName>
    <definedName name="________Q54" hidden="1">{#N/A,#N/A,FALSE,"단축1";#N/A,#N/A,FALSE,"단축2";#N/A,#N/A,FALSE,"단축3";#N/A,#N/A,FALSE,"장축";#N/A,#N/A,FALSE,"4WD"}</definedName>
    <definedName name="________Q56" localSheetId="37" hidden="1">{#N/A,#N/A,FALSE,"단축1";#N/A,#N/A,FALSE,"단축2";#N/A,#N/A,FALSE,"단축3";#N/A,#N/A,FALSE,"장축";#N/A,#N/A,FALSE,"4WD"}</definedName>
    <definedName name="________Q56" localSheetId="21" hidden="1">{#N/A,#N/A,FALSE,"단축1";#N/A,#N/A,FALSE,"단축2";#N/A,#N/A,FALSE,"단축3";#N/A,#N/A,FALSE,"장축";#N/A,#N/A,FALSE,"4WD"}</definedName>
    <definedName name="________Q56" hidden="1">{#N/A,#N/A,FALSE,"단축1";#N/A,#N/A,FALSE,"단축2";#N/A,#N/A,FALSE,"단축3";#N/A,#N/A,FALSE,"장축";#N/A,#N/A,FALSE,"4WD"}</definedName>
    <definedName name="________Q7" localSheetId="37" hidden="1">{#N/A,#N/A,FALSE,"KMC최종회의(7월) 자료"}</definedName>
    <definedName name="________Q7" localSheetId="21" hidden="1">{#N/A,#N/A,FALSE,"KMC최종회의(7월) 자료"}</definedName>
    <definedName name="________Q7" hidden="1">{#N/A,#N/A,FALSE,"KMC최종회의(7월) 자료"}</definedName>
    <definedName name="________Q76" localSheetId="37" hidden="1">{#N/A,#N/A,FALSE,"단축1";#N/A,#N/A,FALSE,"단축2";#N/A,#N/A,FALSE,"단축3";#N/A,#N/A,FALSE,"장축";#N/A,#N/A,FALSE,"4WD"}</definedName>
    <definedName name="________Q76" localSheetId="21" hidden="1">{#N/A,#N/A,FALSE,"단축1";#N/A,#N/A,FALSE,"단축2";#N/A,#N/A,FALSE,"단축3";#N/A,#N/A,FALSE,"장축";#N/A,#N/A,FALSE,"4WD"}</definedName>
    <definedName name="________Q76" hidden="1">{#N/A,#N/A,FALSE,"단축1";#N/A,#N/A,FALSE,"단축2";#N/A,#N/A,FALSE,"단축3";#N/A,#N/A,FALSE,"장축";#N/A,#N/A,FALSE,"4WD"}</definedName>
    <definedName name="________Q8" localSheetId="37" hidden="1">{#N/A,#N/A,FALSE,"KMC최종회의(7월) 자료"}</definedName>
    <definedName name="________Q8" localSheetId="21" hidden="1">{#N/A,#N/A,FALSE,"KMC최종회의(7월) 자료"}</definedName>
    <definedName name="________Q8" hidden="1">{#N/A,#N/A,FALSE,"KMC최종회의(7월) 자료"}</definedName>
    <definedName name="________Q9" localSheetId="37" hidden="1">{#N/A,#N/A,FALSE,"KMC최종회의(7월) 자료"}</definedName>
    <definedName name="________Q9" localSheetId="21" hidden="1">{#N/A,#N/A,FALSE,"KMC최종회의(7월) 자료"}</definedName>
    <definedName name="________Q9" hidden="1">{#N/A,#N/A,FALSE,"KMC최종회의(7월) 자료"}</definedName>
    <definedName name="________REv1" localSheetId="37" hidden="1">#REF!</definedName>
    <definedName name="________REv1" localSheetId="21" hidden="1">#REF!</definedName>
    <definedName name="________REv1" hidden="1">#REF!</definedName>
    <definedName name="________S12" localSheetId="37" hidden="1">{#N/A,#N/A,FALSE,"단축1";#N/A,#N/A,FALSE,"단축2";#N/A,#N/A,FALSE,"단축3";#N/A,#N/A,FALSE,"장축";#N/A,#N/A,FALSE,"4WD"}</definedName>
    <definedName name="________S12" localSheetId="21" hidden="1">{#N/A,#N/A,FALSE,"단축1";#N/A,#N/A,FALSE,"단축2";#N/A,#N/A,FALSE,"단축3";#N/A,#N/A,FALSE,"장축";#N/A,#N/A,FALSE,"4WD"}</definedName>
    <definedName name="________S12" hidden="1">{#N/A,#N/A,FALSE,"단축1";#N/A,#N/A,FALSE,"단축2";#N/A,#N/A,FALSE,"단축3";#N/A,#N/A,FALSE,"장축";#N/A,#N/A,FALSE,"4WD"}</definedName>
    <definedName name="________S4" localSheetId="37" hidden="1">{#N/A,#N/A,FALSE,"KMC최종회의(7월) 자료"}</definedName>
    <definedName name="________S4" localSheetId="21" hidden="1">{#N/A,#N/A,FALSE,"KMC최종회의(7월) 자료"}</definedName>
    <definedName name="________S4" hidden="1">{#N/A,#N/A,FALSE,"KMC최종회의(7월) 자료"}</definedName>
    <definedName name="________S5" localSheetId="37" hidden="1">{#N/A,#N/A,FALSE,"KMC최종회의(7월) 자료"}</definedName>
    <definedName name="________S5" localSheetId="21" hidden="1">{#N/A,#N/A,FALSE,"KMC최종회의(7월) 자료"}</definedName>
    <definedName name="________S5" hidden="1">{#N/A,#N/A,FALSE,"KMC최종회의(7월) 자료"}</definedName>
    <definedName name="________S6" localSheetId="37" hidden="1">{#N/A,#N/A,FALSE,"KMC최종회의(7월) 자료"}</definedName>
    <definedName name="________S6" localSheetId="21" hidden="1">{#N/A,#N/A,FALSE,"KMC최종회의(7월) 자료"}</definedName>
    <definedName name="________S6" hidden="1">{#N/A,#N/A,FALSE,"KMC최종회의(7월) 자료"}</definedName>
    <definedName name="________S7" localSheetId="37" hidden="1">{#N/A,#N/A,FALSE,"KMC최종회의(7월) 자료"}</definedName>
    <definedName name="________S7" localSheetId="21" hidden="1">{#N/A,#N/A,FALSE,"KMC최종회의(7월) 자료"}</definedName>
    <definedName name="________S7" hidden="1">{#N/A,#N/A,FALSE,"KMC최종회의(7월) 자료"}</definedName>
    <definedName name="________S8" localSheetId="37" hidden="1">{#N/A,#N/A,FALSE,"KMC최종회의(7월) 자료"}</definedName>
    <definedName name="________S8" localSheetId="21" hidden="1">{#N/A,#N/A,FALSE,"KMC최종회의(7월) 자료"}</definedName>
    <definedName name="________S8" hidden="1">{#N/A,#N/A,FALSE,"KMC최종회의(7월) 자료"}</definedName>
    <definedName name="________sck1" localSheetId="37" hidden="1">{#N/A,#N/A,FALSE,"BS";#N/A,#N/A,FALSE,"PL";#N/A,#N/A,FALSE,"A";#N/A,#N/A,FALSE,"B";#N/A,#N/A,FALSE,"B1";#N/A,#N/A,FALSE,"C";#N/A,#N/A,FALSE,"C1";#N/A,#N/A,FALSE,"C2";#N/A,#N/A,FALSE,"D";#N/A,#N/A,FALSE,"E";#N/A,#N/A,FALSE,"F";#N/A,#N/A,FALSE,"AA";#N/A,#N/A,FALSE,"BB";#N/A,#N/A,FALSE,"CC";#N/A,#N/A,FALSE,"DD";#N/A,#N/A,FALSE,"EE";#N/A,#N/A,FALSE,"FF";#N/A,#N/A,FALSE,"PL10";#N/A,#N/A,FALSE,"PL20";#N/A,#N/A,FALSE,"PL30"}</definedName>
    <definedName name="________sck1" localSheetId="21" hidden="1">{#N/A,#N/A,FALSE,"BS";#N/A,#N/A,FALSE,"PL";#N/A,#N/A,FALSE,"A";#N/A,#N/A,FALSE,"B";#N/A,#N/A,FALSE,"B1";#N/A,#N/A,FALSE,"C";#N/A,#N/A,FALSE,"C1";#N/A,#N/A,FALSE,"C2";#N/A,#N/A,FALSE,"D";#N/A,#N/A,FALSE,"E";#N/A,#N/A,FALSE,"F";#N/A,#N/A,FALSE,"AA";#N/A,#N/A,FALSE,"BB";#N/A,#N/A,FALSE,"CC";#N/A,#N/A,FALSE,"DD";#N/A,#N/A,FALSE,"EE";#N/A,#N/A,FALSE,"FF";#N/A,#N/A,FALSE,"PL10";#N/A,#N/A,FALSE,"PL20";#N/A,#N/A,FALSE,"PL30"}</definedName>
    <definedName name="________sck1" hidden="1">{#N/A,#N/A,FALSE,"BS";#N/A,#N/A,FALSE,"PL";#N/A,#N/A,FALSE,"A";#N/A,#N/A,FALSE,"B";#N/A,#N/A,FALSE,"B1";#N/A,#N/A,FALSE,"C";#N/A,#N/A,FALSE,"C1";#N/A,#N/A,FALSE,"C2";#N/A,#N/A,FALSE,"D";#N/A,#N/A,FALSE,"E";#N/A,#N/A,FALSE,"F";#N/A,#N/A,FALSE,"AA";#N/A,#N/A,FALSE,"BB";#N/A,#N/A,FALSE,"CC";#N/A,#N/A,FALSE,"DD";#N/A,#N/A,FALSE,"EE";#N/A,#N/A,FALSE,"FF";#N/A,#N/A,FALSE,"PL10";#N/A,#N/A,FALSE,"PL20";#N/A,#N/A,FALSE,"PL30"}</definedName>
    <definedName name="________SH3" localSheetId="37" hidden="1">{#N/A,#N/A,FALSE,"PART-1234-8-12-9(41)";#N/A,#N/A,FALSE,"PARTS-2(3)";#N/A,#N/A,FALSE,"VAN SYSTEM";#N/A,#N/A,FALSE,"PARTS-10(26)";#N/A,#N/A,FALSE,"PART-5-6-7-11(14)";#N/A,#N/A,FALSE,"PARTS-4(3)";#N/A,#N/A,FALSE,"PCLASS"}</definedName>
    <definedName name="________SH3" localSheetId="21" hidden="1">{#N/A,#N/A,FALSE,"PART-1234-8-12-9(41)";#N/A,#N/A,FALSE,"PARTS-2(3)";#N/A,#N/A,FALSE,"VAN SYSTEM";#N/A,#N/A,FALSE,"PARTS-10(26)";#N/A,#N/A,FALSE,"PART-5-6-7-11(14)";#N/A,#N/A,FALSE,"PARTS-4(3)";#N/A,#N/A,FALSE,"PCLASS"}</definedName>
    <definedName name="________SH3" hidden="1">{#N/A,#N/A,FALSE,"PART-1234-8-12-9(41)";#N/A,#N/A,FALSE,"PARTS-2(3)";#N/A,#N/A,FALSE,"VAN SYSTEM";#N/A,#N/A,FALSE,"PARTS-10(26)";#N/A,#N/A,FALSE,"PART-5-6-7-11(14)";#N/A,#N/A,FALSE,"PARTS-4(3)";#N/A,#N/A,FALSE,"PCLASS"}</definedName>
    <definedName name="________T2" localSheetId="37" hidden="1">{#N/A,#N/A,FALSE,"단축1";#N/A,#N/A,FALSE,"단축2";#N/A,#N/A,FALSE,"단축3";#N/A,#N/A,FALSE,"장축";#N/A,#N/A,FALSE,"4WD"}</definedName>
    <definedName name="________T2" localSheetId="21" hidden="1">{#N/A,#N/A,FALSE,"단축1";#N/A,#N/A,FALSE,"단축2";#N/A,#N/A,FALSE,"단축3";#N/A,#N/A,FALSE,"장축";#N/A,#N/A,FALSE,"4WD"}</definedName>
    <definedName name="________T2" hidden="1">{#N/A,#N/A,FALSE,"단축1";#N/A,#N/A,FALSE,"단축2";#N/A,#N/A,FALSE,"단축3";#N/A,#N/A,FALSE,"장축";#N/A,#N/A,FALSE,"4WD"}</definedName>
    <definedName name="________T3" localSheetId="37" hidden="1">{#N/A,#N/A,FALSE,"단축1";#N/A,#N/A,FALSE,"단축2";#N/A,#N/A,FALSE,"단축3";#N/A,#N/A,FALSE,"장축";#N/A,#N/A,FALSE,"4WD"}</definedName>
    <definedName name="________T3" localSheetId="21" hidden="1">{#N/A,#N/A,FALSE,"단축1";#N/A,#N/A,FALSE,"단축2";#N/A,#N/A,FALSE,"단축3";#N/A,#N/A,FALSE,"장축";#N/A,#N/A,FALSE,"4WD"}</definedName>
    <definedName name="________T3" hidden="1">{#N/A,#N/A,FALSE,"단축1";#N/A,#N/A,FALSE,"단축2";#N/A,#N/A,FALSE,"단축3";#N/A,#N/A,FALSE,"장축";#N/A,#N/A,FALSE,"4WD"}</definedName>
    <definedName name="________T5" localSheetId="37" hidden="1">{#N/A,#N/A,FALSE,"단축1";#N/A,#N/A,FALSE,"단축2";#N/A,#N/A,FALSE,"단축3";#N/A,#N/A,FALSE,"장축";#N/A,#N/A,FALSE,"4WD"}</definedName>
    <definedName name="________T5" localSheetId="21" hidden="1">{#N/A,#N/A,FALSE,"단축1";#N/A,#N/A,FALSE,"단축2";#N/A,#N/A,FALSE,"단축3";#N/A,#N/A,FALSE,"장축";#N/A,#N/A,FALSE,"4WD"}</definedName>
    <definedName name="________T5" hidden="1">{#N/A,#N/A,FALSE,"단축1";#N/A,#N/A,FALSE,"단축2";#N/A,#N/A,FALSE,"단축3";#N/A,#N/A,FALSE,"장축";#N/A,#N/A,FALSE,"4WD"}</definedName>
    <definedName name="________TEL3" localSheetId="37" hidden="1">{"'tel2'!$B$29:$J$45","'tel2'!$A$5:$G$19","'tel2'!$B$50:$F$57","'tel2'!$B$105:$G$110","'tel2'!$B$63:$H$85","'tel2'!$B$14:$G$18","'tel2'!$B$29:$C$29"}</definedName>
    <definedName name="________TEL3" localSheetId="21" hidden="1">{"'tel2'!$B$29:$J$45","'tel2'!$A$5:$G$19","'tel2'!$B$50:$F$57","'tel2'!$B$105:$G$110","'tel2'!$B$63:$H$85","'tel2'!$B$14:$G$18","'tel2'!$B$29:$C$29"}</definedName>
    <definedName name="________TEL3" hidden="1">{"'tel2'!$B$29:$J$45","'tel2'!$A$5:$G$19","'tel2'!$B$50:$F$57","'tel2'!$B$105:$G$110","'tel2'!$B$63:$H$85","'tel2'!$B$14:$G$18","'tel2'!$B$29:$C$29"}</definedName>
    <definedName name="________ths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__ths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vtp1"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vtp1"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W1" localSheetId="37" hidden="1">{#N/A,#N/A,FALSE,"KMC최종회의(7월) 자료"}</definedName>
    <definedName name="________W1" localSheetId="21" hidden="1">{#N/A,#N/A,FALSE,"KMC최종회의(7월) 자료"}</definedName>
    <definedName name="________W1" hidden="1">{#N/A,#N/A,FALSE,"KMC최종회의(7월) 자료"}</definedName>
    <definedName name="________W2" localSheetId="37" hidden="1">{#N/A,#N/A,FALSE,"KMC최종회의(7월) 자료"}</definedName>
    <definedName name="________W2" localSheetId="21" hidden="1">{#N/A,#N/A,FALSE,"KMC최종회의(7월) 자료"}</definedName>
    <definedName name="________W2" hidden="1">{#N/A,#N/A,FALSE,"KMC최종회의(7월) 자료"}</definedName>
    <definedName name="________W23" localSheetId="37" hidden="1">{#N/A,#N/A,FALSE,"단축1";#N/A,#N/A,FALSE,"단축2";#N/A,#N/A,FALSE,"단축3";#N/A,#N/A,FALSE,"장축";#N/A,#N/A,FALSE,"4WD"}</definedName>
    <definedName name="________W23" localSheetId="21" hidden="1">{#N/A,#N/A,FALSE,"단축1";#N/A,#N/A,FALSE,"단축2";#N/A,#N/A,FALSE,"단축3";#N/A,#N/A,FALSE,"장축";#N/A,#N/A,FALSE,"4WD"}</definedName>
    <definedName name="________W23" hidden="1">{#N/A,#N/A,FALSE,"단축1";#N/A,#N/A,FALSE,"단축2";#N/A,#N/A,FALSE,"단축3";#N/A,#N/A,FALSE,"장축";#N/A,#N/A,FALSE,"4WD"}</definedName>
    <definedName name="________W3" localSheetId="37" hidden="1">{#N/A,#N/A,FALSE,"KMC최종회의(7월) 자료"}</definedName>
    <definedName name="________W3" localSheetId="21" hidden="1">{#N/A,#N/A,FALSE,"KMC최종회의(7월) 자료"}</definedName>
    <definedName name="________W3" hidden="1">{#N/A,#N/A,FALSE,"KMC최종회의(7월) 자료"}</definedName>
    <definedName name="________W32" localSheetId="37" hidden="1">{#N/A,#N/A,FALSE,"단축1";#N/A,#N/A,FALSE,"단축2";#N/A,#N/A,FALSE,"단축3";#N/A,#N/A,FALSE,"장축";#N/A,#N/A,FALSE,"4WD"}</definedName>
    <definedName name="________W32" localSheetId="21" hidden="1">{#N/A,#N/A,FALSE,"단축1";#N/A,#N/A,FALSE,"단축2";#N/A,#N/A,FALSE,"단축3";#N/A,#N/A,FALSE,"장축";#N/A,#N/A,FALSE,"4WD"}</definedName>
    <definedName name="________W32" hidden="1">{#N/A,#N/A,FALSE,"단축1";#N/A,#N/A,FALSE,"단축2";#N/A,#N/A,FALSE,"단축3";#N/A,#N/A,FALSE,"장축";#N/A,#N/A,FALSE,"4WD"}</definedName>
    <definedName name="________W4" localSheetId="37" hidden="1">{#N/A,#N/A,FALSE,"KMC최종회의(7월) 자료"}</definedName>
    <definedName name="________W4" localSheetId="21" hidden="1">{#N/A,#N/A,FALSE,"KMC최종회의(7월) 자료"}</definedName>
    <definedName name="________W4" hidden="1">{#N/A,#N/A,FALSE,"KMC최종회의(7월) 자료"}</definedName>
    <definedName name="________W456" localSheetId="37" hidden="1">{#N/A,#N/A,FALSE,"단축1";#N/A,#N/A,FALSE,"단축2";#N/A,#N/A,FALSE,"단축3";#N/A,#N/A,FALSE,"장축";#N/A,#N/A,FALSE,"4WD"}</definedName>
    <definedName name="________W456" localSheetId="21" hidden="1">{#N/A,#N/A,FALSE,"단축1";#N/A,#N/A,FALSE,"단축2";#N/A,#N/A,FALSE,"단축3";#N/A,#N/A,FALSE,"장축";#N/A,#N/A,FALSE,"4WD"}</definedName>
    <definedName name="________W456" hidden="1">{#N/A,#N/A,FALSE,"단축1";#N/A,#N/A,FALSE,"단축2";#N/A,#N/A,FALSE,"단축3";#N/A,#N/A,FALSE,"장축";#N/A,#N/A,FALSE,"4WD"}</definedName>
    <definedName name="________W5" localSheetId="37" hidden="1">{#N/A,#N/A,FALSE,"KMC최종회의(7월) 자료"}</definedName>
    <definedName name="________W5" localSheetId="21" hidden="1">{#N/A,#N/A,FALSE,"KMC최종회의(7월) 자료"}</definedName>
    <definedName name="________W5" hidden="1">{#N/A,#N/A,FALSE,"KMC최종회의(7월) 자료"}</definedName>
    <definedName name="________W6" localSheetId="37" hidden="1">{#N/A,#N/A,FALSE,"KMC최종회의(7월) 자료"}</definedName>
    <definedName name="________W6" localSheetId="21" hidden="1">{#N/A,#N/A,FALSE,"KMC최종회의(7월) 자료"}</definedName>
    <definedName name="________W6" hidden="1">{#N/A,#N/A,FALSE,"KMC최종회의(7월) 자료"}</definedName>
    <definedName name="________W7" localSheetId="37" hidden="1">{#N/A,#N/A,FALSE,"KMC최종회의(7월) 자료"}</definedName>
    <definedName name="________W7" localSheetId="21" hidden="1">{#N/A,#N/A,FALSE,"KMC최종회의(7월) 자료"}</definedName>
    <definedName name="________W7" hidden="1">{#N/A,#N/A,FALSE,"KMC최종회의(7월) 자료"}</definedName>
    <definedName name="________W8" localSheetId="37" hidden="1">{#N/A,#N/A,FALSE,"KMC최종회의(7월) 자료"}</definedName>
    <definedName name="________W8" localSheetId="21" hidden="1">{#N/A,#N/A,FALSE,"KMC최종회의(7월) 자료"}</definedName>
    <definedName name="________W8" hidden="1">{#N/A,#N/A,FALSE,"KMC최종회의(7월) 자료"}</definedName>
    <definedName name="________W9" localSheetId="37" hidden="1">{#N/A,#N/A,FALSE,"KMC최종회의(7월) 자료"}</definedName>
    <definedName name="________W9" localSheetId="21" hidden="1">{#N/A,#N/A,FALSE,"KMC최종회의(7월) 자료"}</definedName>
    <definedName name="________W9" hidden="1">{#N/A,#N/A,FALSE,"KMC최종회의(7월) 자료"}</definedName>
    <definedName name="________X21" localSheetId="37" hidden="1">{#N/A,#N/A,FALSE,"단축1";#N/A,#N/A,FALSE,"단축2";#N/A,#N/A,FALSE,"단축3";#N/A,#N/A,FALSE,"장축";#N/A,#N/A,FALSE,"4WD"}</definedName>
    <definedName name="________X21" localSheetId="21" hidden="1">{#N/A,#N/A,FALSE,"단축1";#N/A,#N/A,FALSE,"단축2";#N/A,#N/A,FALSE,"단축3";#N/A,#N/A,FALSE,"장축";#N/A,#N/A,FALSE,"4WD"}</definedName>
    <definedName name="________X21" hidden="1">{#N/A,#N/A,FALSE,"단축1";#N/A,#N/A,FALSE,"단축2";#N/A,#N/A,FALSE,"단축3";#N/A,#N/A,FALSE,"장축";#N/A,#N/A,FALSE,"4WD"}</definedName>
    <definedName name="________X3" localSheetId="37" hidden="1">{#N/A,#N/A,FALSE,"KMC최종회의(7월) 자료"}</definedName>
    <definedName name="________X3" localSheetId="21" hidden="1">{#N/A,#N/A,FALSE,"KMC최종회의(7월) 자료"}</definedName>
    <definedName name="________X3" hidden="1">{#N/A,#N/A,FALSE,"KMC최종회의(7월) 자료"}</definedName>
    <definedName name="________X4" localSheetId="37" hidden="1">{#N/A,#N/A,FALSE,"KMC최종회의(7월) 자료"}</definedName>
    <definedName name="________X4" localSheetId="21" hidden="1">{#N/A,#N/A,FALSE,"KMC최종회의(7월) 자료"}</definedName>
    <definedName name="________X4" hidden="1">{#N/A,#N/A,FALSE,"KMC최종회의(7월) 자료"}</definedName>
    <definedName name="________X5" localSheetId="37" hidden="1">{#N/A,#N/A,FALSE,"KMC최종회의(7월) 자료"}</definedName>
    <definedName name="________X5" localSheetId="21" hidden="1">{#N/A,#N/A,FALSE,"KMC최종회의(7월) 자료"}</definedName>
    <definedName name="________X5" hidden="1">{#N/A,#N/A,FALSE,"KMC최종회의(7월) 자료"}</definedName>
    <definedName name="________X6" localSheetId="37" hidden="1">{#N/A,#N/A,FALSE,"KMC최종회의(7월) 자료"}</definedName>
    <definedName name="________X6" localSheetId="21" hidden="1">{#N/A,#N/A,FALSE,"KMC최종회의(7월) 자료"}</definedName>
    <definedName name="________X6" hidden="1">{#N/A,#N/A,FALSE,"KMC최종회의(7월) 자료"}</definedName>
    <definedName name="________X7" localSheetId="37" hidden="1">{#N/A,#N/A,FALSE,"KMC최종회의(7월) 자료"}</definedName>
    <definedName name="________X7" localSheetId="21" hidden="1">{#N/A,#N/A,FALSE,"KMC최종회의(7월) 자료"}</definedName>
    <definedName name="________X7" hidden="1">{#N/A,#N/A,FALSE,"KMC최종회의(7월) 자료"}</definedName>
    <definedName name="________X8" localSheetId="37" hidden="1">{#N/A,#N/A,FALSE,"KMC최종회의(7월) 자료"}</definedName>
    <definedName name="________X8" localSheetId="21" hidden="1">{#N/A,#N/A,FALSE,"KMC최종회의(7월) 자료"}</definedName>
    <definedName name="________X8" hidden="1">{#N/A,#N/A,FALSE,"KMC최종회의(7월) 자료"}</definedName>
    <definedName name="________Z1" localSheetId="37" hidden="1">{#N/A,#N/A,FALSE,"KMC최종회의(7월) 자료"}</definedName>
    <definedName name="________Z1" localSheetId="21" hidden="1">{#N/A,#N/A,FALSE,"KMC최종회의(7월) 자료"}</definedName>
    <definedName name="________Z1" hidden="1">{#N/A,#N/A,FALSE,"KMC최종회의(7월) 자료"}</definedName>
    <definedName name="________z12" localSheetId="37" hidden="1">{"pro_view",#N/A,FALSE,"EEFSNAP2";"rep_view",#N/A,FALSE,"EEFSNAP2"}</definedName>
    <definedName name="________z12" localSheetId="21" hidden="1">{"pro_view",#N/A,FALSE,"EEFSNAP2";"rep_view",#N/A,FALSE,"EEFSNAP2"}</definedName>
    <definedName name="________z12" hidden="1">{"pro_view",#N/A,FALSE,"EEFSNAP2";"rep_view",#N/A,FALSE,"EEFSNAP2"}</definedName>
    <definedName name="________Z2" localSheetId="37" hidden="1">{#N/A,#N/A,FALSE,"KMC최종회의(7월) 자료"}</definedName>
    <definedName name="________Z2" localSheetId="21" hidden="1">{#N/A,#N/A,FALSE,"KMC최종회의(7월) 자료"}</definedName>
    <definedName name="________Z2" hidden="1">{#N/A,#N/A,FALSE,"KMC최종회의(7월) 자료"}</definedName>
    <definedName name="________z22" localSheetId="37" hidden="1">{#N/A,"PURADD",FALSE,"Business Analysis";#N/A,"PURSPP",FALSE,"Business Analysis";#N/A,"CTGIND",FALSE,"Business Analysis";#N/A,"PURCHM",FALSE,"Business Analysis";#N/A,"SPADD",FALSE,"Business Analysis";#N/A,"EPOXY",FALSE,"Business Analysis";#N/A,"PURPER",FALSE,"Business Analysis"}</definedName>
    <definedName name="________z22" localSheetId="21" hidden="1">{#N/A,"PURADD",FALSE,"Business Analysis";#N/A,"PURSPP",FALSE,"Business Analysis";#N/A,"CTGIND",FALSE,"Business Analysis";#N/A,"PURCHM",FALSE,"Business Analysis";#N/A,"SPADD",FALSE,"Business Analysis";#N/A,"EPOXY",FALSE,"Business Analysis";#N/A,"PURPER",FALSE,"Business Analysis"}</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3" localSheetId="37" hidden="1">{#N/A,#N/A,FALSE,"단축1";#N/A,#N/A,FALSE,"단축2";#N/A,#N/A,FALSE,"단축3";#N/A,#N/A,FALSE,"장축";#N/A,#N/A,FALSE,"4WD"}</definedName>
    <definedName name="________Z23" localSheetId="21" hidden="1">{#N/A,#N/A,FALSE,"단축1";#N/A,#N/A,FALSE,"단축2";#N/A,#N/A,FALSE,"단축3";#N/A,#N/A,FALSE,"장축";#N/A,#N/A,FALSE,"4WD"}</definedName>
    <definedName name="________Z23" hidden="1">{#N/A,#N/A,FALSE,"단축1";#N/A,#N/A,FALSE,"단축2";#N/A,#N/A,FALSE,"단축3";#N/A,#N/A,FALSE,"장축";#N/A,#N/A,FALSE,"4WD"}</definedName>
    <definedName name="________z25" localSheetId="37" hidden="1">{"detail",#N/A,FALSE,"mfg";"summary",#N/A,FALSE,"mfg"}</definedName>
    <definedName name="________z25" localSheetId="21" hidden="1">{"detail",#N/A,FALSE,"mfg";"summary",#N/A,FALSE,"mfg"}</definedName>
    <definedName name="________z25" hidden="1">{"detail",#N/A,FALSE,"mfg";"summary",#N/A,FALSE,"mfg"}</definedName>
    <definedName name="________Z3" localSheetId="37" hidden="1">{#N/A,#N/A,FALSE,"KMC최종회의(7월) 자료"}</definedName>
    <definedName name="________Z3" localSheetId="21" hidden="1">{#N/A,#N/A,FALSE,"KMC최종회의(7월) 자료"}</definedName>
    <definedName name="________Z3" hidden="1">{#N/A,#N/A,FALSE,"KMC최종회의(7월) 자료"}</definedName>
    <definedName name="________Z4" localSheetId="37" hidden="1">{#N/A,#N/A,FALSE,"KMC최종회의(7월) 자료"}</definedName>
    <definedName name="________Z4" localSheetId="21" hidden="1">{#N/A,#N/A,FALSE,"KMC최종회의(7월) 자료"}</definedName>
    <definedName name="________Z4" hidden="1">{#N/A,#N/A,FALSE,"KMC최종회의(7월) 자료"}</definedName>
    <definedName name="________Z5" localSheetId="37" hidden="1">{#N/A,#N/A,FALSE,"KMC최종회의(7월) 자료"}</definedName>
    <definedName name="________Z5" localSheetId="21" hidden="1">{#N/A,#N/A,FALSE,"KMC최종회의(7월) 자료"}</definedName>
    <definedName name="________Z5" hidden="1">{#N/A,#N/A,FALSE,"KMC최종회의(7월) 자료"}</definedName>
    <definedName name="________Z6" localSheetId="37" hidden="1">{#N/A,#N/A,FALSE,"KMC최종회의(7월) 자료"}</definedName>
    <definedName name="________Z6" localSheetId="21" hidden="1">{#N/A,#N/A,FALSE,"KMC최종회의(7월) 자료"}</definedName>
    <definedName name="________Z6" hidden="1">{#N/A,#N/A,FALSE,"KMC최종회의(7월) 자료"}</definedName>
    <definedName name="________Z7" localSheetId="37" hidden="1">{#N/A,#N/A,FALSE,"KMC최종회의(7월) 자료"}</definedName>
    <definedName name="________Z7" localSheetId="21" hidden="1">{#N/A,#N/A,FALSE,"KMC최종회의(7월) 자료"}</definedName>
    <definedName name="________Z7" hidden="1">{#N/A,#N/A,FALSE,"KMC최종회의(7월) 자료"}</definedName>
    <definedName name="________Z8" localSheetId="37" hidden="1">{#N/A,#N/A,FALSE,"KMC최종회의(7월) 자료"}</definedName>
    <definedName name="________Z8" localSheetId="21" hidden="1">{#N/A,#N/A,FALSE,"KMC최종회의(7월) 자료"}</definedName>
    <definedName name="________Z8" hidden="1">{#N/A,#N/A,FALSE,"KMC최종회의(7월) 자료"}</definedName>
    <definedName name="________Z9" localSheetId="37" hidden="1">{#N/A,#N/A,FALSE,"KMC최종회의(7월) 자료"}</definedName>
    <definedName name="________Z9" localSheetId="21" hidden="1">{#N/A,#N/A,FALSE,"KMC최종회의(7월) 자료"}</definedName>
    <definedName name="________Z9" hidden="1">{#N/A,#N/A,FALSE,"KMC최종회의(7월) 자료"}</definedName>
    <definedName name="_______A5" localSheetId="37" hidden="1">{#N/A,#N/A,FALSE,"KMC최종회의(7월) 자료"}</definedName>
    <definedName name="_______A5" localSheetId="21" hidden="1">{#N/A,#N/A,FALSE,"KMC최종회의(7월) 자료"}</definedName>
    <definedName name="_______A5" hidden="1">{#N/A,#N/A,FALSE,"KMC최종회의(7월) 자료"}</definedName>
    <definedName name="_______A6" localSheetId="37" hidden="1">{#N/A,#N/A,FALSE,"KMC최종회의(7월) 자료"}</definedName>
    <definedName name="_______A6" localSheetId="21" hidden="1">{#N/A,#N/A,FALSE,"KMC최종회의(7월) 자료"}</definedName>
    <definedName name="_______A6" hidden="1">{#N/A,#N/A,FALSE,"KMC최종회의(7월) 자료"}</definedName>
    <definedName name="_______A7" localSheetId="37" hidden="1">{#N/A,#N/A,FALSE,"KMC최종회의(7월) 자료"}</definedName>
    <definedName name="_______A7" localSheetId="21" hidden="1">{#N/A,#N/A,FALSE,"KMC최종회의(7월) 자료"}</definedName>
    <definedName name="_______A7" hidden="1">{#N/A,#N/A,FALSE,"KMC최종회의(7월) 자료"}</definedName>
    <definedName name="_______A8" localSheetId="37" hidden="1">{#N/A,#N/A,FALSE,"KMC최종회의(7월) 자료"}</definedName>
    <definedName name="_______A8" localSheetId="21" hidden="1">{#N/A,#N/A,FALSE,"KMC최종회의(7월) 자료"}</definedName>
    <definedName name="_______A8" hidden="1">{#N/A,#N/A,FALSE,"KMC최종회의(7월) 자료"}</definedName>
    <definedName name="_______A9"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_A9"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AA46" localSheetId="37" hidden="1">{#N/A,#N/A,TRUE,"LOADCOVE";#N/A,#N/A,TRUE,"PAGE001";#N/A,#N/A,TRUE,"PAGE002";#N/A,#N/A,TRUE,"PAGE003";#N/A,#N/A,TRUE,"PAGE004";#N/A,#N/A,TRUE,"PAGE005";#N/A,#N/A,TRUE,"PAGE006";#N/A,#N/A,TRUE,"PAGE007";#N/A,#N/A,TRUE,"PAGE008";#N/A,#N/A,TRUE,"PAGE009";#N/A,#N/A,TRUE,"PAGE010";#N/A,#N/A,TRUE,"PAGE011";#N/A,#N/A,TRUE,"PAGE012";#N/A,#N/A,TRUE,"PAGE013"}</definedName>
    <definedName name="_______AA46" localSheetId="21" hidden="1">{#N/A,#N/A,TRUE,"LOADCOVE";#N/A,#N/A,TRUE,"PAGE001";#N/A,#N/A,TRUE,"PAGE002";#N/A,#N/A,TRUE,"PAGE003";#N/A,#N/A,TRUE,"PAGE004";#N/A,#N/A,TRUE,"PAGE005";#N/A,#N/A,TRUE,"PAGE006";#N/A,#N/A,TRUE,"PAGE007";#N/A,#N/A,TRUE,"PAGE008";#N/A,#N/A,TRUE,"PAGE009";#N/A,#N/A,TRUE,"PAGE010";#N/A,#N/A,TRUE,"PAGE011";#N/A,#N/A,TRUE,"PAGE012";#N/A,#N/A,TRUE,"PAGE013"}</definedName>
    <definedName name="_______AA46" hidden="1">{#N/A,#N/A,TRUE,"LOADCOVE";#N/A,#N/A,TRUE,"PAGE001";#N/A,#N/A,TRUE,"PAGE002";#N/A,#N/A,TRUE,"PAGE003";#N/A,#N/A,TRUE,"PAGE004";#N/A,#N/A,TRUE,"PAGE005";#N/A,#N/A,TRUE,"PAGE006";#N/A,#N/A,TRUE,"PAGE007";#N/A,#N/A,TRUE,"PAGE008";#N/A,#N/A,TRUE,"PAGE009";#N/A,#N/A,TRUE,"PAGE010";#N/A,#N/A,TRUE,"PAGE011";#N/A,#N/A,TRUE,"PAGE012";#N/A,#N/A,TRUE,"PAGE013"}</definedName>
    <definedName name="_______AAK450" localSheetId="37" hidden="1">{#N/A,#N/A,TRUE,"LOADCOVE";#N/A,#N/A,TRUE,"PAGE001";#N/A,#N/A,TRUE,"PAGE002";#N/A,#N/A,TRUE,"PAGE003";#N/A,#N/A,TRUE,"PAGE004";#N/A,#N/A,TRUE,"PAGE005";#N/A,#N/A,TRUE,"PAGE006";#N/A,#N/A,TRUE,"PAGE007";#N/A,#N/A,TRUE,"PAGE008";#N/A,#N/A,TRUE,"PAGE009";#N/A,#N/A,TRUE,"PAGE010";#N/A,#N/A,TRUE,"PAGE011";#N/A,#N/A,TRUE,"PAGE012";#N/A,#N/A,TRUE,"PAGE013"}</definedName>
    <definedName name="_______AAK450" localSheetId="21" hidden="1">{#N/A,#N/A,TRUE,"LOADCOVE";#N/A,#N/A,TRUE,"PAGE001";#N/A,#N/A,TRUE,"PAGE002";#N/A,#N/A,TRUE,"PAGE003";#N/A,#N/A,TRUE,"PAGE004";#N/A,#N/A,TRUE,"PAGE005";#N/A,#N/A,TRUE,"PAGE006";#N/A,#N/A,TRUE,"PAGE007";#N/A,#N/A,TRUE,"PAGE008";#N/A,#N/A,TRUE,"PAGE009";#N/A,#N/A,TRUE,"PAGE010";#N/A,#N/A,TRUE,"PAGE011";#N/A,#N/A,TRUE,"PAGE012";#N/A,#N/A,TRUE,"PAGE013"}</definedName>
    <definedName name="_______AAK450" hidden="1">{#N/A,#N/A,TRUE,"LOADCOVE";#N/A,#N/A,TRUE,"PAGE001";#N/A,#N/A,TRUE,"PAGE002";#N/A,#N/A,TRUE,"PAGE003";#N/A,#N/A,TRUE,"PAGE004";#N/A,#N/A,TRUE,"PAGE005";#N/A,#N/A,TRUE,"PAGE006";#N/A,#N/A,TRUE,"PAGE007";#N/A,#N/A,TRUE,"PAGE008";#N/A,#N/A,TRUE,"PAGE009";#N/A,#N/A,TRUE,"PAGE010";#N/A,#N/A,TRUE,"PAGE011";#N/A,#N/A,TRUE,"PAGE012";#N/A,#N/A,TRUE,"PAGE013"}</definedName>
    <definedName name="_______abc1" localSheetId="37" hidden="1">{"detail",#N/A,FALSE,"mfg";"summary",#N/A,FALSE,"mfg"}</definedName>
    <definedName name="_______abc1" localSheetId="21" hidden="1">{"detail",#N/A,FALSE,"mfg";"summary",#N/A,FALSE,"mfg"}</definedName>
    <definedName name="_______abc1" hidden="1">{"detail",#N/A,FALSE,"mfg";"summary",#N/A,FALSE,"mfg"}</definedName>
    <definedName name="_______abc2" localSheetId="37" hidden="1">{"detail",#N/A,FALSE,"mfg";"summary",#N/A,FALSE,"mfg"}</definedName>
    <definedName name="_______abc2" localSheetId="21" hidden="1">{"detail",#N/A,FALSE,"mfg";"summary",#N/A,FALSE,"mfg"}</definedName>
    <definedName name="_______abc2" hidden="1">{"detail",#N/A,FALSE,"mfg";"summary",#N/A,FALSE,"mfg"}</definedName>
    <definedName name="_______AK45" localSheetId="37" hidden="1">{#N/A,#N/A,TRUE,"LOADCOVE";#N/A,#N/A,TRUE,"PAGE001";#N/A,#N/A,TRUE,"PAGE002";#N/A,#N/A,TRUE,"PAGE003";#N/A,#N/A,TRUE,"PAGE004";#N/A,#N/A,TRUE,"PAGE005";#N/A,#N/A,TRUE,"PAGE006";#N/A,#N/A,TRUE,"PAGE007";#N/A,#N/A,TRUE,"PAGE008";#N/A,#N/A,TRUE,"PAGE009";#N/A,#N/A,TRUE,"PAGE010";#N/A,#N/A,TRUE,"PAGE011";#N/A,#N/A,TRUE,"PAGE012";#N/A,#N/A,TRUE,"PAGE013"}</definedName>
    <definedName name="_______AK45" localSheetId="21" hidden="1">{#N/A,#N/A,TRUE,"LOADCOVE";#N/A,#N/A,TRUE,"PAGE001";#N/A,#N/A,TRUE,"PAGE002";#N/A,#N/A,TRUE,"PAGE003";#N/A,#N/A,TRUE,"PAGE004";#N/A,#N/A,TRUE,"PAGE005";#N/A,#N/A,TRUE,"PAGE006";#N/A,#N/A,TRUE,"PAGE007";#N/A,#N/A,TRUE,"PAGE008";#N/A,#N/A,TRUE,"PAGE009";#N/A,#N/A,TRUE,"PAGE010";#N/A,#N/A,TRUE,"PAGE011";#N/A,#N/A,TRUE,"PAGE012";#N/A,#N/A,TRUE,"PAGE013"}</definedName>
    <definedName name="_______AK45" hidden="1">{#N/A,#N/A,TRUE,"LOADCOVE";#N/A,#N/A,TRUE,"PAGE001";#N/A,#N/A,TRUE,"PAGE002";#N/A,#N/A,TRUE,"PAGE003";#N/A,#N/A,TRUE,"PAGE004";#N/A,#N/A,TRUE,"PAGE005";#N/A,#N/A,TRUE,"PAGE006";#N/A,#N/A,TRUE,"PAGE007";#N/A,#N/A,TRUE,"PAGE008";#N/A,#N/A,TRUE,"PAGE009";#N/A,#N/A,TRUE,"PAGE010";#N/A,#N/A,TRUE,"PAGE011";#N/A,#N/A,TRUE,"PAGE012";#N/A,#N/A,TRUE,"PAGE013"}</definedName>
    <definedName name="_______DD1" localSheetId="37" hidden="1">{#N/A,#N/A,FALSE,"지침";#N/A,#N/A,FALSE,"환경분석";#N/A,#N/A,FALSE,"Sheet16"}</definedName>
    <definedName name="_______DD1" localSheetId="21" hidden="1">{#N/A,#N/A,FALSE,"지침";#N/A,#N/A,FALSE,"환경분석";#N/A,#N/A,FALSE,"Sheet16"}</definedName>
    <definedName name="_______DD1" hidden="1">{#N/A,#N/A,FALSE,"지침";#N/A,#N/A,FALSE,"환경분석";#N/A,#N/A,FALSE,"Sheet16"}</definedName>
    <definedName name="_______E1" localSheetId="37" hidden="1">{#N/A,#N/A,FALSE,"KMC최종회의(7월) 자료"}</definedName>
    <definedName name="_______E1" localSheetId="21" hidden="1">{#N/A,#N/A,FALSE,"KMC최종회의(7월) 자료"}</definedName>
    <definedName name="_______E1" hidden="1">{#N/A,#N/A,FALSE,"KMC최종회의(7월) 자료"}</definedName>
    <definedName name="_______E2" localSheetId="37" hidden="1">{#N/A,#N/A,FALSE,"KMC최종회의(7월) 자료"}</definedName>
    <definedName name="_______E2" localSheetId="21" hidden="1">{#N/A,#N/A,FALSE,"KMC최종회의(7월) 자료"}</definedName>
    <definedName name="_______E2" hidden="1">{#N/A,#N/A,FALSE,"KMC최종회의(7월) 자료"}</definedName>
    <definedName name="_______EO2" localSheetId="37" hidden="1">{#N/A,#N/A,FALSE,"신규dep";#N/A,#N/A,FALSE,"신규dep-금형상각후";#N/A,#N/A,FALSE,"신규dep-연구비상각후";#N/A,#N/A,FALSE,"신규dep-기계,공구상각후"}</definedName>
    <definedName name="_______EO2" localSheetId="21" hidden="1">{#N/A,#N/A,FALSE,"신규dep";#N/A,#N/A,FALSE,"신규dep-금형상각후";#N/A,#N/A,FALSE,"신규dep-연구비상각후";#N/A,#N/A,FALSE,"신규dep-기계,공구상각후"}</definedName>
    <definedName name="_______EO2" hidden="1">{#N/A,#N/A,FALSE,"신규dep";#N/A,#N/A,FALSE,"신규dep-금형상각후";#N/A,#N/A,FALSE,"신규dep-연구비상각후";#N/A,#N/A,FALSE,"신규dep-기계,공구상각후"}</definedName>
    <definedName name="_______f3" localSheetId="37" hidden="1">{"'분양원가'!$B$1:$F$113"}</definedName>
    <definedName name="_______f3" localSheetId="21" hidden="1">{"'분양원가'!$B$1:$F$113"}</definedName>
    <definedName name="_______f3" hidden="1">{"'분양원가'!$B$1:$F$113"}</definedName>
    <definedName name="_______j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_j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ja1">[7]JA!$B$10:$F$21</definedName>
    <definedName name="_______ja2">[7]JA!$A$21:$G$27</definedName>
    <definedName name="_______jyr6"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jyr6"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K2" localSheetId="37" hidden="1">#REF!</definedName>
    <definedName name="_______K2" localSheetId="21" hidden="1">#REF!</definedName>
    <definedName name="_______K2" hidden="1">#REF!</definedName>
    <definedName name="_______K41" localSheetId="37" hidden="1">{#N/A,#N/A,TRUE,"LOADCOVE";#N/A,#N/A,TRUE,"PAGE001";#N/A,#N/A,TRUE,"PAGE002";#N/A,#N/A,TRUE,"PAGE003";#N/A,#N/A,TRUE,"PAGE004";#N/A,#N/A,TRUE,"PAGE005";#N/A,#N/A,TRUE,"PAGE006";#N/A,#N/A,TRUE,"PAGE007";#N/A,#N/A,TRUE,"PAGE008";#N/A,#N/A,TRUE,"PAGE009";#N/A,#N/A,TRUE,"PAGE010";#N/A,#N/A,TRUE,"PAGE011";#N/A,#N/A,TRUE,"PAGE012";#N/A,#N/A,TRUE,"PAGE013"}</definedName>
    <definedName name="_______K41" localSheetId="21" hidden="1">{#N/A,#N/A,TRUE,"LOADCOVE";#N/A,#N/A,TRUE,"PAGE001";#N/A,#N/A,TRUE,"PAGE002";#N/A,#N/A,TRUE,"PAGE003";#N/A,#N/A,TRUE,"PAGE004";#N/A,#N/A,TRUE,"PAGE005";#N/A,#N/A,TRUE,"PAGE006";#N/A,#N/A,TRUE,"PAGE007";#N/A,#N/A,TRUE,"PAGE008";#N/A,#N/A,TRUE,"PAGE009";#N/A,#N/A,TRUE,"PAGE010";#N/A,#N/A,TRUE,"PAGE011";#N/A,#N/A,TRUE,"PAGE012";#N/A,#N/A,TRUE,"PAGE013"}</definedName>
    <definedName name="_______K41" hidden="1">{#N/A,#N/A,TRUE,"LOADCOVE";#N/A,#N/A,TRUE,"PAGE001";#N/A,#N/A,TRUE,"PAGE002";#N/A,#N/A,TRUE,"PAGE003";#N/A,#N/A,TRUE,"PAGE004";#N/A,#N/A,TRUE,"PAGE005";#N/A,#N/A,TRUE,"PAGE006";#N/A,#N/A,TRUE,"PAGE007";#N/A,#N/A,TRUE,"PAGE008";#N/A,#N/A,TRUE,"PAGE009";#N/A,#N/A,TRUE,"PAGE010";#N/A,#N/A,TRUE,"PAGE011";#N/A,#N/A,TRUE,"PAGE012";#N/A,#N/A,TRUE,"PAGE013"}</definedName>
    <definedName name="_______K42" localSheetId="37" hidden="1">{#N/A,#N/A,TRUE,"LOADCOVE";#N/A,#N/A,TRUE,"PAGE001";#N/A,#N/A,TRUE,"PAGE002";#N/A,#N/A,TRUE,"PAGE003";#N/A,#N/A,TRUE,"PAGE004";#N/A,#N/A,TRUE,"PAGE005";#N/A,#N/A,TRUE,"PAGE006";#N/A,#N/A,TRUE,"PAGE007";#N/A,#N/A,TRUE,"PAGE008";#N/A,#N/A,TRUE,"PAGE009";#N/A,#N/A,TRUE,"PAGE010";#N/A,#N/A,TRUE,"PAGE011";#N/A,#N/A,TRUE,"PAGE012";#N/A,#N/A,TRUE,"PAGE013"}</definedName>
    <definedName name="_______K42" localSheetId="21" hidden="1">{#N/A,#N/A,TRUE,"LOADCOVE";#N/A,#N/A,TRUE,"PAGE001";#N/A,#N/A,TRUE,"PAGE002";#N/A,#N/A,TRUE,"PAGE003";#N/A,#N/A,TRUE,"PAGE004";#N/A,#N/A,TRUE,"PAGE005";#N/A,#N/A,TRUE,"PAGE006";#N/A,#N/A,TRUE,"PAGE007";#N/A,#N/A,TRUE,"PAGE008";#N/A,#N/A,TRUE,"PAGE009";#N/A,#N/A,TRUE,"PAGE010";#N/A,#N/A,TRUE,"PAGE011";#N/A,#N/A,TRUE,"PAGE012";#N/A,#N/A,TRUE,"PAGE013"}</definedName>
    <definedName name="_______K42" hidden="1">{#N/A,#N/A,TRUE,"LOADCOVE";#N/A,#N/A,TRUE,"PAGE001";#N/A,#N/A,TRUE,"PAGE002";#N/A,#N/A,TRUE,"PAGE003";#N/A,#N/A,TRUE,"PAGE004";#N/A,#N/A,TRUE,"PAGE005";#N/A,#N/A,TRUE,"PAGE006";#N/A,#N/A,TRUE,"PAGE007";#N/A,#N/A,TRUE,"PAGE008";#N/A,#N/A,TRUE,"PAGE009";#N/A,#N/A,TRUE,"PAGE010";#N/A,#N/A,TRUE,"PAGE011";#N/A,#N/A,TRUE,"PAGE012";#N/A,#N/A,TRUE,"PAGE013"}</definedName>
    <definedName name="_______K420" localSheetId="37" hidden="1">{#N/A,#N/A,TRUE,"LOADCOVE";#N/A,#N/A,TRUE,"PAGE001";#N/A,#N/A,TRUE,"PAGE002";#N/A,#N/A,TRUE,"PAGE003";#N/A,#N/A,TRUE,"PAGE004";#N/A,#N/A,TRUE,"PAGE005";#N/A,#N/A,TRUE,"PAGE006";#N/A,#N/A,TRUE,"PAGE007";#N/A,#N/A,TRUE,"PAGE008";#N/A,#N/A,TRUE,"PAGE009";#N/A,#N/A,TRUE,"PAGE010";#N/A,#N/A,TRUE,"PAGE011";#N/A,#N/A,TRUE,"PAGE012";#N/A,#N/A,TRUE,"PAGE013"}</definedName>
    <definedName name="_______K420" localSheetId="21" hidden="1">{#N/A,#N/A,TRUE,"LOADCOVE";#N/A,#N/A,TRUE,"PAGE001";#N/A,#N/A,TRUE,"PAGE002";#N/A,#N/A,TRUE,"PAGE003";#N/A,#N/A,TRUE,"PAGE004";#N/A,#N/A,TRUE,"PAGE005";#N/A,#N/A,TRUE,"PAGE006";#N/A,#N/A,TRUE,"PAGE007";#N/A,#N/A,TRUE,"PAGE008";#N/A,#N/A,TRUE,"PAGE009";#N/A,#N/A,TRUE,"PAGE010";#N/A,#N/A,TRUE,"PAGE011";#N/A,#N/A,TRUE,"PAGE012";#N/A,#N/A,TRUE,"PAGE013"}</definedName>
    <definedName name="_______K420" hidden="1">{#N/A,#N/A,TRUE,"LOADCOVE";#N/A,#N/A,TRUE,"PAGE001";#N/A,#N/A,TRUE,"PAGE002";#N/A,#N/A,TRUE,"PAGE003";#N/A,#N/A,TRUE,"PAGE004";#N/A,#N/A,TRUE,"PAGE005";#N/A,#N/A,TRUE,"PAGE006";#N/A,#N/A,TRUE,"PAGE007";#N/A,#N/A,TRUE,"PAGE008";#N/A,#N/A,TRUE,"PAGE009";#N/A,#N/A,TRUE,"PAGE010";#N/A,#N/A,TRUE,"PAGE011";#N/A,#N/A,TRUE,"PAGE012";#N/A,#N/A,TRUE,"PAGE013"}</definedName>
    <definedName name="_______K430" localSheetId="37" hidden="1">{#N/A,#N/A,TRUE,"LOADCOVE";#N/A,#N/A,TRUE,"PAGE001";#N/A,#N/A,TRUE,"PAGE002";#N/A,#N/A,TRUE,"PAGE003";#N/A,#N/A,TRUE,"PAGE004";#N/A,#N/A,TRUE,"PAGE005";#N/A,#N/A,TRUE,"PAGE006";#N/A,#N/A,TRUE,"PAGE007";#N/A,#N/A,TRUE,"PAGE008";#N/A,#N/A,TRUE,"PAGE009";#N/A,#N/A,TRUE,"PAGE010";#N/A,#N/A,TRUE,"PAGE011";#N/A,#N/A,TRUE,"PAGE012";#N/A,#N/A,TRUE,"PAGE013"}</definedName>
    <definedName name="_______K430" localSheetId="21" hidden="1">{#N/A,#N/A,TRUE,"LOADCOVE";#N/A,#N/A,TRUE,"PAGE001";#N/A,#N/A,TRUE,"PAGE002";#N/A,#N/A,TRUE,"PAGE003";#N/A,#N/A,TRUE,"PAGE004";#N/A,#N/A,TRUE,"PAGE005";#N/A,#N/A,TRUE,"PAGE006";#N/A,#N/A,TRUE,"PAGE007";#N/A,#N/A,TRUE,"PAGE008";#N/A,#N/A,TRUE,"PAGE009";#N/A,#N/A,TRUE,"PAGE010";#N/A,#N/A,TRUE,"PAGE011";#N/A,#N/A,TRUE,"PAGE012";#N/A,#N/A,TRUE,"PAGE013"}</definedName>
    <definedName name="_______K430" hidden="1">{#N/A,#N/A,TRUE,"LOADCOVE";#N/A,#N/A,TRUE,"PAGE001";#N/A,#N/A,TRUE,"PAGE002";#N/A,#N/A,TRUE,"PAGE003";#N/A,#N/A,TRUE,"PAGE004";#N/A,#N/A,TRUE,"PAGE005";#N/A,#N/A,TRUE,"PAGE006";#N/A,#N/A,TRUE,"PAGE007";#N/A,#N/A,TRUE,"PAGE008";#N/A,#N/A,TRUE,"PAGE009";#N/A,#N/A,TRUE,"PAGE010";#N/A,#N/A,TRUE,"PAGE011";#N/A,#N/A,TRUE,"PAGE012";#N/A,#N/A,TRUE,"PAGE013"}</definedName>
    <definedName name="_______K44" localSheetId="37" hidden="1">{#N/A,#N/A,TRUE,"LOADCOVE";#N/A,#N/A,TRUE,"PAGE001";#N/A,#N/A,TRUE,"PAGE002";#N/A,#N/A,TRUE,"PAGE003";#N/A,#N/A,TRUE,"PAGE004";#N/A,#N/A,TRUE,"PAGE005";#N/A,#N/A,TRUE,"PAGE006";#N/A,#N/A,TRUE,"PAGE007";#N/A,#N/A,TRUE,"PAGE008";#N/A,#N/A,TRUE,"PAGE009";#N/A,#N/A,TRUE,"PAGE010";#N/A,#N/A,TRUE,"PAGE011";#N/A,#N/A,TRUE,"PAGE012";#N/A,#N/A,TRUE,"PAGE013"}</definedName>
    <definedName name="_______K44" localSheetId="21" hidden="1">{#N/A,#N/A,TRUE,"LOADCOVE";#N/A,#N/A,TRUE,"PAGE001";#N/A,#N/A,TRUE,"PAGE002";#N/A,#N/A,TRUE,"PAGE003";#N/A,#N/A,TRUE,"PAGE004";#N/A,#N/A,TRUE,"PAGE005";#N/A,#N/A,TRUE,"PAGE006";#N/A,#N/A,TRUE,"PAGE007";#N/A,#N/A,TRUE,"PAGE008";#N/A,#N/A,TRUE,"PAGE009";#N/A,#N/A,TRUE,"PAGE010";#N/A,#N/A,TRUE,"PAGE011";#N/A,#N/A,TRUE,"PAGE012";#N/A,#N/A,TRUE,"PAGE013"}</definedName>
    <definedName name="_______K44" hidden="1">{#N/A,#N/A,TRUE,"LOADCOVE";#N/A,#N/A,TRUE,"PAGE001";#N/A,#N/A,TRUE,"PAGE002";#N/A,#N/A,TRUE,"PAGE003";#N/A,#N/A,TRUE,"PAGE004";#N/A,#N/A,TRUE,"PAGE005";#N/A,#N/A,TRUE,"PAGE006";#N/A,#N/A,TRUE,"PAGE007";#N/A,#N/A,TRUE,"PAGE008";#N/A,#N/A,TRUE,"PAGE009";#N/A,#N/A,TRUE,"PAGE010";#N/A,#N/A,TRUE,"PAGE011";#N/A,#N/A,TRUE,"PAGE012";#N/A,#N/A,TRUE,"PAGE013"}</definedName>
    <definedName name="_______K440" localSheetId="37" hidden="1">{#N/A,#N/A,TRUE,"LOADCOVE";#N/A,#N/A,TRUE,"PAGE001";#N/A,#N/A,TRUE,"PAGE002";#N/A,#N/A,TRUE,"PAGE003";#N/A,#N/A,TRUE,"PAGE004";#N/A,#N/A,TRUE,"PAGE005";#N/A,#N/A,TRUE,"PAGE006";#N/A,#N/A,TRUE,"PAGE007";#N/A,#N/A,TRUE,"PAGE008";#N/A,#N/A,TRUE,"PAGE009";#N/A,#N/A,TRUE,"PAGE010";#N/A,#N/A,TRUE,"PAGE011";#N/A,#N/A,TRUE,"PAGE012";#N/A,#N/A,TRUE,"PAGE013"}</definedName>
    <definedName name="_______K440" localSheetId="21" hidden="1">{#N/A,#N/A,TRUE,"LOADCOVE";#N/A,#N/A,TRUE,"PAGE001";#N/A,#N/A,TRUE,"PAGE002";#N/A,#N/A,TRUE,"PAGE003";#N/A,#N/A,TRUE,"PAGE004";#N/A,#N/A,TRUE,"PAGE005";#N/A,#N/A,TRUE,"PAGE006";#N/A,#N/A,TRUE,"PAGE007";#N/A,#N/A,TRUE,"PAGE008";#N/A,#N/A,TRUE,"PAGE009";#N/A,#N/A,TRUE,"PAGE010";#N/A,#N/A,TRUE,"PAGE011";#N/A,#N/A,TRUE,"PAGE012";#N/A,#N/A,TRUE,"PAGE013"}</definedName>
    <definedName name="_______K440" hidden="1">{#N/A,#N/A,TRUE,"LOADCOVE";#N/A,#N/A,TRUE,"PAGE001";#N/A,#N/A,TRUE,"PAGE002";#N/A,#N/A,TRUE,"PAGE003";#N/A,#N/A,TRUE,"PAGE004";#N/A,#N/A,TRUE,"PAGE005";#N/A,#N/A,TRUE,"PAGE006";#N/A,#N/A,TRUE,"PAGE007";#N/A,#N/A,TRUE,"PAGE008";#N/A,#N/A,TRUE,"PAGE009";#N/A,#N/A,TRUE,"PAGE010";#N/A,#N/A,TRUE,"PAGE011";#N/A,#N/A,TRUE,"PAGE012";#N/A,#N/A,TRUE,"PAGE013"}</definedName>
    <definedName name="_______K4400" localSheetId="37" hidden="1">{#N/A,#N/A,TRUE,"LOADCOVE";#N/A,#N/A,TRUE,"PAGE001";#N/A,#N/A,TRUE,"PAGE002";#N/A,#N/A,TRUE,"PAGE003";#N/A,#N/A,TRUE,"PAGE004";#N/A,#N/A,TRUE,"PAGE005";#N/A,#N/A,TRUE,"PAGE006";#N/A,#N/A,TRUE,"PAGE007";#N/A,#N/A,TRUE,"PAGE008";#N/A,#N/A,TRUE,"PAGE009";#N/A,#N/A,TRUE,"PAGE010";#N/A,#N/A,TRUE,"PAGE011";#N/A,#N/A,TRUE,"PAGE012";#N/A,#N/A,TRUE,"PAGE013"}</definedName>
    <definedName name="_______K4400" localSheetId="21" hidden="1">{#N/A,#N/A,TRUE,"LOADCOVE";#N/A,#N/A,TRUE,"PAGE001";#N/A,#N/A,TRUE,"PAGE002";#N/A,#N/A,TRUE,"PAGE003";#N/A,#N/A,TRUE,"PAGE004";#N/A,#N/A,TRUE,"PAGE005";#N/A,#N/A,TRUE,"PAGE006";#N/A,#N/A,TRUE,"PAGE007";#N/A,#N/A,TRUE,"PAGE008";#N/A,#N/A,TRUE,"PAGE009";#N/A,#N/A,TRUE,"PAGE010";#N/A,#N/A,TRUE,"PAGE011";#N/A,#N/A,TRUE,"PAGE012";#N/A,#N/A,TRUE,"PAGE013"}</definedName>
    <definedName name="_______K4400" hidden="1">{#N/A,#N/A,TRUE,"LOADCOVE";#N/A,#N/A,TRUE,"PAGE001";#N/A,#N/A,TRUE,"PAGE002";#N/A,#N/A,TRUE,"PAGE003";#N/A,#N/A,TRUE,"PAGE004";#N/A,#N/A,TRUE,"PAGE005";#N/A,#N/A,TRUE,"PAGE006";#N/A,#N/A,TRUE,"PAGE007";#N/A,#N/A,TRUE,"PAGE008";#N/A,#N/A,TRUE,"PAGE009";#N/A,#N/A,TRUE,"PAGE010";#N/A,#N/A,TRUE,"PAGE011";#N/A,#N/A,TRUE,"PAGE012";#N/A,#N/A,TRUE,"PAGE013"}</definedName>
    <definedName name="_______K44000" localSheetId="37" hidden="1">{#N/A,#N/A,TRUE,"LOADCOVE";#N/A,#N/A,TRUE,"PAGE001";#N/A,#N/A,TRUE,"PAGE002";#N/A,#N/A,TRUE,"PAGE003";#N/A,#N/A,TRUE,"PAGE004";#N/A,#N/A,TRUE,"PAGE005";#N/A,#N/A,TRUE,"PAGE006";#N/A,#N/A,TRUE,"PAGE007";#N/A,#N/A,TRUE,"PAGE008";#N/A,#N/A,TRUE,"PAGE009";#N/A,#N/A,TRUE,"PAGE010";#N/A,#N/A,TRUE,"PAGE011";#N/A,#N/A,TRUE,"PAGE012";#N/A,#N/A,TRUE,"PAGE013"}</definedName>
    <definedName name="_______K44000" localSheetId="21" hidden="1">{#N/A,#N/A,TRUE,"LOADCOVE";#N/A,#N/A,TRUE,"PAGE001";#N/A,#N/A,TRUE,"PAGE002";#N/A,#N/A,TRUE,"PAGE003";#N/A,#N/A,TRUE,"PAGE004";#N/A,#N/A,TRUE,"PAGE005";#N/A,#N/A,TRUE,"PAGE006";#N/A,#N/A,TRUE,"PAGE007";#N/A,#N/A,TRUE,"PAGE008";#N/A,#N/A,TRUE,"PAGE009";#N/A,#N/A,TRUE,"PAGE010";#N/A,#N/A,TRUE,"PAGE011";#N/A,#N/A,TRUE,"PAGE012";#N/A,#N/A,TRUE,"PAGE013"}</definedName>
    <definedName name="_______K44000" hidden="1">{#N/A,#N/A,TRUE,"LOADCOVE";#N/A,#N/A,TRUE,"PAGE001";#N/A,#N/A,TRUE,"PAGE002";#N/A,#N/A,TRUE,"PAGE003";#N/A,#N/A,TRUE,"PAGE004";#N/A,#N/A,TRUE,"PAGE005";#N/A,#N/A,TRUE,"PAGE006";#N/A,#N/A,TRUE,"PAGE007";#N/A,#N/A,TRUE,"PAGE008";#N/A,#N/A,TRUE,"PAGE009";#N/A,#N/A,TRUE,"PAGE010";#N/A,#N/A,TRUE,"PAGE011";#N/A,#N/A,TRUE,"PAGE012";#N/A,#N/A,TRUE,"PAGE013"}</definedName>
    <definedName name="_______K440000" localSheetId="37" hidden="1">{#N/A,#N/A,TRUE,"LOADCOVE";#N/A,#N/A,TRUE,"PAGE001";#N/A,#N/A,TRUE,"PAGE002";#N/A,#N/A,TRUE,"PAGE003";#N/A,#N/A,TRUE,"PAGE004";#N/A,#N/A,TRUE,"PAGE005";#N/A,#N/A,TRUE,"PAGE006";#N/A,#N/A,TRUE,"PAGE007";#N/A,#N/A,TRUE,"PAGE008";#N/A,#N/A,TRUE,"PAGE009";#N/A,#N/A,TRUE,"PAGE010";#N/A,#N/A,TRUE,"PAGE011";#N/A,#N/A,TRUE,"PAGE012";#N/A,#N/A,TRUE,"PAGE013"}</definedName>
    <definedName name="_______K440000" localSheetId="21" hidden="1">{#N/A,#N/A,TRUE,"LOADCOVE";#N/A,#N/A,TRUE,"PAGE001";#N/A,#N/A,TRUE,"PAGE002";#N/A,#N/A,TRUE,"PAGE003";#N/A,#N/A,TRUE,"PAGE004";#N/A,#N/A,TRUE,"PAGE005";#N/A,#N/A,TRUE,"PAGE006";#N/A,#N/A,TRUE,"PAGE007";#N/A,#N/A,TRUE,"PAGE008";#N/A,#N/A,TRUE,"PAGE009";#N/A,#N/A,TRUE,"PAGE010";#N/A,#N/A,TRUE,"PAGE011";#N/A,#N/A,TRUE,"PAGE012";#N/A,#N/A,TRUE,"PAGE013"}</definedName>
    <definedName name="_______K440000" hidden="1">{#N/A,#N/A,TRUE,"LOADCOVE";#N/A,#N/A,TRUE,"PAGE001";#N/A,#N/A,TRUE,"PAGE002";#N/A,#N/A,TRUE,"PAGE003";#N/A,#N/A,TRUE,"PAGE004";#N/A,#N/A,TRUE,"PAGE005";#N/A,#N/A,TRUE,"PAGE006";#N/A,#N/A,TRUE,"PAGE007";#N/A,#N/A,TRUE,"PAGE008";#N/A,#N/A,TRUE,"PAGE009";#N/A,#N/A,TRUE,"PAGE010";#N/A,#N/A,TRUE,"PAGE011";#N/A,#N/A,TRUE,"PAGE012";#N/A,#N/A,TRUE,"PAGE013"}</definedName>
    <definedName name="_______K44444" localSheetId="37" hidden="1">{#N/A,#N/A,TRUE,"LOADCOVE";#N/A,#N/A,TRUE,"PAGE001";#N/A,#N/A,TRUE,"PAGE002";#N/A,#N/A,TRUE,"PAGE003";#N/A,#N/A,TRUE,"PAGE004";#N/A,#N/A,TRUE,"PAGE005";#N/A,#N/A,TRUE,"PAGE006";#N/A,#N/A,TRUE,"PAGE007";#N/A,#N/A,TRUE,"PAGE008";#N/A,#N/A,TRUE,"PAGE009";#N/A,#N/A,TRUE,"PAGE010";#N/A,#N/A,TRUE,"PAGE011";#N/A,#N/A,TRUE,"PAGE012";#N/A,#N/A,TRUE,"PAGE013"}</definedName>
    <definedName name="_______K44444" localSheetId="21" hidden="1">{#N/A,#N/A,TRUE,"LOADCOVE";#N/A,#N/A,TRUE,"PAGE001";#N/A,#N/A,TRUE,"PAGE002";#N/A,#N/A,TRUE,"PAGE003";#N/A,#N/A,TRUE,"PAGE004";#N/A,#N/A,TRUE,"PAGE005";#N/A,#N/A,TRUE,"PAGE006";#N/A,#N/A,TRUE,"PAGE007";#N/A,#N/A,TRUE,"PAGE008";#N/A,#N/A,TRUE,"PAGE009";#N/A,#N/A,TRUE,"PAGE010";#N/A,#N/A,TRUE,"PAGE011";#N/A,#N/A,TRUE,"PAGE012";#N/A,#N/A,TRUE,"PAGE013"}</definedName>
    <definedName name="_______K44444" hidden="1">{#N/A,#N/A,TRUE,"LOADCOVE";#N/A,#N/A,TRUE,"PAGE001";#N/A,#N/A,TRUE,"PAGE002";#N/A,#N/A,TRUE,"PAGE003";#N/A,#N/A,TRUE,"PAGE004";#N/A,#N/A,TRUE,"PAGE005";#N/A,#N/A,TRUE,"PAGE006";#N/A,#N/A,TRUE,"PAGE007";#N/A,#N/A,TRUE,"PAGE008";#N/A,#N/A,TRUE,"PAGE009";#N/A,#N/A,TRUE,"PAGE010";#N/A,#N/A,TRUE,"PAGE011";#N/A,#N/A,TRUE,"PAGE012";#N/A,#N/A,TRUE,"PAGE013"}</definedName>
    <definedName name="_______K45" localSheetId="37" hidden="1">{#N/A,#N/A,TRUE,"LOADCOVE";#N/A,#N/A,TRUE,"PAGE001";#N/A,#N/A,TRUE,"PAGE002";#N/A,#N/A,TRUE,"PAGE003";#N/A,#N/A,TRUE,"PAGE004";#N/A,#N/A,TRUE,"PAGE005";#N/A,#N/A,TRUE,"PAGE006";#N/A,#N/A,TRUE,"PAGE007";#N/A,#N/A,TRUE,"PAGE008";#N/A,#N/A,TRUE,"PAGE009";#N/A,#N/A,TRUE,"PAGE010";#N/A,#N/A,TRUE,"PAGE011";#N/A,#N/A,TRUE,"PAGE012";#N/A,#N/A,TRUE,"PAGE013"}</definedName>
    <definedName name="_______K45" localSheetId="21" hidden="1">{#N/A,#N/A,TRUE,"LOADCOVE";#N/A,#N/A,TRUE,"PAGE001";#N/A,#N/A,TRUE,"PAGE002";#N/A,#N/A,TRUE,"PAGE003";#N/A,#N/A,TRUE,"PAGE004";#N/A,#N/A,TRUE,"PAGE005";#N/A,#N/A,TRUE,"PAGE006";#N/A,#N/A,TRUE,"PAGE007";#N/A,#N/A,TRUE,"PAGE008";#N/A,#N/A,TRUE,"PAGE009";#N/A,#N/A,TRUE,"PAGE010";#N/A,#N/A,TRUE,"PAGE011";#N/A,#N/A,TRUE,"PAGE012";#N/A,#N/A,TRUE,"PAGE013"}</definedName>
    <definedName name="_______K45" hidden="1">{#N/A,#N/A,TRUE,"LOADCOVE";#N/A,#N/A,TRUE,"PAGE001";#N/A,#N/A,TRUE,"PAGE002";#N/A,#N/A,TRUE,"PAGE003";#N/A,#N/A,TRUE,"PAGE004";#N/A,#N/A,TRUE,"PAGE005";#N/A,#N/A,TRUE,"PAGE006";#N/A,#N/A,TRUE,"PAGE007";#N/A,#N/A,TRUE,"PAGE008";#N/A,#N/A,TRUE,"PAGE009";#N/A,#N/A,TRUE,"PAGE010";#N/A,#N/A,TRUE,"PAGE011";#N/A,#N/A,TRUE,"PAGE012";#N/A,#N/A,TRUE,"PAGE013"}</definedName>
    <definedName name="_______K46" localSheetId="37" hidden="1">{#N/A,#N/A,TRUE,"LOADCOVE";#N/A,#N/A,TRUE,"PAGE001";#N/A,#N/A,TRUE,"PAGE002";#N/A,#N/A,TRUE,"PAGE003";#N/A,#N/A,TRUE,"PAGE004";#N/A,#N/A,TRUE,"PAGE005";#N/A,#N/A,TRUE,"PAGE006";#N/A,#N/A,TRUE,"PAGE007";#N/A,#N/A,TRUE,"PAGE008";#N/A,#N/A,TRUE,"PAGE009";#N/A,#N/A,TRUE,"PAGE010";#N/A,#N/A,TRUE,"PAGE011";#N/A,#N/A,TRUE,"PAGE012";#N/A,#N/A,TRUE,"PAGE013"}</definedName>
    <definedName name="_______K46" localSheetId="21" hidden="1">{#N/A,#N/A,TRUE,"LOADCOVE";#N/A,#N/A,TRUE,"PAGE001";#N/A,#N/A,TRUE,"PAGE002";#N/A,#N/A,TRUE,"PAGE003";#N/A,#N/A,TRUE,"PAGE004";#N/A,#N/A,TRUE,"PAGE005";#N/A,#N/A,TRUE,"PAGE006";#N/A,#N/A,TRUE,"PAGE007";#N/A,#N/A,TRUE,"PAGE008";#N/A,#N/A,TRUE,"PAGE009";#N/A,#N/A,TRUE,"PAGE010";#N/A,#N/A,TRUE,"PAGE011";#N/A,#N/A,TRUE,"PAGE012";#N/A,#N/A,TRUE,"PAGE013"}</definedName>
    <definedName name="_______K46" hidden="1">{#N/A,#N/A,TRUE,"LOADCOVE";#N/A,#N/A,TRUE,"PAGE001";#N/A,#N/A,TRUE,"PAGE002";#N/A,#N/A,TRUE,"PAGE003";#N/A,#N/A,TRUE,"PAGE004";#N/A,#N/A,TRUE,"PAGE005";#N/A,#N/A,TRUE,"PAGE006";#N/A,#N/A,TRUE,"PAGE007";#N/A,#N/A,TRUE,"PAGE008";#N/A,#N/A,TRUE,"PAGE009";#N/A,#N/A,TRUE,"PAGE010";#N/A,#N/A,TRUE,"PAGE011";#N/A,#N/A,TRUE,"PAGE012";#N/A,#N/A,TRUE,"PAGE013"}</definedName>
    <definedName name="_______K460000" localSheetId="37" hidden="1">{#N/A,#N/A,TRUE,"LOADCOVE";#N/A,#N/A,TRUE,"PAGE001";#N/A,#N/A,TRUE,"PAGE002";#N/A,#N/A,TRUE,"PAGE003";#N/A,#N/A,TRUE,"PAGE004";#N/A,#N/A,TRUE,"PAGE005";#N/A,#N/A,TRUE,"PAGE006";#N/A,#N/A,TRUE,"PAGE007";#N/A,#N/A,TRUE,"PAGE008";#N/A,#N/A,TRUE,"PAGE009";#N/A,#N/A,TRUE,"PAGE010";#N/A,#N/A,TRUE,"PAGE011";#N/A,#N/A,TRUE,"PAGE012";#N/A,#N/A,TRUE,"PAGE013"}</definedName>
    <definedName name="_______K460000" localSheetId="21" hidden="1">{#N/A,#N/A,TRUE,"LOADCOVE";#N/A,#N/A,TRUE,"PAGE001";#N/A,#N/A,TRUE,"PAGE002";#N/A,#N/A,TRUE,"PAGE003";#N/A,#N/A,TRUE,"PAGE004";#N/A,#N/A,TRUE,"PAGE005";#N/A,#N/A,TRUE,"PAGE006";#N/A,#N/A,TRUE,"PAGE007";#N/A,#N/A,TRUE,"PAGE008";#N/A,#N/A,TRUE,"PAGE009";#N/A,#N/A,TRUE,"PAGE010";#N/A,#N/A,TRUE,"PAGE011";#N/A,#N/A,TRUE,"PAGE012";#N/A,#N/A,TRUE,"PAGE013"}</definedName>
    <definedName name="_______K460000" hidden="1">{#N/A,#N/A,TRUE,"LOADCOVE";#N/A,#N/A,TRUE,"PAGE001";#N/A,#N/A,TRUE,"PAGE002";#N/A,#N/A,TRUE,"PAGE003";#N/A,#N/A,TRUE,"PAGE004";#N/A,#N/A,TRUE,"PAGE005";#N/A,#N/A,TRUE,"PAGE006";#N/A,#N/A,TRUE,"PAGE007";#N/A,#N/A,TRUE,"PAGE008";#N/A,#N/A,TRUE,"PAGE009";#N/A,#N/A,TRUE,"PAGE010";#N/A,#N/A,TRUE,"PAGE011";#N/A,#N/A,TRUE,"PAGE012";#N/A,#N/A,TRUE,"PAGE013"}</definedName>
    <definedName name="_______K47" localSheetId="37" hidden="1">{#N/A,#N/A,TRUE,"LOADCOVE";#N/A,#N/A,TRUE,"PAGE001";#N/A,#N/A,TRUE,"PAGE002";#N/A,#N/A,TRUE,"PAGE003";#N/A,#N/A,TRUE,"PAGE004";#N/A,#N/A,TRUE,"PAGE005";#N/A,#N/A,TRUE,"PAGE006";#N/A,#N/A,TRUE,"PAGE007";#N/A,#N/A,TRUE,"PAGE008";#N/A,#N/A,TRUE,"PAGE009";#N/A,#N/A,TRUE,"PAGE010";#N/A,#N/A,TRUE,"PAGE011";#N/A,#N/A,TRUE,"PAGE012";#N/A,#N/A,TRUE,"PAGE013"}</definedName>
    <definedName name="_______K47" localSheetId="21" hidden="1">{#N/A,#N/A,TRUE,"LOADCOVE";#N/A,#N/A,TRUE,"PAGE001";#N/A,#N/A,TRUE,"PAGE002";#N/A,#N/A,TRUE,"PAGE003";#N/A,#N/A,TRUE,"PAGE004";#N/A,#N/A,TRUE,"PAGE005";#N/A,#N/A,TRUE,"PAGE006";#N/A,#N/A,TRUE,"PAGE007";#N/A,#N/A,TRUE,"PAGE008";#N/A,#N/A,TRUE,"PAGE009";#N/A,#N/A,TRUE,"PAGE010";#N/A,#N/A,TRUE,"PAGE011";#N/A,#N/A,TRUE,"PAGE012";#N/A,#N/A,TRUE,"PAGE013"}</definedName>
    <definedName name="_______K47" hidden="1">{#N/A,#N/A,TRUE,"LOADCOVE";#N/A,#N/A,TRUE,"PAGE001";#N/A,#N/A,TRUE,"PAGE002";#N/A,#N/A,TRUE,"PAGE003";#N/A,#N/A,TRUE,"PAGE004";#N/A,#N/A,TRUE,"PAGE005";#N/A,#N/A,TRUE,"PAGE006";#N/A,#N/A,TRUE,"PAGE007";#N/A,#N/A,TRUE,"PAGE008";#N/A,#N/A,TRUE,"PAGE009";#N/A,#N/A,TRUE,"PAGE010";#N/A,#N/A,TRUE,"PAGE011";#N/A,#N/A,TRUE,"PAGE012";#N/A,#N/A,TRUE,"PAGE013"}</definedName>
    <definedName name="_______K48" localSheetId="37" hidden="1">{#N/A,#N/A,TRUE,"LOADCOVE";#N/A,#N/A,TRUE,"PAGE001";#N/A,#N/A,TRUE,"PAGE002";#N/A,#N/A,TRUE,"PAGE003";#N/A,#N/A,TRUE,"PAGE004";#N/A,#N/A,TRUE,"PAGE005";#N/A,#N/A,TRUE,"PAGE006";#N/A,#N/A,TRUE,"PAGE007";#N/A,#N/A,TRUE,"PAGE008";#N/A,#N/A,TRUE,"PAGE009";#N/A,#N/A,TRUE,"PAGE010";#N/A,#N/A,TRUE,"PAGE011";#N/A,#N/A,TRUE,"PAGE012";#N/A,#N/A,TRUE,"PAGE013"}</definedName>
    <definedName name="_______K48" localSheetId="21" hidden="1">{#N/A,#N/A,TRUE,"LOADCOVE";#N/A,#N/A,TRUE,"PAGE001";#N/A,#N/A,TRUE,"PAGE002";#N/A,#N/A,TRUE,"PAGE003";#N/A,#N/A,TRUE,"PAGE004";#N/A,#N/A,TRUE,"PAGE005";#N/A,#N/A,TRUE,"PAGE006";#N/A,#N/A,TRUE,"PAGE007";#N/A,#N/A,TRUE,"PAGE008";#N/A,#N/A,TRUE,"PAGE009";#N/A,#N/A,TRUE,"PAGE010";#N/A,#N/A,TRUE,"PAGE011";#N/A,#N/A,TRUE,"PAGE012";#N/A,#N/A,TRUE,"PAGE013"}</definedName>
    <definedName name="_______K48" hidden="1">{#N/A,#N/A,TRUE,"LOADCOVE";#N/A,#N/A,TRUE,"PAGE001";#N/A,#N/A,TRUE,"PAGE002";#N/A,#N/A,TRUE,"PAGE003";#N/A,#N/A,TRUE,"PAGE004";#N/A,#N/A,TRUE,"PAGE005";#N/A,#N/A,TRUE,"PAGE006";#N/A,#N/A,TRUE,"PAGE007";#N/A,#N/A,TRUE,"PAGE008";#N/A,#N/A,TRUE,"PAGE009";#N/A,#N/A,TRUE,"PAGE010";#N/A,#N/A,TRUE,"PAGE011";#N/A,#N/A,TRUE,"PAGE012";#N/A,#N/A,TRUE,"PAGE013"}</definedName>
    <definedName name="_______K4800" localSheetId="37" hidden="1">{#N/A,#N/A,TRUE,"LOADCOVE";#N/A,#N/A,TRUE,"PAGE001";#N/A,#N/A,TRUE,"PAGE002";#N/A,#N/A,TRUE,"PAGE003";#N/A,#N/A,TRUE,"PAGE004";#N/A,#N/A,TRUE,"PAGE005";#N/A,#N/A,TRUE,"PAGE006";#N/A,#N/A,TRUE,"PAGE007";#N/A,#N/A,TRUE,"PAGE008";#N/A,#N/A,TRUE,"PAGE009";#N/A,#N/A,TRUE,"PAGE010";#N/A,#N/A,TRUE,"PAGE011";#N/A,#N/A,TRUE,"PAGE012";#N/A,#N/A,TRUE,"PAGE013"}</definedName>
    <definedName name="_______K4800" localSheetId="21" hidden="1">{#N/A,#N/A,TRUE,"LOADCOVE";#N/A,#N/A,TRUE,"PAGE001";#N/A,#N/A,TRUE,"PAGE002";#N/A,#N/A,TRUE,"PAGE003";#N/A,#N/A,TRUE,"PAGE004";#N/A,#N/A,TRUE,"PAGE005";#N/A,#N/A,TRUE,"PAGE006";#N/A,#N/A,TRUE,"PAGE007";#N/A,#N/A,TRUE,"PAGE008";#N/A,#N/A,TRUE,"PAGE009";#N/A,#N/A,TRUE,"PAGE010";#N/A,#N/A,TRUE,"PAGE011";#N/A,#N/A,TRUE,"PAGE012";#N/A,#N/A,TRUE,"PAGE013"}</definedName>
    <definedName name="_______K4800" hidden="1">{#N/A,#N/A,TRUE,"LOADCOVE";#N/A,#N/A,TRUE,"PAGE001";#N/A,#N/A,TRUE,"PAGE002";#N/A,#N/A,TRUE,"PAGE003";#N/A,#N/A,TRUE,"PAGE004";#N/A,#N/A,TRUE,"PAGE005";#N/A,#N/A,TRUE,"PAGE006";#N/A,#N/A,TRUE,"PAGE007";#N/A,#N/A,TRUE,"PAGE008";#N/A,#N/A,TRUE,"PAGE009";#N/A,#N/A,TRUE,"PAGE010";#N/A,#N/A,TRUE,"PAGE011";#N/A,#N/A,TRUE,"PAGE012";#N/A,#N/A,TRUE,"PAGE013"}</definedName>
    <definedName name="_______K480000" localSheetId="37" hidden="1">{#N/A,#N/A,TRUE,"LOADCOVE";#N/A,#N/A,TRUE,"PAGE001";#N/A,#N/A,TRUE,"PAGE002";#N/A,#N/A,TRUE,"PAGE003";#N/A,#N/A,TRUE,"PAGE004";#N/A,#N/A,TRUE,"PAGE005";#N/A,#N/A,TRUE,"PAGE006";#N/A,#N/A,TRUE,"PAGE007";#N/A,#N/A,TRUE,"PAGE008";#N/A,#N/A,TRUE,"PAGE009";#N/A,#N/A,TRUE,"PAGE010";#N/A,#N/A,TRUE,"PAGE011";#N/A,#N/A,TRUE,"PAGE012";#N/A,#N/A,TRUE,"PAGE013"}</definedName>
    <definedName name="_______K480000" localSheetId="21" hidden="1">{#N/A,#N/A,TRUE,"LOADCOVE";#N/A,#N/A,TRUE,"PAGE001";#N/A,#N/A,TRUE,"PAGE002";#N/A,#N/A,TRUE,"PAGE003";#N/A,#N/A,TRUE,"PAGE004";#N/A,#N/A,TRUE,"PAGE005";#N/A,#N/A,TRUE,"PAGE006";#N/A,#N/A,TRUE,"PAGE007";#N/A,#N/A,TRUE,"PAGE008";#N/A,#N/A,TRUE,"PAGE009";#N/A,#N/A,TRUE,"PAGE010";#N/A,#N/A,TRUE,"PAGE011";#N/A,#N/A,TRUE,"PAGE012";#N/A,#N/A,TRUE,"PAGE013"}</definedName>
    <definedName name="_______K480000" hidden="1">{#N/A,#N/A,TRUE,"LOADCOVE";#N/A,#N/A,TRUE,"PAGE001";#N/A,#N/A,TRUE,"PAGE002";#N/A,#N/A,TRUE,"PAGE003";#N/A,#N/A,TRUE,"PAGE004";#N/A,#N/A,TRUE,"PAGE005";#N/A,#N/A,TRUE,"PAGE006";#N/A,#N/A,TRUE,"PAGE007";#N/A,#N/A,TRUE,"PAGE008";#N/A,#N/A,TRUE,"PAGE009";#N/A,#N/A,TRUE,"PAGE010";#N/A,#N/A,TRUE,"PAGE011";#N/A,#N/A,TRUE,"PAGE012";#N/A,#N/A,TRUE,"PAGE013"}</definedName>
    <definedName name="_______K48008" localSheetId="37" hidden="1">{#N/A,#N/A,TRUE,"LOADCOVE";#N/A,#N/A,TRUE,"PAGE001";#N/A,#N/A,TRUE,"PAGE002";#N/A,#N/A,TRUE,"PAGE003";#N/A,#N/A,TRUE,"PAGE004";#N/A,#N/A,TRUE,"PAGE005";#N/A,#N/A,TRUE,"PAGE006";#N/A,#N/A,TRUE,"PAGE007";#N/A,#N/A,TRUE,"PAGE008";#N/A,#N/A,TRUE,"PAGE009";#N/A,#N/A,TRUE,"PAGE010";#N/A,#N/A,TRUE,"PAGE011";#N/A,#N/A,TRUE,"PAGE012";#N/A,#N/A,TRUE,"PAGE013"}</definedName>
    <definedName name="_______K48008" localSheetId="21" hidden="1">{#N/A,#N/A,TRUE,"LOADCOVE";#N/A,#N/A,TRUE,"PAGE001";#N/A,#N/A,TRUE,"PAGE002";#N/A,#N/A,TRUE,"PAGE003";#N/A,#N/A,TRUE,"PAGE004";#N/A,#N/A,TRUE,"PAGE005";#N/A,#N/A,TRUE,"PAGE006";#N/A,#N/A,TRUE,"PAGE007";#N/A,#N/A,TRUE,"PAGE008";#N/A,#N/A,TRUE,"PAGE009";#N/A,#N/A,TRUE,"PAGE010";#N/A,#N/A,TRUE,"PAGE011";#N/A,#N/A,TRUE,"PAGE012";#N/A,#N/A,TRUE,"PAGE013"}</definedName>
    <definedName name="_______K48008" hidden="1">{#N/A,#N/A,TRUE,"LOADCOVE";#N/A,#N/A,TRUE,"PAGE001";#N/A,#N/A,TRUE,"PAGE002";#N/A,#N/A,TRUE,"PAGE003";#N/A,#N/A,TRUE,"PAGE004";#N/A,#N/A,TRUE,"PAGE005";#N/A,#N/A,TRUE,"PAGE006";#N/A,#N/A,TRUE,"PAGE007";#N/A,#N/A,TRUE,"PAGE008";#N/A,#N/A,TRUE,"PAGE009";#N/A,#N/A,TRUE,"PAGE010";#N/A,#N/A,TRUE,"PAGE011";#N/A,#N/A,TRUE,"PAGE012";#N/A,#N/A,TRUE,"PAGE013"}</definedName>
    <definedName name="_______K488" localSheetId="37" hidden="1">{#N/A,#N/A,TRUE,"LOADCOVE";#N/A,#N/A,TRUE,"PAGE001";#N/A,#N/A,TRUE,"PAGE002";#N/A,#N/A,TRUE,"PAGE003";#N/A,#N/A,TRUE,"PAGE004";#N/A,#N/A,TRUE,"PAGE005";#N/A,#N/A,TRUE,"PAGE006";#N/A,#N/A,TRUE,"PAGE007";#N/A,#N/A,TRUE,"PAGE008";#N/A,#N/A,TRUE,"PAGE009";#N/A,#N/A,TRUE,"PAGE010";#N/A,#N/A,TRUE,"PAGE011";#N/A,#N/A,TRUE,"PAGE012";#N/A,#N/A,TRUE,"PAGE013"}</definedName>
    <definedName name="_______K488" localSheetId="21" hidden="1">{#N/A,#N/A,TRUE,"LOADCOVE";#N/A,#N/A,TRUE,"PAGE001";#N/A,#N/A,TRUE,"PAGE002";#N/A,#N/A,TRUE,"PAGE003";#N/A,#N/A,TRUE,"PAGE004";#N/A,#N/A,TRUE,"PAGE005";#N/A,#N/A,TRUE,"PAGE006";#N/A,#N/A,TRUE,"PAGE007";#N/A,#N/A,TRUE,"PAGE008";#N/A,#N/A,TRUE,"PAGE009";#N/A,#N/A,TRUE,"PAGE010";#N/A,#N/A,TRUE,"PAGE011";#N/A,#N/A,TRUE,"PAGE012";#N/A,#N/A,TRUE,"PAGE013"}</definedName>
    <definedName name="_______K488" hidden="1">{#N/A,#N/A,TRUE,"LOADCOVE";#N/A,#N/A,TRUE,"PAGE001";#N/A,#N/A,TRUE,"PAGE002";#N/A,#N/A,TRUE,"PAGE003";#N/A,#N/A,TRUE,"PAGE004";#N/A,#N/A,TRUE,"PAGE005";#N/A,#N/A,TRUE,"PAGE006";#N/A,#N/A,TRUE,"PAGE007";#N/A,#N/A,TRUE,"PAGE008";#N/A,#N/A,TRUE,"PAGE009";#N/A,#N/A,TRUE,"PAGE010";#N/A,#N/A,TRUE,"PAGE011";#N/A,#N/A,TRUE,"PAGE012";#N/A,#N/A,TRUE,"PAGE013"}</definedName>
    <definedName name="_______K4888" localSheetId="37" hidden="1">{#N/A,#N/A,TRUE,"LOADCOVE";#N/A,#N/A,TRUE,"PAGE001";#N/A,#N/A,TRUE,"PAGE002";#N/A,#N/A,TRUE,"PAGE003";#N/A,#N/A,TRUE,"PAGE004";#N/A,#N/A,TRUE,"PAGE005";#N/A,#N/A,TRUE,"PAGE006";#N/A,#N/A,TRUE,"PAGE007";#N/A,#N/A,TRUE,"PAGE008";#N/A,#N/A,TRUE,"PAGE009";#N/A,#N/A,TRUE,"PAGE010";#N/A,#N/A,TRUE,"PAGE011";#N/A,#N/A,TRUE,"PAGE012";#N/A,#N/A,TRUE,"PAGE013"}</definedName>
    <definedName name="_______K4888" localSheetId="21" hidden="1">{#N/A,#N/A,TRUE,"LOADCOVE";#N/A,#N/A,TRUE,"PAGE001";#N/A,#N/A,TRUE,"PAGE002";#N/A,#N/A,TRUE,"PAGE003";#N/A,#N/A,TRUE,"PAGE004";#N/A,#N/A,TRUE,"PAGE005";#N/A,#N/A,TRUE,"PAGE006";#N/A,#N/A,TRUE,"PAGE007";#N/A,#N/A,TRUE,"PAGE008";#N/A,#N/A,TRUE,"PAGE009";#N/A,#N/A,TRUE,"PAGE010";#N/A,#N/A,TRUE,"PAGE011";#N/A,#N/A,TRUE,"PAGE012";#N/A,#N/A,TRUE,"PAGE013"}</definedName>
    <definedName name="_______K4888" hidden="1">{#N/A,#N/A,TRUE,"LOADCOVE";#N/A,#N/A,TRUE,"PAGE001";#N/A,#N/A,TRUE,"PAGE002";#N/A,#N/A,TRUE,"PAGE003";#N/A,#N/A,TRUE,"PAGE004";#N/A,#N/A,TRUE,"PAGE005";#N/A,#N/A,TRUE,"PAGE006";#N/A,#N/A,TRUE,"PAGE007";#N/A,#N/A,TRUE,"PAGE008";#N/A,#N/A,TRUE,"PAGE009";#N/A,#N/A,TRUE,"PAGE010";#N/A,#N/A,TRUE,"PAGE011";#N/A,#N/A,TRUE,"PAGE012";#N/A,#N/A,TRUE,"PAGE013"}</definedName>
    <definedName name="_______K488888" localSheetId="37" hidden="1">{#N/A,#N/A,TRUE,"LOADCOVE";#N/A,#N/A,TRUE,"PAGE001";#N/A,#N/A,TRUE,"PAGE002";#N/A,#N/A,TRUE,"PAGE003";#N/A,#N/A,TRUE,"PAGE004";#N/A,#N/A,TRUE,"PAGE005";#N/A,#N/A,TRUE,"PAGE006";#N/A,#N/A,TRUE,"PAGE007";#N/A,#N/A,TRUE,"PAGE008";#N/A,#N/A,TRUE,"PAGE009";#N/A,#N/A,TRUE,"PAGE010";#N/A,#N/A,TRUE,"PAGE011";#N/A,#N/A,TRUE,"PAGE012";#N/A,#N/A,TRUE,"PAGE013"}</definedName>
    <definedName name="_______K488888" localSheetId="21" hidden="1">{#N/A,#N/A,TRUE,"LOADCOVE";#N/A,#N/A,TRUE,"PAGE001";#N/A,#N/A,TRUE,"PAGE002";#N/A,#N/A,TRUE,"PAGE003";#N/A,#N/A,TRUE,"PAGE004";#N/A,#N/A,TRUE,"PAGE005";#N/A,#N/A,TRUE,"PAGE006";#N/A,#N/A,TRUE,"PAGE007";#N/A,#N/A,TRUE,"PAGE008";#N/A,#N/A,TRUE,"PAGE009";#N/A,#N/A,TRUE,"PAGE010";#N/A,#N/A,TRUE,"PAGE011";#N/A,#N/A,TRUE,"PAGE012";#N/A,#N/A,TRUE,"PAGE013"}</definedName>
    <definedName name="_______K488888" hidden="1">{#N/A,#N/A,TRUE,"LOADCOVE";#N/A,#N/A,TRUE,"PAGE001";#N/A,#N/A,TRUE,"PAGE002";#N/A,#N/A,TRUE,"PAGE003";#N/A,#N/A,TRUE,"PAGE004";#N/A,#N/A,TRUE,"PAGE005";#N/A,#N/A,TRUE,"PAGE006";#N/A,#N/A,TRUE,"PAGE007";#N/A,#N/A,TRUE,"PAGE008";#N/A,#N/A,TRUE,"PAGE009";#N/A,#N/A,TRUE,"PAGE010";#N/A,#N/A,TRUE,"PAGE011";#N/A,#N/A,TRUE,"PAGE012";#N/A,#N/A,TRUE,"PAGE013"}</definedName>
    <definedName name="_______KHM111" localSheetId="37" hidden="1">{#N/A,#N/A,FALSE,"제목"}</definedName>
    <definedName name="_______KHM111" localSheetId="21" hidden="1">{#N/A,#N/A,FALSE,"제목"}</definedName>
    <definedName name="_______KHM111" hidden="1">{#N/A,#N/A,FALSE,"제목"}</definedName>
    <definedName name="_______KHM888" localSheetId="37" hidden="1">{#N/A,#N/A,FALSE,"제목"}</definedName>
    <definedName name="_______KHM888" localSheetId="21" hidden="1">{#N/A,#N/A,FALSE,"제목"}</definedName>
    <definedName name="_______KHM888" hidden="1">{#N/A,#N/A,FALSE,"제목"}</definedName>
    <definedName name="_______KRW09">[8]compare2!$F$2:$F$986</definedName>
    <definedName name="_______KTM10" localSheetId="37" hidden="1">{#N/A,#N/A,FALSE,"현장 NCR 분석";#N/A,#N/A,FALSE,"현장품질감사";#N/A,#N/A,FALSE,"현장품질감사"}</definedName>
    <definedName name="_______KTM10" localSheetId="21" hidden="1">{#N/A,#N/A,FALSE,"현장 NCR 분석";#N/A,#N/A,FALSE,"현장품질감사";#N/A,#N/A,FALSE,"현장품질감사"}</definedName>
    <definedName name="_______KTM10" hidden="1">{#N/A,#N/A,FALSE,"현장 NCR 분석";#N/A,#N/A,FALSE,"현장품질감사";#N/A,#N/A,FALSE,"현장품질감사"}</definedName>
    <definedName name="_______LED2" localSheetId="37">{"'2공장'!$A$1:$H$216"}</definedName>
    <definedName name="_______LED2" localSheetId="21">{"'2공장'!$A$1:$H$216"}</definedName>
    <definedName name="_______LED2">{"'2공장'!$A$1:$H$216"}</definedName>
    <definedName name="_______LPS2" localSheetId="37" hidden="1">{#N/A,#N/A,FALSE,"단축1";#N/A,#N/A,FALSE,"단축2";#N/A,#N/A,FALSE,"단축3";#N/A,#N/A,FALSE,"장축";#N/A,#N/A,FALSE,"4WD"}</definedName>
    <definedName name="_______LPS2" localSheetId="21" hidden="1">{#N/A,#N/A,FALSE,"단축1";#N/A,#N/A,FALSE,"단축2";#N/A,#N/A,FALSE,"단축3";#N/A,#N/A,FALSE,"장축";#N/A,#N/A,FALSE,"4WD"}</definedName>
    <definedName name="_______LPS2" hidden="1">{#N/A,#N/A,FALSE,"단축1";#N/A,#N/A,FALSE,"단축2";#N/A,#N/A,FALSE,"단축3";#N/A,#N/A,FALSE,"장축";#N/A,#N/A,FALSE,"4WD"}</definedName>
    <definedName name="_______M180" hidden="1">#N/A</definedName>
    <definedName name="_______NPS2" localSheetId="37" hidden="1">{#N/A,#N/A,FALSE,"인원";#N/A,#N/A,FALSE,"비용2";#N/A,#N/A,FALSE,"비용1";#N/A,#N/A,FALSE,"비용";#N/A,#N/A,FALSE,"보증2";#N/A,#N/A,FALSE,"보증1";#N/A,#N/A,FALSE,"보증";#N/A,#N/A,FALSE,"손익1";#N/A,#N/A,FALSE,"손익";#N/A,#N/A,FALSE,"부서별매출";#N/A,#N/A,FALSE,"매출"}</definedName>
    <definedName name="_______NPS2" localSheetId="21" hidden="1">{#N/A,#N/A,FALSE,"인원";#N/A,#N/A,FALSE,"비용2";#N/A,#N/A,FALSE,"비용1";#N/A,#N/A,FALSE,"비용";#N/A,#N/A,FALSE,"보증2";#N/A,#N/A,FALSE,"보증1";#N/A,#N/A,FALSE,"보증";#N/A,#N/A,FALSE,"손익1";#N/A,#N/A,FALSE,"손익";#N/A,#N/A,FALSE,"부서별매출";#N/A,#N/A,FALSE,"매출"}</definedName>
    <definedName name="_______NPS2" hidden="1">{#N/A,#N/A,FALSE,"인원";#N/A,#N/A,FALSE,"비용2";#N/A,#N/A,FALSE,"비용1";#N/A,#N/A,FALSE,"비용";#N/A,#N/A,FALSE,"보증2";#N/A,#N/A,FALSE,"보증1";#N/A,#N/A,FALSE,"보증";#N/A,#N/A,FALSE,"손익1";#N/A,#N/A,FALSE,"손익";#N/A,#N/A,FALSE,"부서별매출";#N/A,#N/A,FALSE,"매출"}</definedName>
    <definedName name="_______P1">'[9]25.보증금(임차보증금외)'!$A$2:$D$29</definedName>
    <definedName name="_______P7">'[10]118.세금과공과'!$A$46:$H$60</definedName>
    <definedName name="_______Q1" localSheetId="37" hidden="1">{#N/A,#N/A,FALSE,"KMC최종회의(7월) 자료"}</definedName>
    <definedName name="_______Q1" localSheetId="21" hidden="1">{#N/A,#N/A,FALSE,"KMC최종회의(7월) 자료"}</definedName>
    <definedName name="_______Q1" hidden="1">{#N/A,#N/A,FALSE,"KMC최종회의(7월) 자료"}</definedName>
    <definedName name="_______Q2" localSheetId="37" hidden="1">{#N/A,#N/A,FALSE,"KMC최종회의(7월) 자료"}</definedName>
    <definedName name="_______Q2" localSheetId="21" hidden="1">{#N/A,#N/A,FALSE,"KMC최종회의(7월) 자료"}</definedName>
    <definedName name="_______Q2" hidden="1">{#N/A,#N/A,FALSE,"KMC최종회의(7월) 자료"}</definedName>
    <definedName name="_______Q3" localSheetId="37" hidden="1">{#N/A,#N/A,FALSE,"KMC최종회의(7월) 자료"}</definedName>
    <definedName name="_______Q3" localSheetId="21" hidden="1">{#N/A,#N/A,FALSE,"KMC최종회의(7월) 자료"}</definedName>
    <definedName name="_______Q3" hidden="1">{#N/A,#N/A,FALSE,"KMC최종회의(7월) 자료"}</definedName>
    <definedName name="_______Q5" localSheetId="37" hidden="1">{#N/A,#N/A,FALSE,"KMC최종회의(7월) 자료"}</definedName>
    <definedName name="_______Q5" localSheetId="21" hidden="1">{#N/A,#N/A,FALSE,"KMC최종회의(7월) 자료"}</definedName>
    <definedName name="_______Q5" hidden="1">{#N/A,#N/A,FALSE,"KMC최종회의(7월) 자료"}</definedName>
    <definedName name="_______Q7" localSheetId="37" hidden="1">{#N/A,#N/A,FALSE,"KMC최종회의(7월) 자료"}</definedName>
    <definedName name="_______Q7" localSheetId="21" hidden="1">{#N/A,#N/A,FALSE,"KMC최종회의(7월) 자료"}</definedName>
    <definedName name="_______Q7" hidden="1">{#N/A,#N/A,FALSE,"KMC최종회의(7월) 자료"}</definedName>
    <definedName name="_______Q8" localSheetId="37" hidden="1">{#N/A,#N/A,FALSE,"KMC최종회의(7월) 자료"}</definedName>
    <definedName name="_______Q8" localSheetId="21" hidden="1">{#N/A,#N/A,FALSE,"KMC최종회의(7월) 자료"}</definedName>
    <definedName name="_______Q8" hidden="1">{#N/A,#N/A,FALSE,"KMC최종회의(7월) 자료"}</definedName>
    <definedName name="_______Q9" localSheetId="37" hidden="1">{#N/A,#N/A,FALSE,"KMC최종회의(7월) 자료"}</definedName>
    <definedName name="_______Q9" localSheetId="21" hidden="1">{#N/A,#N/A,FALSE,"KMC최종회의(7월) 자료"}</definedName>
    <definedName name="_______Q9" hidden="1">{#N/A,#N/A,FALSE,"KMC최종회의(7월) 자료"}</definedName>
    <definedName name="_______REv1" localSheetId="37" hidden="1">#REF!</definedName>
    <definedName name="_______REv1" localSheetId="21" hidden="1">#REF!</definedName>
    <definedName name="_______REv1" hidden="1">#REF!</definedName>
    <definedName name="_______S4" localSheetId="37" hidden="1">{#N/A,#N/A,FALSE,"KMC최종회의(7월) 자료"}</definedName>
    <definedName name="_______S4" localSheetId="21" hidden="1">{#N/A,#N/A,FALSE,"KMC최종회의(7월) 자료"}</definedName>
    <definedName name="_______S4" hidden="1">{#N/A,#N/A,FALSE,"KMC최종회의(7월) 자료"}</definedName>
    <definedName name="_______S5" localSheetId="37" hidden="1">{#N/A,#N/A,FALSE,"KMC최종회의(7월) 자료"}</definedName>
    <definedName name="_______S5" localSheetId="21" hidden="1">{#N/A,#N/A,FALSE,"KMC최종회의(7월) 자료"}</definedName>
    <definedName name="_______S5" hidden="1">{#N/A,#N/A,FALSE,"KMC최종회의(7월) 자료"}</definedName>
    <definedName name="_______S6" localSheetId="37" hidden="1">{#N/A,#N/A,FALSE,"KMC최종회의(7월) 자료"}</definedName>
    <definedName name="_______S6" localSheetId="21" hidden="1">{#N/A,#N/A,FALSE,"KMC최종회의(7월) 자료"}</definedName>
    <definedName name="_______S6" hidden="1">{#N/A,#N/A,FALSE,"KMC최종회의(7월) 자료"}</definedName>
    <definedName name="_______S7" localSheetId="37" hidden="1">{#N/A,#N/A,FALSE,"KMC최종회의(7월) 자료"}</definedName>
    <definedName name="_______S7" localSheetId="21" hidden="1">{#N/A,#N/A,FALSE,"KMC최종회의(7월) 자료"}</definedName>
    <definedName name="_______S7" hidden="1">{#N/A,#N/A,FALSE,"KMC최종회의(7월) 자료"}</definedName>
    <definedName name="_______S8" localSheetId="37" hidden="1">{#N/A,#N/A,FALSE,"KMC최종회의(7월) 자료"}</definedName>
    <definedName name="_______S8" localSheetId="21" hidden="1">{#N/A,#N/A,FALSE,"KMC최종회의(7월) 자료"}</definedName>
    <definedName name="_______S8" hidden="1">{#N/A,#N/A,FALSE,"KMC최종회의(7월) 자료"}</definedName>
    <definedName name="_______sck1" localSheetId="37" hidden="1">{#N/A,#N/A,FALSE,"BS";#N/A,#N/A,FALSE,"PL";#N/A,#N/A,FALSE,"A";#N/A,#N/A,FALSE,"B";#N/A,#N/A,FALSE,"B1";#N/A,#N/A,FALSE,"C";#N/A,#N/A,FALSE,"C1";#N/A,#N/A,FALSE,"C2";#N/A,#N/A,FALSE,"D";#N/A,#N/A,FALSE,"E";#N/A,#N/A,FALSE,"F";#N/A,#N/A,FALSE,"AA";#N/A,#N/A,FALSE,"BB";#N/A,#N/A,FALSE,"CC";#N/A,#N/A,FALSE,"DD";#N/A,#N/A,FALSE,"EE";#N/A,#N/A,FALSE,"FF";#N/A,#N/A,FALSE,"PL10";#N/A,#N/A,FALSE,"PL20";#N/A,#N/A,FALSE,"PL30"}</definedName>
    <definedName name="_______sck1" localSheetId="21" hidden="1">{#N/A,#N/A,FALSE,"BS";#N/A,#N/A,FALSE,"PL";#N/A,#N/A,FALSE,"A";#N/A,#N/A,FALSE,"B";#N/A,#N/A,FALSE,"B1";#N/A,#N/A,FALSE,"C";#N/A,#N/A,FALSE,"C1";#N/A,#N/A,FALSE,"C2";#N/A,#N/A,FALSE,"D";#N/A,#N/A,FALSE,"E";#N/A,#N/A,FALSE,"F";#N/A,#N/A,FALSE,"AA";#N/A,#N/A,FALSE,"BB";#N/A,#N/A,FALSE,"CC";#N/A,#N/A,FALSE,"DD";#N/A,#N/A,FALSE,"EE";#N/A,#N/A,FALSE,"FF";#N/A,#N/A,FALSE,"PL10";#N/A,#N/A,FALSE,"PL20";#N/A,#N/A,FALSE,"PL30"}</definedName>
    <definedName name="_______sck1" hidden="1">{#N/A,#N/A,FALSE,"BS";#N/A,#N/A,FALSE,"PL";#N/A,#N/A,FALSE,"A";#N/A,#N/A,FALSE,"B";#N/A,#N/A,FALSE,"B1";#N/A,#N/A,FALSE,"C";#N/A,#N/A,FALSE,"C1";#N/A,#N/A,FALSE,"C2";#N/A,#N/A,FALSE,"D";#N/A,#N/A,FALSE,"E";#N/A,#N/A,FALSE,"F";#N/A,#N/A,FALSE,"AA";#N/A,#N/A,FALSE,"BB";#N/A,#N/A,FALSE,"CC";#N/A,#N/A,FALSE,"DD";#N/A,#N/A,FALSE,"EE";#N/A,#N/A,FALSE,"FF";#N/A,#N/A,FALSE,"PL10";#N/A,#N/A,FALSE,"PL20";#N/A,#N/A,FALSE,"PL30"}</definedName>
    <definedName name="_______SH3" localSheetId="37" hidden="1">{#N/A,#N/A,FALSE,"PART-1234-8-12-9(41)";#N/A,#N/A,FALSE,"PARTS-2(3)";#N/A,#N/A,FALSE,"VAN SYSTEM";#N/A,#N/A,FALSE,"PARTS-10(26)";#N/A,#N/A,FALSE,"PART-5-6-7-11(14)";#N/A,#N/A,FALSE,"PARTS-4(3)";#N/A,#N/A,FALSE,"PCLASS"}</definedName>
    <definedName name="_______SH3" localSheetId="21" hidden="1">{#N/A,#N/A,FALSE,"PART-1234-8-12-9(41)";#N/A,#N/A,FALSE,"PARTS-2(3)";#N/A,#N/A,FALSE,"VAN SYSTEM";#N/A,#N/A,FALSE,"PARTS-10(26)";#N/A,#N/A,FALSE,"PART-5-6-7-11(14)";#N/A,#N/A,FALSE,"PARTS-4(3)";#N/A,#N/A,FALSE,"PCLASS"}</definedName>
    <definedName name="_______SH3" hidden="1">{#N/A,#N/A,FALSE,"PART-1234-8-12-9(41)";#N/A,#N/A,FALSE,"PARTS-2(3)";#N/A,#N/A,FALSE,"VAN SYSTEM";#N/A,#N/A,FALSE,"PARTS-10(26)";#N/A,#N/A,FALSE,"PART-5-6-7-11(14)";#N/A,#N/A,FALSE,"PARTS-4(3)";#N/A,#N/A,FALSE,"PCLASS"}</definedName>
    <definedName name="_______TEL3" localSheetId="37" hidden="1">{"'tel2'!$B$29:$J$45","'tel2'!$A$5:$G$19","'tel2'!$B$50:$F$57","'tel2'!$B$105:$G$110","'tel2'!$B$63:$H$85","'tel2'!$B$14:$G$18","'tel2'!$B$29:$C$29"}</definedName>
    <definedName name="_______TEL3" localSheetId="21" hidden="1">{"'tel2'!$B$29:$J$45","'tel2'!$A$5:$G$19","'tel2'!$B$50:$F$57","'tel2'!$B$105:$G$110","'tel2'!$B$63:$H$85","'tel2'!$B$14:$G$18","'tel2'!$B$29:$C$29"}</definedName>
    <definedName name="_______TEL3" hidden="1">{"'tel2'!$B$29:$J$45","'tel2'!$A$5:$G$19","'tel2'!$B$50:$F$57","'tel2'!$B$105:$G$110","'tel2'!$B$63:$H$85","'tel2'!$B$14:$G$18","'tel2'!$B$29:$C$29"}</definedName>
    <definedName name="_______ths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_ths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vtp1"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vtp1"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W1" localSheetId="37" hidden="1">{#N/A,#N/A,FALSE,"KMC최종회의(7월) 자료"}</definedName>
    <definedName name="_______W1" localSheetId="21" hidden="1">{#N/A,#N/A,FALSE,"KMC최종회의(7월) 자료"}</definedName>
    <definedName name="_______W1" hidden="1">{#N/A,#N/A,FALSE,"KMC최종회의(7월) 자료"}</definedName>
    <definedName name="_______W2" localSheetId="37" hidden="1">{#N/A,#N/A,FALSE,"KMC최종회의(7월) 자료"}</definedName>
    <definedName name="_______W2" localSheetId="21" hidden="1">{#N/A,#N/A,FALSE,"KMC최종회의(7월) 자료"}</definedName>
    <definedName name="_______W2" hidden="1">{#N/A,#N/A,FALSE,"KMC최종회의(7월) 자료"}</definedName>
    <definedName name="_______W3" localSheetId="37" hidden="1">{#N/A,#N/A,FALSE,"KMC최종회의(7월) 자료"}</definedName>
    <definedName name="_______W3" localSheetId="21" hidden="1">{#N/A,#N/A,FALSE,"KMC최종회의(7월) 자료"}</definedName>
    <definedName name="_______W3" hidden="1">{#N/A,#N/A,FALSE,"KMC최종회의(7월) 자료"}</definedName>
    <definedName name="_______W4" localSheetId="37" hidden="1">{#N/A,#N/A,FALSE,"KMC최종회의(7월) 자료"}</definedName>
    <definedName name="_______W4" localSheetId="21" hidden="1">{#N/A,#N/A,FALSE,"KMC최종회의(7월) 자료"}</definedName>
    <definedName name="_______W4" hidden="1">{#N/A,#N/A,FALSE,"KMC최종회의(7월) 자료"}</definedName>
    <definedName name="_______W5" localSheetId="37" hidden="1">{#N/A,#N/A,FALSE,"KMC최종회의(7월) 자료"}</definedName>
    <definedName name="_______W5" localSheetId="21" hidden="1">{#N/A,#N/A,FALSE,"KMC최종회의(7월) 자료"}</definedName>
    <definedName name="_______W5" hidden="1">{#N/A,#N/A,FALSE,"KMC최종회의(7월) 자료"}</definedName>
    <definedName name="_______W6" localSheetId="37" hidden="1">{#N/A,#N/A,FALSE,"KMC최종회의(7월) 자료"}</definedName>
    <definedName name="_______W6" localSheetId="21" hidden="1">{#N/A,#N/A,FALSE,"KMC최종회의(7월) 자료"}</definedName>
    <definedName name="_______W6" hidden="1">{#N/A,#N/A,FALSE,"KMC최종회의(7월) 자료"}</definedName>
    <definedName name="_______W7" localSheetId="37" hidden="1">{#N/A,#N/A,FALSE,"KMC최종회의(7월) 자료"}</definedName>
    <definedName name="_______W7" localSheetId="21" hidden="1">{#N/A,#N/A,FALSE,"KMC최종회의(7월) 자료"}</definedName>
    <definedName name="_______W7" hidden="1">{#N/A,#N/A,FALSE,"KMC최종회의(7월) 자료"}</definedName>
    <definedName name="_______W8" localSheetId="37" hidden="1">{#N/A,#N/A,FALSE,"KMC최종회의(7월) 자료"}</definedName>
    <definedName name="_______W8" localSheetId="21" hidden="1">{#N/A,#N/A,FALSE,"KMC최종회의(7월) 자료"}</definedName>
    <definedName name="_______W8" hidden="1">{#N/A,#N/A,FALSE,"KMC최종회의(7월) 자료"}</definedName>
    <definedName name="_______W9" localSheetId="37" hidden="1">{#N/A,#N/A,FALSE,"KMC최종회의(7월) 자료"}</definedName>
    <definedName name="_______W9" localSheetId="21" hidden="1">{#N/A,#N/A,FALSE,"KMC최종회의(7월) 자료"}</definedName>
    <definedName name="_______W9" hidden="1">{#N/A,#N/A,FALSE,"KMC최종회의(7월) 자료"}</definedName>
    <definedName name="_______X3" localSheetId="37" hidden="1">{#N/A,#N/A,FALSE,"KMC최종회의(7월) 자료"}</definedName>
    <definedName name="_______X3" localSheetId="21" hidden="1">{#N/A,#N/A,FALSE,"KMC최종회의(7월) 자료"}</definedName>
    <definedName name="_______X3" hidden="1">{#N/A,#N/A,FALSE,"KMC최종회의(7월) 자료"}</definedName>
    <definedName name="_______X4" localSheetId="37" hidden="1">{#N/A,#N/A,FALSE,"KMC최종회의(7월) 자료"}</definedName>
    <definedName name="_______X4" localSheetId="21" hidden="1">{#N/A,#N/A,FALSE,"KMC최종회의(7월) 자료"}</definedName>
    <definedName name="_______X4" hidden="1">{#N/A,#N/A,FALSE,"KMC최종회의(7월) 자료"}</definedName>
    <definedName name="_______X5" localSheetId="37" hidden="1">{#N/A,#N/A,FALSE,"KMC최종회의(7월) 자료"}</definedName>
    <definedName name="_______X5" localSheetId="21" hidden="1">{#N/A,#N/A,FALSE,"KMC최종회의(7월) 자료"}</definedName>
    <definedName name="_______X5" hidden="1">{#N/A,#N/A,FALSE,"KMC최종회의(7월) 자료"}</definedName>
    <definedName name="_______X6" localSheetId="37" hidden="1">{#N/A,#N/A,FALSE,"KMC최종회의(7월) 자료"}</definedName>
    <definedName name="_______X6" localSheetId="21" hidden="1">{#N/A,#N/A,FALSE,"KMC최종회의(7월) 자료"}</definedName>
    <definedName name="_______X6" hidden="1">{#N/A,#N/A,FALSE,"KMC최종회의(7월) 자료"}</definedName>
    <definedName name="_______X7" localSheetId="37" hidden="1">{#N/A,#N/A,FALSE,"KMC최종회의(7월) 자료"}</definedName>
    <definedName name="_______X7" localSheetId="21" hidden="1">{#N/A,#N/A,FALSE,"KMC최종회의(7월) 자료"}</definedName>
    <definedName name="_______X7" hidden="1">{#N/A,#N/A,FALSE,"KMC최종회의(7월) 자료"}</definedName>
    <definedName name="_______X8" localSheetId="37" hidden="1">{#N/A,#N/A,FALSE,"KMC최종회의(7월) 자료"}</definedName>
    <definedName name="_______X8" localSheetId="21" hidden="1">{#N/A,#N/A,FALSE,"KMC최종회의(7월) 자료"}</definedName>
    <definedName name="_______X8" hidden="1">{#N/A,#N/A,FALSE,"KMC최종회의(7월) 자료"}</definedName>
    <definedName name="_______Z1" localSheetId="37" hidden="1">{#N/A,#N/A,FALSE,"KMC최종회의(7월) 자료"}</definedName>
    <definedName name="_______Z1" localSheetId="21" hidden="1">{#N/A,#N/A,FALSE,"KMC최종회의(7월) 자료"}</definedName>
    <definedName name="_______Z1" hidden="1">{#N/A,#N/A,FALSE,"KMC최종회의(7월) 자료"}</definedName>
    <definedName name="_______z12" localSheetId="37" hidden="1">{"pro_view",#N/A,FALSE,"EEFSNAP2";"rep_view",#N/A,FALSE,"EEFSNAP2"}</definedName>
    <definedName name="_______z12" localSheetId="21" hidden="1">{"pro_view",#N/A,FALSE,"EEFSNAP2";"rep_view",#N/A,FALSE,"EEFSNAP2"}</definedName>
    <definedName name="_______z12" hidden="1">{"pro_view",#N/A,FALSE,"EEFSNAP2";"rep_view",#N/A,FALSE,"EEFSNAP2"}</definedName>
    <definedName name="_______Z2" localSheetId="37" hidden="1">{#N/A,#N/A,FALSE,"KMC최종회의(7월) 자료"}</definedName>
    <definedName name="_______Z2" localSheetId="21" hidden="1">{#N/A,#N/A,FALSE,"KMC최종회의(7월) 자료"}</definedName>
    <definedName name="_______Z2" hidden="1">{#N/A,#N/A,FALSE,"KMC최종회의(7월) 자료"}</definedName>
    <definedName name="_______z22" localSheetId="37" hidden="1">{#N/A,"PURADD",FALSE,"Business Analysis";#N/A,"PURSPP",FALSE,"Business Analysis";#N/A,"CTGIND",FALSE,"Business Analysis";#N/A,"PURCHM",FALSE,"Business Analysis";#N/A,"SPADD",FALSE,"Business Analysis";#N/A,"EPOXY",FALSE,"Business Analysis";#N/A,"PURPER",FALSE,"Business Analysis"}</definedName>
    <definedName name="_______z22" localSheetId="21" hidden="1">{#N/A,"PURADD",FALSE,"Business Analysis";#N/A,"PURSPP",FALSE,"Business Analysis";#N/A,"CTGIND",FALSE,"Business Analysis";#N/A,"PURCHM",FALSE,"Business Analysis";#N/A,"SPADD",FALSE,"Business Analysis";#N/A,"EPOXY",FALSE,"Business Analysis";#N/A,"PURPER",FALSE,"Business Analysis"}</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localSheetId="37" hidden="1">{"detail",#N/A,FALSE,"mfg";"summary",#N/A,FALSE,"mfg"}</definedName>
    <definedName name="_______z25" localSheetId="21" hidden="1">{"detail",#N/A,FALSE,"mfg";"summary",#N/A,FALSE,"mfg"}</definedName>
    <definedName name="_______z25" hidden="1">{"detail",#N/A,FALSE,"mfg";"summary",#N/A,FALSE,"mfg"}</definedName>
    <definedName name="_______Z3" localSheetId="37" hidden="1">{#N/A,#N/A,FALSE,"KMC최종회의(7월) 자료"}</definedName>
    <definedName name="_______Z3" localSheetId="21" hidden="1">{#N/A,#N/A,FALSE,"KMC최종회의(7월) 자료"}</definedName>
    <definedName name="_______Z3" hidden="1">{#N/A,#N/A,FALSE,"KMC최종회의(7월) 자료"}</definedName>
    <definedName name="_______Z4" localSheetId="37" hidden="1">{#N/A,#N/A,FALSE,"KMC최종회의(7월) 자료"}</definedName>
    <definedName name="_______Z4" localSheetId="21" hidden="1">{#N/A,#N/A,FALSE,"KMC최종회의(7월) 자료"}</definedName>
    <definedName name="_______Z4" hidden="1">{#N/A,#N/A,FALSE,"KMC최종회의(7월) 자료"}</definedName>
    <definedName name="_______Z5" localSheetId="37" hidden="1">{#N/A,#N/A,FALSE,"KMC최종회의(7월) 자료"}</definedName>
    <definedName name="_______Z5" localSheetId="21" hidden="1">{#N/A,#N/A,FALSE,"KMC최종회의(7월) 자료"}</definedName>
    <definedName name="_______Z5" hidden="1">{#N/A,#N/A,FALSE,"KMC최종회의(7월) 자료"}</definedName>
    <definedName name="_______Z6" localSheetId="37" hidden="1">{#N/A,#N/A,FALSE,"KMC최종회의(7월) 자료"}</definedName>
    <definedName name="_______Z6" localSheetId="21" hidden="1">{#N/A,#N/A,FALSE,"KMC최종회의(7월) 자료"}</definedName>
    <definedName name="_______Z6" hidden="1">{#N/A,#N/A,FALSE,"KMC최종회의(7월) 자료"}</definedName>
    <definedName name="_______Z7" localSheetId="37" hidden="1">{#N/A,#N/A,FALSE,"KMC최종회의(7월) 자료"}</definedName>
    <definedName name="_______Z7" localSheetId="21" hidden="1">{#N/A,#N/A,FALSE,"KMC최종회의(7월) 자료"}</definedName>
    <definedName name="_______Z7" hidden="1">{#N/A,#N/A,FALSE,"KMC최종회의(7월) 자료"}</definedName>
    <definedName name="_______Z8" localSheetId="37" hidden="1">{#N/A,#N/A,FALSE,"KMC최종회의(7월) 자료"}</definedName>
    <definedName name="_______Z8" localSheetId="21" hidden="1">{#N/A,#N/A,FALSE,"KMC최종회의(7월) 자료"}</definedName>
    <definedName name="_______Z8" hidden="1">{#N/A,#N/A,FALSE,"KMC최종회의(7월) 자료"}</definedName>
    <definedName name="_______Z9" localSheetId="37" hidden="1">{#N/A,#N/A,FALSE,"KMC최종회의(7월) 자료"}</definedName>
    <definedName name="_______Z9" localSheetId="21" hidden="1">{#N/A,#N/A,FALSE,"KMC최종회의(7월) 자료"}</definedName>
    <definedName name="_______Z9" hidden="1">{#N/A,#N/A,FALSE,"KMC최종회의(7월) 자료"}</definedName>
    <definedName name="______a1" localSheetId="37" hidden="1">{#N/A,#N/A,FALSE,"Pharm";#N/A,#N/A,FALSE,"WWCM"}</definedName>
    <definedName name="______a1" localSheetId="21" hidden="1">{#N/A,#N/A,FALSE,"Pharm";#N/A,#N/A,FALSE,"WWCM"}</definedName>
    <definedName name="______a1" hidden="1">{#N/A,#N/A,FALSE,"Pharm";#N/A,#N/A,FALSE,"WWCM"}</definedName>
    <definedName name="______A4" localSheetId="37" hidden="1">{#N/A,#N/A,FALSE,"KMC최종회의(7월) 자료"}</definedName>
    <definedName name="______A4" localSheetId="21" hidden="1">{#N/A,#N/A,FALSE,"KMC최종회의(7월) 자료"}</definedName>
    <definedName name="______A4" hidden="1">{#N/A,#N/A,FALSE,"KMC최종회의(7월) 자료"}</definedName>
    <definedName name="______A5" localSheetId="37" hidden="1">{#N/A,#N/A,FALSE,"KMC최종회의(7월) 자료"}</definedName>
    <definedName name="______A5" localSheetId="21" hidden="1">{#N/A,#N/A,FALSE,"KMC최종회의(7월) 자료"}</definedName>
    <definedName name="______A5" hidden="1">{#N/A,#N/A,FALSE,"KMC최종회의(7월) 자료"}</definedName>
    <definedName name="______A6" localSheetId="37" hidden="1">{#N/A,#N/A,FALSE,"KMC최종회의(7월) 자료"}</definedName>
    <definedName name="______A6" localSheetId="21" hidden="1">{#N/A,#N/A,FALSE,"KMC최종회의(7월) 자료"}</definedName>
    <definedName name="______A6" hidden="1">{#N/A,#N/A,FALSE,"KMC최종회의(7월) 자료"}</definedName>
    <definedName name="______A7" localSheetId="37" hidden="1">{#N/A,#N/A,FALSE,"KMC최종회의(7월) 자료"}</definedName>
    <definedName name="______A7" localSheetId="21" hidden="1">{#N/A,#N/A,FALSE,"KMC최종회의(7월) 자료"}</definedName>
    <definedName name="______A7" hidden="1">{#N/A,#N/A,FALSE,"KMC최종회의(7월) 자료"}</definedName>
    <definedName name="______A8" localSheetId="37" hidden="1">{#N/A,#N/A,FALSE,"KMC최종회의(7월) 자료"}</definedName>
    <definedName name="______A8" localSheetId="21" hidden="1">{#N/A,#N/A,FALSE,"KMC최종회의(7월) 자료"}</definedName>
    <definedName name="______A8" hidden="1">{#N/A,#N/A,FALSE,"KMC최종회의(7월) 자료"}</definedName>
    <definedName name="______A9"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A9"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_____A9" hidden="1">{#N/A,#N/A,FALSE,"손익표지";#N/A,#N/A,FALSE,"손익계산";#N/A,#N/A,FALSE,"일반관리비";#N/A,#N/A,FALSE,"영업외수익";#N/A,#N/A,FALSE,"영업외비용";#N/A,#N/A,FALSE,"매출액";#N/A,#N/A,FALSE,"요약손익";#N/A,#N/A,FALSE,"요약대차";#N/A,#N/A,FALSE,"매출채권현황";#N/A,#N/A,FALSE,"매출채권명세"}</definedName>
    <definedName name="______AA46" localSheetId="37" hidden="1">{#N/A,#N/A,TRUE,"LOADCOVE";#N/A,#N/A,TRUE,"PAGE001";#N/A,#N/A,TRUE,"PAGE002";#N/A,#N/A,TRUE,"PAGE003";#N/A,#N/A,TRUE,"PAGE004";#N/A,#N/A,TRUE,"PAGE005";#N/A,#N/A,TRUE,"PAGE006";#N/A,#N/A,TRUE,"PAGE007";#N/A,#N/A,TRUE,"PAGE008";#N/A,#N/A,TRUE,"PAGE009";#N/A,#N/A,TRUE,"PAGE010";#N/A,#N/A,TRUE,"PAGE011";#N/A,#N/A,TRUE,"PAGE012";#N/A,#N/A,TRUE,"PAGE013"}</definedName>
    <definedName name="______AA46" localSheetId="21" hidden="1">{#N/A,#N/A,TRUE,"LOADCOVE";#N/A,#N/A,TRUE,"PAGE001";#N/A,#N/A,TRUE,"PAGE002";#N/A,#N/A,TRUE,"PAGE003";#N/A,#N/A,TRUE,"PAGE004";#N/A,#N/A,TRUE,"PAGE005";#N/A,#N/A,TRUE,"PAGE006";#N/A,#N/A,TRUE,"PAGE007";#N/A,#N/A,TRUE,"PAGE008";#N/A,#N/A,TRUE,"PAGE009";#N/A,#N/A,TRUE,"PAGE010";#N/A,#N/A,TRUE,"PAGE011";#N/A,#N/A,TRUE,"PAGE012";#N/A,#N/A,TRUE,"PAGE013"}</definedName>
    <definedName name="______AA46" hidden="1">{#N/A,#N/A,TRUE,"LOADCOVE";#N/A,#N/A,TRUE,"PAGE001";#N/A,#N/A,TRUE,"PAGE002";#N/A,#N/A,TRUE,"PAGE003";#N/A,#N/A,TRUE,"PAGE004";#N/A,#N/A,TRUE,"PAGE005";#N/A,#N/A,TRUE,"PAGE006";#N/A,#N/A,TRUE,"PAGE007";#N/A,#N/A,TRUE,"PAGE008";#N/A,#N/A,TRUE,"PAGE009";#N/A,#N/A,TRUE,"PAGE010";#N/A,#N/A,TRUE,"PAGE011";#N/A,#N/A,TRUE,"PAGE012";#N/A,#N/A,TRUE,"PAGE013"}</definedName>
    <definedName name="______aaa1" localSheetId="37" hidden="1">{#N/A,#N/A,FALSE,"REPORT"}</definedName>
    <definedName name="______aaa1" localSheetId="21" hidden="1">{#N/A,#N/A,FALSE,"REPORT"}</definedName>
    <definedName name="______aaa1" hidden="1">{#N/A,#N/A,FALSE,"REPORT"}</definedName>
    <definedName name="______AAK450" localSheetId="37" hidden="1">{#N/A,#N/A,TRUE,"LOADCOVE";#N/A,#N/A,TRUE,"PAGE001";#N/A,#N/A,TRUE,"PAGE002";#N/A,#N/A,TRUE,"PAGE003";#N/A,#N/A,TRUE,"PAGE004";#N/A,#N/A,TRUE,"PAGE005";#N/A,#N/A,TRUE,"PAGE006";#N/A,#N/A,TRUE,"PAGE007";#N/A,#N/A,TRUE,"PAGE008";#N/A,#N/A,TRUE,"PAGE009";#N/A,#N/A,TRUE,"PAGE010";#N/A,#N/A,TRUE,"PAGE011";#N/A,#N/A,TRUE,"PAGE012";#N/A,#N/A,TRUE,"PAGE013"}</definedName>
    <definedName name="______AAK450" localSheetId="21" hidden="1">{#N/A,#N/A,TRUE,"LOADCOVE";#N/A,#N/A,TRUE,"PAGE001";#N/A,#N/A,TRUE,"PAGE002";#N/A,#N/A,TRUE,"PAGE003";#N/A,#N/A,TRUE,"PAGE004";#N/A,#N/A,TRUE,"PAGE005";#N/A,#N/A,TRUE,"PAGE006";#N/A,#N/A,TRUE,"PAGE007";#N/A,#N/A,TRUE,"PAGE008";#N/A,#N/A,TRUE,"PAGE009";#N/A,#N/A,TRUE,"PAGE010";#N/A,#N/A,TRUE,"PAGE011";#N/A,#N/A,TRUE,"PAGE012";#N/A,#N/A,TRUE,"PAGE013"}</definedName>
    <definedName name="______AAK450" hidden="1">{#N/A,#N/A,TRUE,"LOADCOVE";#N/A,#N/A,TRUE,"PAGE001";#N/A,#N/A,TRUE,"PAGE002";#N/A,#N/A,TRUE,"PAGE003";#N/A,#N/A,TRUE,"PAGE004";#N/A,#N/A,TRUE,"PAGE005";#N/A,#N/A,TRUE,"PAGE006";#N/A,#N/A,TRUE,"PAGE007";#N/A,#N/A,TRUE,"PAGE008";#N/A,#N/A,TRUE,"PAGE009";#N/A,#N/A,TRUE,"PAGE010";#N/A,#N/A,TRUE,"PAGE011";#N/A,#N/A,TRUE,"PAGE012";#N/A,#N/A,TRUE,"PAGE013"}</definedName>
    <definedName name="______aas1" localSheetId="37" hidden="1">{#N/A,#N/A,FALSE,"REPORT"}</definedName>
    <definedName name="______aas1" localSheetId="21" hidden="1">{#N/A,#N/A,FALSE,"REPORT"}</definedName>
    <definedName name="______aas1" hidden="1">{#N/A,#N/A,FALSE,"REPORT"}</definedName>
    <definedName name="______ACS2000" localSheetId="37" hidden="1">{#N/A,#N/A,FALSE,"REPORT"}</definedName>
    <definedName name="______ACS2000" localSheetId="21" hidden="1">{#N/A,#N/A,FALSE,"REPORT"}</definedName>
    <definedName name="______ACS2000" hidden="1">{#N/A,#N/A,FALSE,"REPORT"}</definedName>
    <definedName name="______AK45" localSheetId="37" hidden="1">{#N/A,#N/A,TRUE,"LOADCOVE";#N/A,#N/A,TRUE,"PAGE001";#N/A,#N/A,TRUE,"PAGE002";#N/A,#N/A,TRUE,"PAGE003";#N/A,#N/A,TRUE,"PAGE004";#N/A,#N/A,TRUE,"PAGE005";#N/A,#N/A,TRUE,"PAGE006";#N/A,#N/A,TRUE,"PAGE007";#N/A,#N/A,TRUE,"PAGE008";#N/A,#N/A,TRUE,"PAGE009";#N/A,#N/A,TRUE,"PAGE010";#N/A,#N/A,TRUE,"PAGE011";#N/A,#N/A,TRUE,"PAGE012";#N/A,#N/A,TRUE,"PAGE013"}</definedName>
    <definedName name="______AK45" localSheetId="21" hidden="1">{#N/A,#N/A,TRUE,"LOADCOVE";#N/A,#N/A,TRUE,"PAGE001";#N/A,#N/A,TRUE,"PAGE002";#N/A,#N/A,TRUE,"PAGE003";#N/A,#N/A,TRUE,"PAGE004";#N/A,#N/A,TRUE,"PAGE005";#N/A,#N/A,TRUE,"PAGE006";#N/A,#N/A,TRUE,"PAGE007";#N/A,#N/A,TRUE,"PAGE008";#N/A,#N/A,TRUE,"PAGE009";#N/A,#N/A,TRUE,"PAGE010";#N/A,#N/A,TRUE,"PAGE011";#N/A,#N/A,TRUE,"PAGE012";#N/A,#N/A,TRUE,"PAGE013"}</definedName>
    <definedName name="______AK45" hidden="1">{#N/A,#N/A,TRUE,"LOADCOVE";#N/A,#N/A,TRUE,"PAGE001";#N/A,#N/A,TRUE,"PAGE002";#N/A,#N/A,TRUE,"PAGE003";#N/A,#N/A,TRUE,"PAGE004";#N/A,#N/A,TRUE,"PAGE005";#N/A,#N/A,TRUE,"PAGE006";#N/A,#N/A,TRUE,"PAGE007";#N/A,#N/A,TRUE,"PAGE008";#N/A,#N/A,TRUE,"PAGE009";#N/A,#N/A,TRUE,"PAGE010";#N/A,#N/A,TRUE,"PAGE011";#N/A,#N/A,TRUE,"PAGE012";#N/A,#N/A,TRUE,"PAGE013"}</definedName>
    <definedName name="______b111" localSheetId="37" hidden="1">{#N/A,#N/A,FALSE,"Pharm";#N/A,#N/A,FALSE,"WWCM"}</definedName>
    <definedName name="______b111" localSheetId="21" hidden="1">{#N/A,#N/A,FALSE,"Pharm";#N/A,#N/A,FALSE,"WWCM"}</definedName>
    <definedName name="______b111" hidden="1">{#N/A,#N/A,FALSE,"Pharm";#N/A,#N/A,FALSE,"WWCM"}</definedName>
    <definedName name="______D6" localSheetId="37" hidden="1">{"'표지'!$B$5"}</definedName>
    <definedName name="______D6" localSheetId="21" hidden="1">{"'표지'!$B$5"}</definedName>
    <definedName name="______D6" hidden="1">{"'표지'!$B$5"}</definedName>
    <definedName name="______DD1" localSheetId="37" hidden="1">{#N/A,#N/A,FALSE,"지침";#N/A,#N/A,FALSE,"환경분석";#N/A,#N/A,FALSE,"Sheet16"}</definedName>
    <definedName name="______DD1" localSheetId="21" hidden="1">{#N/A,#N/A,FALSE,"지침";#N/A,#N/A,FALSE,"환경분석";#N/A,#N/A,FALSE,"Sheet16"}</definedName>
    <definedName name="______DD1" hidden="1">{#N/A,#N/A,FALSE,"지침";#N/A,#N/A,FALSE,"환경분석";#N/A,#N/A,FALSE,"Sheet16"}</definedName>
    <definedName name="______E1" localSheetId="37" hidden="1">{#N/A,#N/A,FALSE,"KMC최종회의(7월) 자료"}</definedName>
    <definedName name="______E1" localSheetId="21" hidden="1">{#N/A,#N/A,FALSE,"KMC최종회의(7월) 자료"}</definedName>
    <definedName name="______E1" hidden="1">{#N/A,#N/A,FALSE,"KMC최종회의(7월) 자료"}</definedName>
    <definedName name="______E2" localSheetId="37" hidden="1">{#N/A,#N/A,FALSE,"KMC최종회의(7월) 자료"}</definedName>
    <definedName name="______E2" localSheetId="21" hidden="1">{#N/A,#N/A,FALSE,"KMC최종회의(7월) 자료"}</definedName>
    <definedName name="______E2" hidden="1">{#N/A,#N/A,FALSE,"KMC최종회의(7월) 자료"}</definedName>
    <definedName name="______h1" localSheetId="37" hidden="1">{"'표지'!$B$5"}</definedName>
    <definedName name="______h1" localSheetId="21" hidden="1">{"'표지'!$B$5"}</definedName>
    <definedName name="______h1" hidden="1">{"'표지'!$B$5"}</definedName>
    <definedName name="______h2" localSheetId="37" hidden="1">{"'표지'!$B$5"}</definedName>
    <definedName name="______h2" localSheetId="21" hidden="1">{"'표지'!$B$5"}</definedName>
    <definedName name="______h2" hidden="1">{"'표지'!$B$5"}</definedName>
    <definedName name="______h3" localSheetId="37" hidden="1">{"'표지'!$B$5"}</definedName>
    <definedName name="______h3" localSheetId="21" hidden="1">{"'표지'!$B$5"}</definedName>
    <definedName name="______h3" hidden="1">{"'표지'!$B$5"}</definedName>
    <definedName name="______h4" localSheetId="37" hidden="1">{"'표지'!$B$5"}</definedName>
    <definedName name="______h4" localSheetId="21" hidden="1">{"'표지'!$B$5"}</definedName>
    <definedName name="______h4" hidden="1">{"'표지'!$B$5"}</definedName>
    <definedName name="______h5" localSheetId="37" hidden="1">{"'표지'!$B$5"}</definedName>
    <definedName name="______h5" localSheetId="21" hidden="1">{"'표지'!$B$5"}</definedName>
    <definedName name="______h5" hidden="1">{"'표지'!$B$5"}</definedName>
    <definedName name="______j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j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_____j1" hidden="1">{#N/A,#N/A,FALSE,"손익표지";#N/A,#N/A,FALSE,"손익계산";#N/A,#N/A,FALSE,"일반관리비";#N/A,#N/A,FALSE,"영업외수익";#N/A,#N/A,FALSE,"영업외비용";#N/A,#N/A,FALSE,"매출액";#N/A,#N/A,FALSE,"요약손익";#N/A,#N/A,FALSE,"요약대차";#N/A,#N/A,FALSE,"매출채권현황";#N/A,#N/A,FALSE,"매출채권명세"}</definedName>
    <definedName name="______ja1">[7]JA!$B$10:$F$21</definedName>
    <definedName name="______ja2">[7]JA!$A$21:$G$27</definedName>
    <definedName name="______K2" localSheetId="37" hidden="1">#REF!</definedName>
    <definedName name="______K2" localSheetId="21" hidden="1">#REF!</definedName>
    <definedName name="______K2" hidden="1">#REF!</definedName>
    <definedName name="______K41" localSheetId="37" hidden="1">{#N/A,#N/A,TRUE,"LOADCOVE";#N/A,#N/A,TRUE,"PAGE001";#N/A,#N/A,TRUE,"PAGE002";#N/A,#N/A,TRUE,"PAGE003";#N/A,#N/A,TRUE,"PAGE004";#N/A,#N/A,TRUE,"PAGE005";#N/A,#N/A,TRUE,"PAGE006";#N/A,#N/A,TRUE,"PAGE007";#N/A,#N/A,TRUE,"PAGE008";#N/A,#N/A,TRUE,"PAGE009";#N/A,#N/A,TRUE,"PAGE010";#N/A,#N/A,TRUE,"PAGE011";#N/A,#N/A,TRUE,"PAGE012";#N/A,#N/A,TRUE,"PAGE013"}</definedName>
    <definedName name="______K41" localSheetId="21" hidden="1">{#N/A,#N/A,TRUE,"LOADCOVE";#N/A,#N/A,TRUE,"PAGE001";#N/A,#N/A,TRUE,"PAGE002";#N/A,#N/A,TRUE,"PAGE003";#N/A,#N/A,TRUE,"PAGE004";#N/A,#N/A,TRUE,"PAGE005";#N/A,#N/A,TRUE,"PAGE006";#N/A,#N/A,TRUE,"PAGE007";#N/A,#N/A,TRUE,"PAGE008";#N/A,#N/A,TRUE,"PAGE009";#N/A,#N/A,TRUE,"PAGE010";#N/A,#N/A,TRUE,"PAGE011";#N/A,#N/A,TRUE,"PAGE012";#N/A,#N/A,TRUE,"PAGE013"}</definedName>
    <definedName name="______K41" hidden="1">{#N/A,#N/A,TRUE,"LOADCOVE";#N/A,#N/A,TRUE,"PAGE001";#N/A,#N/A,TRUE,"PAGE002";#N/A,#N/A,TRUE,"PAGE003";#N/A,#N/A,TRUE,"PAGE004";#N/A,#N/A,TRUE,"PAGE005";#N/A,#N/A,TRUE,"PAGE006";#N/A,#N/A,TRUE,"PAGE007";#N/A,#N/A,TRUE,"PAGE008";#N/A,#N/A,TRUE,"PAGE009";#N/A,#N/A,TRUE,"PAGE010";#N/A,#N/A,TRUE,"PAGE011";#N/A,#N/A,TRUE,"PAGE012";#N/A,#N/A,TRUE,"PAGE013"}</definedName>
    <definedName name="______K42" localSheetId="37" hidden="1">{#N/A,#N/A,TRUE,"LOADCOVE";#N/A,#N/A,TRUE,"PAGE001";#N/A,#N/A,TRUE,"PAGE002";#N/A,#N/A,TRUE,"PAGE003";#N/A,#N/A,TRUE,"PAGE004";#N/A,#N/A,TRUE,"PAGE005";#N/A,#N/A,TRUE,"PAGE006";#N/A,#N/A,TRUE,"PAGE007";#N/A,#N/A,TRUE,"PAGE008";#N/A,#N/A,TRUE,"PAGE009";#N/A,#N/A,TRUE,"PAGE010";#N/A,#N/A,TRUE,"PAGE011";#N/A,#N/A,TRUE,"PAGE012";#N/A,#N/A,TRUE,"PAGE013"}</definedName>
    <definedName name="______K42" localSheetId="21" hidden="1">{#N/A,#N/A,TRUE,"LOADCOVE";#N/A,#N/A,TRUE,"PAGE001";#N/A,#N/A,TRUE,"PAGE002";#N/A,#N/A,TRUE,"PAGE003";#N/A,#N/A,TRUE,"PAGE004";#N/A,#N/A,TRUE,"PAGE005";#N/A,#N/A,TRUE,"PAGE006";#N/A,#N/A,TRUE,"PAGE007";#N/A,#N/A,TRUE,"PAGE008";#N/A,#N/A,TRUE,"PAGE009";#N/A,#N/A,TRUE,"PAGE010";#N/A,#N/A,TRUE,"PAGE011";#N/A,#N/A,TRUE,"PAGE012";#N/A,#N/A,TRUE,"PAGE013"}</definedName>
    <definedName name="______K42" hidden="1">{#N/A,#N/A,TRUE,"LOADCOVE";#N/A,#N/A,TRUE,"PAGE001";#N/A,#N/A,TRUE,"PAGE002";#N/A,#N/A,TRUE,"PAGE003";#N/A,#N/A,TRUE,"PAGE004";#N/A,#N/A,TRUE,"PAGE005";#N/A,#N/A,TRUE,"PAGE006";#N/A,#N/A,TRUE,"PAGE007";#N/A,#N/A,TRUE,"PAGE008";#N/A,#N/A,TRUE,"PAGE009";#N/A,#N/A,TRUE,"PAGE010";#N/A,#N/A,TRUE,"PAGE011";#N/A,#N/A,TRUE,"PAGE012";#N/A,#N/A,TRUE,"PAGE013"}</definedName>
    <definedName name="______K420" localSheetId="37" hidden="1">{#N/A,#N/A,TRUE,"LOADCOVE";#N/A,#N/A,TRUE,"PAGE001";#N/A,#N/A,TRUE,"PAGE002";#N/A,#N/A,TRUE,"PAGE003";#N/A,#N/A,TRUE,"PAGE004";#N/A,#N/A,TRUE,"PAGE005";#N/A,#N/A,TRUE,"PAGE006";#N/A,#N/A,TRUE,"PAGE007";#N/A,#N/A,TRUE,"PAGE008";#N/A,#N/A,TRUE,"PAGE009";#N/A,#N/A,TRUE,"PAGE010";#N/A,#N/A,TRUE,"PAGE011";#N/A,#N/A,TRUE,"PAGE012";#N/A,#N/A,TRUE,"PAGE013"}</definedName>
    <definedName name="______K420" localSheetId="21" hidden="1">{#N/A,#N/A,TRUE,"LOADCOVE";#N/A,#N/A,TRUE,"PAGE001";#N/A,#N/A,TRUE,"PAGE002";#N/A,#N/A,TRUE,"PAGE003";#N/A,#N/A,TRUE,"PAGE004";#N/A,#N/A,TRUE,"PAGE005";#N/A,#N/A,TRUE,"PAGE006";#N/A,#N/A,TRUE,"PAGE007";#N/A,#N/A,TRUE,"PAGE008";#N/A,#N/A,TRUE,"PAGE009";#N/A,#N/A,TRUE,"PAGE010";#N/A,#N/A,TRUE,"PAGE011";#N/A,#N/A,TRUE,"PAGE012";#N/A,#N/A,TRUE,"PAGE013"}</definedName>
    <definedName name="______K420" hidden="1">{#N/A,#N/A,TRUE,"LOADCOVE";#N/A,#N/A,TRUE,"PAGE001";#N/A,#N/A,TRUE,"PAGE002";#N/A,#N/A,TRUE,"PAGE003";#N/A,#N/A,TRUE,"PAGE004";#N/A,#N/A,TRUE,"PAGE005";#N/A,#N/A,TRUE,"PAGE006";#N/A,#N/A,TRUE,"PAGE007";#N/A,#N/A,TRUE,"PAGE008";#N/A,#N/A,TRUE,"PAGE009";#N/A,#N/A,TRUE,"PAGE010";#N/A,#N/A,TRUE,"PAGE011";#N/A,#N/A,TRUE,"PAGE012";#N/A,#N/A,TRUE,"PAGE013"}</definedName>
    <definedName name="______K430" localSheetId="37" hidden="1">{#N/A,#N/A,TRUE,"LOADCOVE";#N/A,#N/A,TRUE,"PAGE001";#N/A,#N/A,TRUE,"PAGE002";#N/A,#N/A,TRUE,"PAGE003";#N/A,#N/A,TRUE,"PAGE004";#N/A,#N/A,TRUE,"PAGE005";#N/A,#N/A,TRUE,"PAGE006";#N/A,#N/A,TRUE,"PAGE007";#N/A,#N/A,TRUE,"PAGE008";#N/A,#N/A,TRUE,"PAGE009";#N/A,#N/A,TRUE,"PAGE010";#N/A,#N/A,TRUE,"PAGE011";#N/A,#N/A,TRUE,"PAGE012";#N/A,#N/A,TRUE,"PAGE013"}</definedName>
    <definedName name="______K430" localSheetId="21" hidden="1">{#N/A,#N/A,TRUE,"LOADCOVE";#N/A,#N/A,TRUE,"PAGE001";#N/A,#N/A,TRUE,"PAGE002";#N/A,#N/A,TRUE,"PAGE003";#N/A,#N/A,TRUE,"PAGE004";#N/A,#N/A,TRUE,"PAGE005";#N/A,#N/A,TRUE,"PAGE006";#N/A,#N/A,TRUE,"PAGE007";#N/A,#N/A,TRUE,"PAGE008";#N/A,#N/A,TRUE,"PAGE009";#N/A,#N/A,TRUE,"PAGE010";#N/A,#N/A,TRUE,"PAGE011";#N/A,#N/A,TRUE,"PAGE012";#N/A,#N/A,TRUE,"PAGE013"}</definedName>
    <definedName name="______K430" hidden="1">{#N/A,#N/A,TRUE,"LOADCOVE";#N/A,#N/A,TRUE,"PAGE001";#N/A,#N/A,TRUE,"PAGE002";#N/A,#N/A,TRUE,"PAGE003";#N/A,#N/A,TRUE,"PAGE004";#N/A,#N/A,TRUE,"PAGE005";#N/A,#N/A,TRUE,"PAGE006";#N/A,#N/A,TRUE,"PAGE007";#N/A,#N/A,TRUE,"PAGE008";#N/A,#N/A,TRUE,"PAGE009";#N/A,#N/A,TRUE,"PAGE010";#N/A,#N/A,TRUE,"PAGE011";#N/A,#N/A,TRUE,"PAGE012";#N/A,#N/A,TRUE,"PAGE013"}</definedName>
    <definedName name="______K44" localSheetId="37" hidden="1">{#N/A,#N/A,TRUE,"LOADCOVE";#N/A,#N/A,TRUE,"PAGE001";#N/A,#N/A,TRUE,"PAGE002";#N/A,#N/A,TRUE,"PAGE003";#N/A,#N/A,TRUE,"PAGE004";#N/A,#N/A,TRUE,"PAGE005";#N/A,#N/A,TRUE,"PAGE006";#N/A,#N/A,TRUE,"PAGE007";#N/A,#N/A,TRUE,"PAGE008";#N/A,#N/A,TRUE,"PAGE009";#N/A,#N/A,TRUE,"PAGE010";#N/A,#N/A,TRUE,"PAGE011";#N/A,#N/A,TRUE,"PAGE012";#N/A,#N/A,TRUE,"PAGE013"}</definedName>
    <definedName name="______K44" localSheetId="21" hidden="1">{#N/A,#N/A,TRUE,"LOADCOVE";#N/A,#N/A,TRUE,"PAGE001";#N/A,#N/A,TRUE,"PAGE002";#N/A,#N/A,TRUE,"PAGE003";#N/A,#N/A,TRUE,"PAGE004";#N/A,#N/A,TRUE,"PAGE005";#N/A,#N/A,TRUE,"PAGE006";#N/A,#N/A,TRUE,"PAGE007";#N/A,#N/A,TRUE,"PAGE008";#N/A,#N/A,TRUE,"PAGE009";#N/A,#N/A,TRUE,"PAGE010";#N/A,#N/A,TRUE,"PAGE011";#N/A,#N/A,TRUE,"PAGE012";#N/A,#N/A,TRUE,"PAGE013"}</definedName>
    <definedName name="______K44" hidden="1">{#N/A,#N/A,TRUE,"LOADCOVE";#N/A,#N/A,TRUE,"PAGE001";#N/A,#N/A,TRUE,"PAGE002";#N/A,#N/A,TRUE,"PAGE003";#N/A,#N/A,TRUE,"PAGE004";#N/A,#N/A,TRUE,"PAGE005";#N/A,#N/A,TRUE,"PAGE006";#N/A,#N/A,TRUE,"PAGE007";#N/A,#N/A,TRUE,"PAGE008";#N/A,#N/A,TRUE,"PAGE009";#N/A,#N/A,TRUE,"PAGE010";#N/A,#N/A,TRUE,"PAGE011";#N/A,#N/A,TRUE,"PAGE012";#N/A,#N/A,TRUE,"PAGE013"}</definedName>
    <definedName name="______K440" localSheetId="37" hidden="1">{#N/A,#N/A,TRUE,"LOADCOVE";#N/A,#N/A,TRUE,"PAGE001";#N/A,#N/A,TRUE,"PAGE002";#N/A,#N/A,TRUE,"PAGE003";#N/A,#N/A,TRUE,"PAGE004";#N/A,#N/A,TRUE,"PAGE005";#N/A,#N/A,TRUE,"PAGE006";#N/A,#N/A,TRUE,"PAGE007";#N/A,#N/A,TRUE,"PAGE008";#N/A,#N/A,TRUE,"PAGE009";#N/A,#N/A,TRUE,"PAGE010";#N/A,#N/A,TRUE,"PAGE011";#N/A,#N/A,TRUE,"PAGE012";#N/A,#N/A,TRUE,"PAGE013"}</definedName>
    <definedName name="______K440" localSheetId="21" hidden="1">{#N/A,#N/A,TRUE,"LOADCOVE";#N/A,#N/A,TRUE,"PAGE001";#N/A,#N/A,TRUE,"PAGE002";#N/A,#N/A,TRUE,"PAGE003";#N/A,#N/A,TRUE,"PAGE004";#N/A,#N/A,TRUE,"PAGE005";#N/A,#N/A,TRUE,"PAGE006";#N/A,#N/A,TRUE,"PAGE007";#N/A,#N/A,TRUE,"PAGE008";#N/A,#N/A,TRUE,"PAGE009";#N/A,#N/A,TRUE,"PAGE010";#N/A,#N/A,TRUE,"PAGE011";#N/A,#N/A,TRUE,"PAGE012";#N/A,#N/A,TRUE,"PAGE013"}</definedName>
    <definedName name="______K440" hidden="1">{#N/A,#N/A,TRUE,"LOADCOVE";#N/A,#N/A,TRUE,"PAGE001";#N/A,#N/A,TRUE,"PAGE002";#N/A,#N/A,TRUE,"PAGE003";#N/A,#N/A,TRUE,"PAGE004";#N/A,#N/A,TRUE,"PAGE005";#N/A,#N/A,TRUE,"PAGE006";#N/A,#N/A,TRUE,"PAGE007";#N/A,#N/A,TRUE,"PAGE008";#N/A,#N/A,TRUE,"PAGE009";#N/A,#N/A,TRUE,"PAGE010";#N/A,#N/A,TRUE,"PAGE011";#N/A,#N/A,TRUE,"PAGE012";#N/A,#N/A,TRUE,"PAGE013"}</definedName>
    <definedName name="______K4400" localSheetId="37" hidden="1">{#N/A,#N/A,TRUE,"LOADCOVE";#N/A,#N/A,TRUE,"PAGE001";#N/A,#N/A,TRUE,"PAGE002";#N/A,#N/A,TRUE,"PAGE003";#N/A,#N/A,TRUE,"PAGE004";#N/A,#N/A,TRUE,"PAGE005";#N/A,#N/A,TRUE,"PAGE006";#N/A,#N/A,TRUE,"PAGE007";#N/A,#N/A,TRUE,"PAGE008";#N/A,#N/A,TRUE,"PAGE009";#N/A,#N/A,TRUE,"PAGE010";#N/A,#N/A,TRUE,"PAGE011";#N/A,#N/A,TRUE,"PAGE012";#N/A,#N/A,TRUE,"PAGE013"}</definedName>
    <definedName name="______K4400" localSheetId="21" hidden="1">{#N/A,#N/A,TRUE,"LOADCOVE";#N/A,#N/A,TRUE,"PAGE001";#N/A,#N/A,TRUE,"PAGE002";#N/A,#N/A,TRUE,"PAGE003";#N/A,#N/A,TRUE,"PAGE004";#N/A,#N/A,TRUE,"PAGE005";#N/A,#N/A,TRUE,"PAGE006";#N/A,#N/A,TRUE,"PAGE007";#N/A,#N/A,TRUE,"PAGE008";#N/A,#N/A,TRUE,"PAGE009";#N/A,#N/A,TRUE,"PAGE010";#N/A,#N/A,TRUE,"PAGE011";#N/A,#N/A,TRUE,"PAGE012";#N/A,#N/A,TRUE,"PAGE013"}</definedName>
    <definedName name="______K4400" hidden="1">{#N/A,#N/A,TRUE,"LOADCOVE";#N/A,#N/A,TRUE,"PAGE001";#N/A,#N/A,TRUE,"PAGE002";#N/A,#N/A,TRUE,"PAGE003";#N/A,#N/A,TRUE,"PAGE004";#N/A,#N/A,TRUE,"PAGE005";#N/A,#N/A,TRUE,"PAGE006";#N/A,#N/A,TRUE,"PAGE007";#N/A,#N/A,TRUE,"PAGE008";#N/A,#N/A,TRUE,"PAGE009";#N/A,#N/A,TRUE,"PAGE010";#N/A,#N/A,TRUE,"PAGE011";#N/A,#N/A,TRUE,"PAGE012";#N/A,#N/A,TRUE,"PAGE013"}</definedName>
    <definedName name="______K44000" localSheetId="37" hidden="1">{#N/A,#N/A,TRUE,"LOADCOVE";#N/A,#N/A,TRUE,"PAGE001";#N/A,#N/A,TRUE,"PAGE002";#N/A,#N/A,TRUE,"PAGE003";#N/A,#N/A,TRUE,"PAGE004";#N/A,#N/A,TRUE,"PAGE005";#N/A,#N/A,TRUE,"PAGE006";#N/A,#N/A,TRUE,"PAGE007";#N/A,#N/A,TRUE,"PAGE008";#N/A,#N/A,TRUE,"PAGE009";#N/A,#N/A,TRUE,"PAGE010";#N/A,#N/A,TRUE,"PAGE011";#N/A,#N/A,TRUE,"PAGE012";#N/A,#N/A,TRUE,"PAGE013"}</definedName>
    <definedName name="______K44000" localSheetId="21" hidden="1">{#N/A,#N/A,TRUE,"LOADCOVE";#N/A,#N/A,TRUE,"PAGE001";#N/A,#N/A,TRUE,"PAGE002";#N/A,#N/A,TRUE,"PAGE003";#N/A,#N/A,TRUE,"PAGE004";#N/A,#N/A,TRUE,"PAGE005";#N/A,#N/A,TRUE,"PAGE006";#N/A,#N/A,TRUE,"PAGE007";#N/A,#N/A,TRUE,"PAGE008";#N/A,#N/A,TRUE,"PAGE009";#N/A,#N/A,TRUE,"PAGE010";#N/A,#N/A,TRUE,"PAGE011";#N/A,#N/A,TRUE,"PAGE012";#N/A,#N/A,TRUE,"PAGE013"}</definedName>
    <definedName name="______K44000" hidden="1">{#N/A,#N/A,TRUE,"LOADCOVE";#N/A,#N/A,TRUE,"PAGE001";#N/A,#N/A,TRUE,"PAGE002";#N/A,#N/A,TRUE,"PAGE003";#N/A,#N/A,TRUE,"PAGE004";#N/A,#N/A,TRUE,"PAGE005";#N/A,#N/A,TRUE,"PAGE006";#N/A,#N/A,TRUE,"PAGE007";#N/A,#N/A,TRUE,"PAGE008";#N/A,#N/A,TRUE,"PAGE009";#N/A,#N/A,TRUE,"PAGE010";#N/A,#N/A,TRUE,"PAGE011";#N/A,#N/A,TRUE,"PAGE012";#N/A,#N/A,TRUE,"PAGE013"}</definedName>
    <definedName name="______K440000" localSheetId="37" hidden="1">{#N/A,#N/A,TRUE,"LOADCOVE";#N/A,#N/A,TRUE,"PAGE001";#N/A,#N/A,TRUE,"PAGE002";#N/A,#N/A,TRUE,"PAGE003";#N/A,#N/A,TRUE,"PAGE004";#N/A,#N/A,TRUE,"PAGE005";#N/A,#N/A,TRUE,"PAGE006";#N/A,#N/A,TRUE,"PAGE007";#N/A,#N/A,TRUE,"PAGE008";#N/A,#N/A,TRUE,"PAGE009";#N/A,#N/A,TRUE,"PAGE010";#N/A,#N/A,TRUE,"PAGE011";#N/A,#N/A,TRUE,"PAGE012";#N/A,#N/A,TRUE,"PAGE013"}</definedName>
    <definedName name="______K440000" localSheetId="21" hidden="1">{#N/A,#N/A,TRUE,"LOADCOVE";#N/A,#N/A,TRUE,"PAGE001";#N/A,#N/A,TRUE,"PAGE002";#N/A,#N/A,TRUE,"PAGE003";#N/A,#N/A,TRUE,"PAGE004";#N/A,#N/A,TRUE,"PAGE005";#N/A,#N/A,TRUE,"PAGE006";#N/A,#N/A,TRUE,"PAGE007";#N/A,#N/A,TRUE,"PAGE008";#N/A,#N/A,TRUE,"PAGE009";#N/A,#N/A,TRUE,"PAGE010";#N/A,#N/A,TRUE,"PAGE011";#N/A,#N/A,TRUE,"PAGE012";#N/A,#N/A,TRUE,"PAGE013"}</definedName>
    <definedName name="______K440000" hidden="1">{#N/A,#N/A,TRUE,"LOADCOVE";#N/A,#N/A,TRUE,"PAGE001";#N/A,#N/A,TRUE,"PAGE002";#N/A,#N/A,TRUE,"PAGE003";#N/A,#N/A,TRUE,"PAGE004";#N/A,#N/A,TRUE,"PAGE005";#N/A,#N/A,TRUE,"PAGE006";#N/A,#N/A,TRUE,"PAGE007";#N/A,#N/A,TRUE,"PAGE008";#N/A,#N/A,TRUE,"PAGE009";#N/A,#N/A,TRUE,"PAGE010";#N/A,#N/A,TRUE,"PAGE011";#N/A,#N/A,TRUE,"PAGE012";#N/A,#N/A,TRUE,"PAGE013"}</definedName>
    <definedName name="______K44444" localSheetId="37" hidden="1">{#N/A,#N/A,TRUE,"LOADCOVE";#N/A,#N/A,TRUE,"PAGE001";#N/A,#N/A,TRUE,"PAGE002";#N/A,#N/A,TRUE,"PAGE003";#N/A,#N/A,TRUE,"PAGE004";#N/A,#N/A,TRUE,"PAGE005";#N/A,#N/A,TRUE,"PAGE006";#N/A,#N/A,TRUE,"PAGE007";#N/A,#N/A,TRUE,"PAGE008";#N/A,#N/A,TRUE,"PAGE009";#N/A,#N/A,TRUE,"PAGE010";#N/A,#N/A,TRUE,"PAGE011";#N/A,#N/A,TRUE,"PAGE012";#N/A,#N/A,TRUE,"PAGE013"}</definedName>
    <definedName name="______K44444" localSheetId="21" hidden="1">{#N/A,#N/A,TRUE,"LOADCOVE";#N/A,#N/A,TRUE,"PAGE001";#N/A,#N/A,TRUE,"PAGE002";#N/A,#N/A,TRUE,"PAGE003";#N/A,#N/A,TRUE,"PAGE004";#N/A,#N/A,TRUE,"PAGE005";#N/A,#N/A,TRUE,"PAGE006";#N/A,#N/A,TRUE,"PAGE007";#N/A,#N/A,TRUE,"PAGE008";#N/A,#N/A,TRUE,"PAGE009";#N/A,#N/A,TRUE,"PAGE010";#N/A,#N/A,TRUE,"PAGE011";#N/A,#N/A,TRUE,"PAGE012";#N/A,#N/A,TRUE,"PAGE013"}</definedName>
    <definedName name="______K44444" hidden="1">{#N/A,#N/A,TRUE,"LOADCOVE";#N/A,#N/A,TRUE,"PAGE001";#N/A,#N/A,TRUE,"PAGE002";#N/A,#N/A,TRUE,"PAGE003";#N/A,#N/A,TRUE,"PAGE004";#N/A,#N/A,TRUE,"PAGE005";#N/A,#N/A,TRUE,"PAGE006";#N/A,#N/A,TRUE,"PAGE007";#N/A,#N/A,TRUE,"PAGE008";#N/A,#N/A,TRUE,"PAGE009";#N/A,#N/A,TRUE,"PAGE010";#N/A,#N/A,TRUE,"PAGE011";#N/A,#N/A,TRUE,"PAGE012";#N/A,#N/A,TRUE,"PAGE013"}</definedName>
    <definedName name="______K45" localSheetId="37" hidden="1">{#N/A,#N/A,TRUE,"LOADCOVE";#N/A,#N/A,TRUE,"PAGE001";#N/A,#N/A,TRUE,"PAGE002";#N/A,#N/A,TRUE,"PAGE003";#N/A,#N/A,TRUE,"PAGE004";#N/A,#N/A,TRUE,"PAGE005";#N/A,#N/A,TRUE,"PAGE006";#N/A,#N/A,TRUE,"PAGE007";#N/A,#N/A,TRUE,"PAGE008";#N/A,#N/A,TRUE,"PAGE009";#N/A,#N/A,TRUE,"PAGE010";#N/A,#N/A,TRUE,"PAGE011";#N/A,#N/A,TRUE,"PAGE012";#N/A,#N/A,TRUE,"PAGE013"}</definedName>
    <definedName name="______K45" localSheetId="21" hidden="1">{#N/A,#N/A,TRUE,"LOADCOVE";#N/A,#N/A,TRUE,"PAGE001";#N/A,#N/A,TRUE,"PAGE002";#N/A,#N/A,TRUE,"PAGE003";#N/A,#N/A,TRUE,"PAGE004";#N/A,#N/A,TRUE,"PAGE005";#N/A,#N/A,TRUE,"PAGE006";#N/A,#N/A,TRUE,"PAGE007";#N/A,#N/A,TRUE,"PAGE008";#N/A,#N/A,TRUE,"PAGE009";#N/A,#N/A,TRUE,"PAGE010";#N/A,#N/A,TRUE,"PAGE011";#N/A,#N/A,TRUE,"PAGE012";#N/A,#N/A,TRUE,"PAGE013"}</definedName>
    <definedName name="______K45" hidden="1">{#N/A,#N/A,TRUE,"LOADCOVE";#N/A,#N/A,TRUE,"PAGE001";#N/A,#N/A,TRUE,"PAGE002";#N/A,#N/A,TRUE,"PAGE003";#N/A,#N/A,TRUE,"PAGE004";#N/A,#N/A,TRUE,"PAGE005";#N/A,#N/A,TRUE,"PAGE006";#N/A,#N/A,TRUE,"PAGE007";#N/A,#N/A,TRUE,"PAGE008";#N/A,#N/A,TRUE,"PAGE009";#N/A,#N/A,TRUE,"PAGE010";#N/A,#N/A,TRUE,"PAGE011";#N/A,#N/A,TRUE,"PAGE012";#N/A,#N/A,TRUE,"PAGE013"}</definedName>
    <definedName name="______K46" localSheetId="37" hidden="1">{#N/A,#N/A,TRUE,"LOADCOVE";#N/A,#N/A,TRUE,"PAGE001";#N/A,#N/A,TRUE,"PAGE002";#N/A,#N/A,TRUE,"PAGE003";#N/A,#N/A,TRUE,"PAGE004";#N/A,#N/A,TRUE,"PAGE005";#N/A,#N/A,TRUE,"PAGE006";#N/A,#N/A,TRUE,"PAGE007";#N/A,#N/A,TRUE,"PAGE008";#N/A,#N/A,TRUE,"PAGE009";#N/A,#N/A,TRUE,"PAGE010";#N/A,#N/A,TRUE,"PAGE011";#N/A,#N/A,TRUE,"PAGE012";#N/A,#N/A,TRUE,"PAGE013"}</definedName>
    <definedName name="______K46" localSheetId="21" hidden="1">{#N/A,#N/A,TRUE,"LOADCOVE";#N/A,#N/A,TRUE,"PAGE001";#N/A,#N/A,TRUE,"PAGE002";#N/A,#N/A,TRUE,"PAGE003";#N/A,#N/A,TRUE,"PAGE004";#N/A,#N/A,TRUE,"PAGE005";#N/A,#N/A,TRUE,"PAGE006";#N/A,#N/A,TRUE,"PAGE007";#N/A,#N/A,TRUE,"PAGE008";#N/A,#N/A,TRUE,"PAGE009";#N/A,#N/A,TRUE,"PAGE010";#N/A,#N/A,TRUE,"PAGE011";#N/A,#N/A,TRUE,"PAGE012";#N/A,#N/A,TRUE,"PAGE013"}</definedName>
    <definedName name="______K46" hidden="1">{#N/A,#N/A,TRUE,"LOADCOVE";#N/A,#N/A,TRUE,"PAGE001";#N/A,#N/A,TRUE,"PAGE002";#N/A,#N/A,TRUE,"PAGE003";#N/A,#N/A,TRUE,"PAGE004";#N/A,#N/A,TRUE,"PAGE005";#N/A,#N/A,TRUE,"PAGE006";#N/A,#N/A,TRUE,"PAGE007";#N/A,#N/A,TRUE,"PAGE008";#N/A,#N/A,TRUE,"PAGE009";#N/A,#N/A,TRUE,"PAGE010";#N/A,#N/A,TRUE,"PAGE011";#N/A,#N/A,TRUE,"PAGE012";#N/A,#N/A,TRUE,"PAGE013"}</definedName>
    <definedName name="______K460000" localSheetId="37" hidden="1">{#N/A,#N/A,TRUE,"LOADCOVE";#N/A,#N/A,TRUE,"PAGE001";#N/A,#N/A,TRUE,"PAGE002";#N/A,#N/A,TRUE,"PAGE003";#N/A,#N/A,TRUE,"PAGE004";#N/A,#N/A,TRUE,"PAGE005";#N/A,#N/A,TRUE,"PAGE006";#N/A,#N/A,TRUE,"PAGE007";#N/A,#N/A,TRUE,"PAGE008";#N/A,#N/A,TRUE,"PAGE009";#N/A,#N/A,TRUE,"PAGE010";#N/A,#N/A,TRUE,"PAGE011";#N/A,#N/A,TRUE,"PAGE012";#N/A,#N/A,TRUE,"PAGE013"}</definedName>
    <definedName name="______K460000" localSheetId="21" hidden="1">{#N/A,#N/A,TRUE,"LOADCOVE";#N/A,#N/A,TRUE,"PAGE001";#N/A,#N/A,TRUE,"PAGE002";#N/A,#N/A,TRUE,"PAGE003";#N/A,#N/A,TRUE,"PAGE004";#N/A,#N/A,TRUE,"PAGE005";#N/A,#N/A,TRUE,"PAGE006";#N/A,#N/A,TRUE,"PAGE007";#N/A,#N/A,TRUE,"PAGE008";#N/A,#N/A,TRUE,"PAGE009";#N/A,#N/A,TRUE,"PAGE010";#N/A,#N/A,TRUE,"PAGE011";#N/A,#N/A,TRUE,"PAGE012";#N/A,#N/A,TRUE,"PAGE013"}</definedName>
    <definedName name="______K460000" hidden="1">{#N/A,#N/A,TRUE,"LOADCOVE";#N/A,#N/A,TRUE,"PAGE001";#N/A,#N/A,TRUE,"PAGE002";#N/A,#N/A,TRUE,"PAGE003";#N/A,#N/A,TRUE,"PAGE004";#N/A,#N/A,TRUE,"PAGE005";#N/A,#N/A,TRUE,"PAGE006";#N/A,#N/A,TRUE,"PAGE007";#N/A,#N/A,TRUE,"PAGE008";#N/A,#N/A,TRUE,"PAGE009";#N/A,#N/A,TRUE,"PAGE010";#N/A,#N/A,TRUE,"PAGE011";#N/A,#N/A,TRUE,"PAGE012";#N/A,#N/A,TRUE,"PAGE013"}</definedName>
    <definedName name="______K47" localSheetId="37" hidden="1">{#N/A,#N/A,TRUE,"LOADCOVE";#N/A,#N/A,TRUE,"PAGE001";#N/A,#N/A,TRUE,"PAGE002";#N/A,#N/A,TRUE,"PAGE003";#N/A,#N/A,TRUE,"PAGE004";#N/A,#N/A,TRUE,"PAGE005";#N/A,#N/A,TRUE,"PAGE006";#N/A,#N/A,TRUE,"PAGE007";#N/A,#N/A,TRUE,"PAGE008";#N/A,#N/A,TRUE,"PAGE009";#N/A,#N/A,TRUE,"PAGE010";#N/A,#N/A,TRUE,"PAGE011";#N/A,#N/A,TRUE,"PAGE012";#N/A,#N/A,TRUE,"PAGE013"}</definedName>
    <definedName name="______K47" localSheetId="21" hidden="1">{#N/A,#N/A,TRUE,"LOADCOVE";#N/A,#N/A,TRUE,"PAGE001";#N/A,#N/A,TRUE,"PAGE002";#N/A,#N/A,TRUE,"PAGE003";#N/A,#N/A,TRUE,"PAGE004";#N/A,#N/A,TRUE,"PAGE005";#N/A,#N/A,TRUE,"PAGE006";#N/A,#N/A,TRUE,"PAGE007";#N/A,#N/A,TRUE,"PAGE008";#N/A,#N/A,TRUE,"PAGE009";#N/A,#N/A,TRUE,"PAGE010";#N/A,#N/A,TRUE,"PAGE011";#N/A,#N/A,TRUE,"PAGE012";#N/A,#N/A,TRUE,"PAGE013"}</definedName>
    <definedName name="______K47" hidden="1">{#N/A,#N/A,TRUE,"LOADCOVE";#N/A,#N/A,TRUE,"PAGE001";#N/A,#N/A,TRUE,"PAGE002";#N/A,#N/A,TRUE,"PAGE003";#N/A,#N/A,TRUE,"PAGE004";#N/A,#N/A,TRUE,"PAGE005";#N/A,#N/A,TRUE,"PAGE006";#N/A,#N/A,TRUE,"PAGE007";#N/A,#N/A,TRUE,"PAGE008";#N/A,#N/A,TRUE,"PAGE009";#N/A,#N/A,TRUE,"PAGE010";#N/A,#N/A,TRUE,"PAGE011";#N/A,#N/A,TRUE,"PAGE012";#N/A,#N/A,TRUE,"PAGE013"}</definedName>
    <definedName name="______K48" localSheetId="37" hidden="1">{#N/A,#N/A,TRUE,"LOADCOVE";#N/A,#N/A,TRUE,"PAGE001";#N/A,#N/A,TRUE,"PAGE002";#N/A,#N/A,TRUE,"PAGE003";#N/A,#N/A,TRUE,"PAGE004";#N/A,#N/A,TRUE,"PAGE005";#N/A,#N/A,TRUE,"PAGE006";#N/A,#N/A,TRUE,"PAGE007";#N/A,#N/A,TRUE,"PAGE008";#N/A,#N/A,TRUE,"PAGE009";#N/A,#N/A,TRUE,"PAGE010";#N/A,#N/A,TRUE,"PAGE011";#N/A,#N/A,TRUE,"PAGE012";#N/A,#N/A,TRUE,"PAGE013"}</definedName>
    <definedName name="______K48" localSheetId="21" hidden="1">{#N/A,#N/A,TRUE,"LOADCOVE";#N/A,#N/A,TRUE,"PAGE001";#N/A,#N/A,TRUE,"PAGE002";#N/A,#N/A,TRUE,"PAGE003";#N/A,#N/A,TRUE,"PAGE004";#N/A,#N/A,TRUE,"PAGE005";#N/A,#N/A,TRUE,"PAGE006";#N/A,#N/A,TRUE,"PAGE007";#N/A,#N/A,TRUE,"PAGE008";#N/A,#N/A,TRUE,"PAGE009";#N/A,#N/A,TRUE,"PAGE010";#N/A,#N/A,TRUE,"PAGE011";#N/A,#N/A,TRUE,"PAGE012";#N/A,#N/A,TRUE,"PAGE013"}</definedName>
    <definedName name="______K48" hidden="1">{#N/A,#N/A,TRUE,"LOADCOVE";#N/A,#N/A,TRUE,"PAGE001";#N/A,#N/A,TRUE,"PAGE002";#N/A,#N/A,TRUE,"PAGE003";#N/A,#N/A,TRUE,"PAGE004";#N/A,#N/A,TRUE,"PAGE005";#N/A,#N/A,TRUE,"PAGE006";#N/A,#N/A,TRUE,"PAGE007";#N/A,#N/A,TRUE,"PAGE008";#N/A,#N/A,TRUE,"PAGE009";#N/A,#N/A,TRUE,"PAGE010";#N/A,#N/A,TRUE,"PAGE011";#N/A,#N/A,TRUE,"PAGE012";#N/A,#N/A,TRUE,"PAGE013"}</definedName>
    <definedName name="______K4800" localSheetId="37" hidden="1">{#N/A,#N/A,TRUE,"LOADCOVE";#N/A,#N/A,TRUE,"PAGE001";#N/A,#N/A,TRUE,"PAGE002";#N/A,#N/A,TRUE,"PAGE003";#N/A,#N/A,TRUE,"PAGE004";#N/A,#N/A,TRUE,"PAGE005";#N/A,#N/A,TRUE,"PAGE006";#N/A,#N/A,TRUE,"PAGE007";#N/A,#N/A,TRUE,"PAGE008";#N/A,#N/A,TRUE,"PAGE009";#N/A,#N/A,TRUE,"PAGE010";#N/A,#N/A,TRUE,"PAGE011";#N/A,#N/A,TRUE,"PAGE012";#N/A,#N/A,TRUE,"PAGE013"}</definedName>
    <definedName name="______K4800" localSheetId="21" hidden="1">{#N/A,#N/A,TRUE,"LOADCOVE";#N/A,#N/A,TRUE,"PAGE001";#N/A,#N/A,TRUE,"PAGE002";#N/A,#N/A,TRUE,"PAGE003";#N/A,#N/A,TRUE,"PAGE004";#N/A,#N/A,TRUE,"PAGE005";#N/A,#N/A,TRUE,"PAGE006";#N/A,#N/A,TRUE,"PAGE007";#N/A,#N/A,TRUE,"PAGE008";#N/A,#N/A,TRUE,"PAGE009";#N/A,#N/A,TRUE,"PAGE010";#N/A,#N/A,TRUE,"PAGE011";#N/A,#N/A,TRUE,"PAGE012";#N/A,#N/A,TRUE,"PAGE013"}</definedName>
    <definedName name="______K4800" hidden="1">{#N/A,#N/A,TRUE,"LOADCOVE";#N/A,#N/A,TRUE,"PAGE001";#N/A,#N/A,TRUE,"PAGE002";#N/A,#N/A,TRUE,"PAGE003";#N/A,#N/A,TRUE,"PAGE004";#N/A,#N/A,TRUE,"PAGE005";#N/A,#N/A,TRUE,"PAGE006";#N/A,#N/A,TRUE,"PAGE007";#N/A,#N/A,TRUE,"PAGE008";#N/A,#N/A,TRUE,"PAGE009";#N/A,#N/A,TRUE,"PAGE010";#N/A,#N/A,TRUE,"PAGE011";#N/A,#N/A,TRUE,"PAGE012";#N/A,#N/A,TRUE,"PAGE013"}</definedName>
    <definedName name="______K480000" localSheetId="37" hidden="1">{#N/A,#N/A,TRUE,"LOADCOVE";#N/A,#N/A,TRUE,"PAGE001";#N/A,#N/A,TRUE,"PAGE002";#N/A,#N/A,TRUE,"PAGE003";#N/A,#N/A,TRUE,"PAGE004";#N/A,#N/A,TRUE,"PAGE005";#N/A,#N/A,TRUE,"PAGE006";#N/A,#N/A,TRUE,"PAGE007";#N/A,#N/A,TRUE,"PAGE008";#N/A,#N/A,TRUE,"PAGE009";#N/A,#N/A,TRUE,"PAGE010";#N/A,#N/A,TRUE,"PAGE011";#N/A,#N/A,TRUE,"PAGE012";#N/A,#N/A,TRUE,"PAGE013"}</definedName>
    <definedName name="______K480000" localSheetId="21" hidden="1">{#N/A,#N/A,TRUE,"LOADCOVE";#N/A,#N/A,TRUE,"PAGE001";#N/A,#N/A,TRUE,"PAGE002";#N/A,#N/A,TRUE,"PAGE003";#N/A,#N/A,TRUE,"PAGE004";#N/A,#N/A,TRUE,"PAGE005";#N/A,#N/A,TRUE,"PAGE006";#N/A,#N/A,TRUE,"PAGE007";#N/A,#N/A,TRUE,"PAGE008";#N/A,#N/A,TRUE,"PAGE009";#N/A,#N/A,TRUE,"PAGE010";#N/A,#N/A,TRUE,"PAGE011";#N/A,#N/A,TRUE,"PAGE012";#N/A,#N/A,TRUE,"PAGE013"}</definedName>
    <definedName name="______K480000" hidden="1">{#N/A,#N/A,TRUE,"LOADCOVE";#N/A,#N/A,TRUE,"PAGE001";#N/A,#N/A,TRUE,"PAGE002";#N/A,#N/A,TRUE,"PAGE003";#N/A,#N/A,TRUE,"PAGE004";#N/A,#N/A,TRUE,"PAGE005";#N/A,#N/A,TRUE,"PAGE006";#N/A,#N/A,TRUE,"PAGE007";#N/A,#N/A,TRUE,"PAGE008";#N/A,#N/A,TRUE,"PAGE009";#N/A,#N/A,TRUE,"PAGE010";#N/A,#N/A,TRUE,"PAGE011";#N/A,#N/A,TRUE,"PAGE012";#N/A,#N/A,TRUE,"PAGE013"}</definedName>
    <definedName name="______K48008" localSheetId="37" hidden="1">{#N/A,#N/A,TRUE,"LOADCOVE";#N/A,#N/A,TRUE,"PAGE001";#N/A,#N/A,TRUE,"PAGE002";#N/A,#N/A,TRUE,"PAGE003";#N/A,#N/A,TRUE,"PAGE004";#N/A,#N/A,TRUE,"PAGE005";#N/A,#N/A,TRUE,"PAGE006";#N/A,#N/A,TRUE,"PAGE007";#N/A,#N/A,TRUE,"PAGE008";#N/A,#N/A,TRUE,"PAGE009";#N/A,#N/A,TRUE,"PAGE010";#N/A,#N/A,TRUE,"PAGE011";#N/A,#N/A,TRUE,"PAGE012";#N/A,#N/A,TRUE,"PAGE013"}</definedName>
    <definedName name="______K48008" localSheetId="21" hidden="1">{#N/A,#N/A,TRUE,"LOADCOVE";#N/A,#N/A,TRUE,"PAGE001";#N/A,#N/A,TRUE,"PAGE002";#N/A,#N/A,TRUE,"PAGE003";#N/A,#N/A,TRUE,"PAGE004";#N/A,#N/A,TRUE,"PAGE005";#N/A,#N/A,TRUE,"PAGE006";#N/A,#N/A,TRUE,"PAGE007";#N/A,#N/A,TRUE,"PAGE008";#N/A,#N/A,TRUE,"PAGE009";#N/A,#N/A,TRUE,"PAGE010";#N/A,#N/A,TRUE,"PAGE011";#N/A,#N/A,TRUE,"PAGE012";#N/A,#N/A,TRUE,"PAGE013"}</definedName>
    <definedName name="______K48008" hidden="1">{#N/A,#N/A,TRUE,"LOADCOVE";#N/A,#N/A,TRUE,"PAGE001";#N/A,#N/A,TRUE,"PAGE002";#N/A,#N/A,TRUE,"PAGE003";#N/A,#N/A,TRUE,"PAGE004";#N/A,#N/A,TRUE,"PAGE005";#N/A,#N/A,TRUE,"PAGE006";#N/A,#N/A,TRUE,"PAGE007";#N/A,#N/A,TRUE,"PAGE008";#N/A,#N/A,TRUE,"PAGE009";#N/A,#N/A,TRUE,"PAGE010";#N/A,#N/A,TRUE,"PAGE011";#N/A,#N/A,TRUE,"PAGE012";#N/A,#N/A,TRUE,"PAGE013"}</definedName>
    <definedName name="______K488" localSheetId="37" hidden="1">{#N/A,#N/A,TRUE,"LOADCOVE";#N/A,#N/A,TRUE,"PAGE001";#N/A,#N/A,TRUE,"PAGE002";#N/A,#N/A,TRUE,"PAGE003";#N/A,#N/A,TRUE,"PAGE004";#N/A,#N/A,TRUE,"PAGE005";#N/A,#N/A,TRUE,"PAGE006";#N/A,#N/A,TRUE,"PAGE007";#N/A,#N/A,TRUE,"PAGE008";#N/A,#N/A,TRUE,"PAGE009";#N/A,#N/A,TRUE,"PAGE010";#N/A,#N/A,TRUE,"PAGE011";#N/A,#N/A,TRUE,"PAGE012";#N/A,#N/A,TRUE,"PAGE013"}</definedName>
    <definedName name="______K488" localSheetId="21" hidden="1">{#N/A,#N/A,TRUE,"LOADCOVE";#N/A,#N/A,TRUE,"PAGE001";#N/A,#N/A,TRUE,"PAGE002";#N/A,#N/A,TRUE,"PAGE003";#N/A,#N/A,TRUE,"PAGE004";#N/A,#N/A,TRUE,"PAGE005";#N/A,#N/A,TRUE,"PAGE006";#N/A,#N/A,TRUE,"PAGE007";#N/A,#N/A,TRUE,"PAGE008";#N/A,#N/A,TRUE,"PAGE009";#N/A,#N/A,TRUE,"PAGE010";#N/A,#N/A,TRUE,"PAGE011";#N/A,#N/A,TRUE,"PAGE012";#N/A,#N/A,TRUE,"PAGE013"}</definedName>
    <definedName name="______K488" hidden="1">{#N/A,#N/A,TRUE,"LOADCOVE";#N/A,#N/A,TRUE,"PAGE001";#N/A,#N/A,TRUE,"PAGE002";#N/A,#N/A,TRUE,"PAGE003";#N/A,#N/A,TRUE,"PAGE004";#N/A,#N/A,TRUE,"PAGE005";#N/A,#N/A,TRUE,"PAGE006";#N/A,#N/A,TRUE,"PAGE007";#N/A,#N/A,TRUE,"PAGE008";#N/A,#N/A,TRUE,"PAGE009";#N/A,#N/A,TRUE,"PAGE010";#N/A,#N/A,TRUE,"PAGE011";#N/A,#N/A,TRUE,"PAGE012";#N/A,#N/A,TRUE,"PAGE013"}</definedName>
    <definedName name="______K4888" localSheetId="37" hidden="1">{#N/A,#N/A,TRUE,"LOADCOVE";#N/A,#N/A,TRUE,"PAGE001";#N/A,#N/A,TRUE,"PAGE002";#N/A,#N/A,TRUE,"PAGE003";#N/A,#N/A,TRUE,"PAGE004";#N/A,#N/A,TRUE,"PAGE005";#N/A,#N/A,TRUE,"PAGE006";#N/A,#N/A,TRUE,"PAGE007";#N/A,#N/A,TRUE,"PAGE008";#N/A,#N/A,TRUE,"PAGE009";#N/A,#N/A,TRUE,"PAGE010";#N/A,#N/A,TRUE,"PAGE011";#N/A,#N/A,TRUE,"PAGE012";#N/A,#N/A,TRUE,"PAGE013"}</definedName>
    <definedName name="______K4888" localSheetId="21" hidden="1">{#N/A,#N/A,TRUE,"LOADCOVE";#N/A,#N/A,TRUE,"PAGE001";#N/A,#N/A,TRUE,"PAGE002";#N/A,#N/A,TRUE,"PAGE003";#N/A,#N/A,TRUE,"PAGE004";#N/A,#N/A,TRUE,"PAGE005";#N/A,#N/A,TRUE,"PAGE006";#N/A,#N/A,TRUE,"PAGE007";#N/A,#N/A,TRUE,"PAGE008";#N/A,#N/A,TRUE,"PAGE009";#N/A,#N/A,TRUE,"PAGE010";#N/A,#N/A,TRUE,"PAGE011";#N/A,#N/A,TRUE,"PAGE012";#N/A,#N/A,TRUE,"PAGE013"}</definedName>
    <definedName name="______K4888" hidden="1">{#N/A,#N/A,TRUE,"LOADCOVE";#N/A,#N/A,TRUE,"PAGE001";#N/A,#N/A,TRUE,"PAGE002";#N/A,#N/A,TRUE,"PAGE003";#N/A,#N/A,TRUE,"PAGE004";#N/A,#N/A,TRUE,"PAGE005";#N/A,#N/A,TRUE,"PAGE006";#N/A,#N/A,TRUE,"PAGE007";#N/A,#N/A,TRUE,"PAGE008";#N/A,#N/A,TRUE,"PAGE009";#N/A,#N/A,TRUE,"PAGE010";#N/A,#N/A,TRUE,"PAGE011";#N/A,#N/A,TRUE,"PAGE012";#N/A,#N/A,TRUE,"PAGE013"}</definedName>
    <definedName name="______K488888" localSheetId="37" hidden="1">{#N/A,#N/A,TRUE,"LOADCOVE";#N/A,#N/A,TRUE,"PAGE001";#N/A,#N/A,TRUE,"PAGE002";#N/A,#N/A,TRUE,"PAGE003";#N/A,#N/A,TRUE,"PAGE004";#N/A,#N/A,TRUE,"PAGE005";#N/A,#N/A,TRUE,"PAGE006";#N/A,#N/A,TRUE,"PAGE007";#N/A,#N/A,TRUE,"PAGE008";#N/A,#N/A,TRUE,"PAGE009";#N/A,#N/A,TRUE,"PAGE010";#N/A,#N/A,TRUE,"PAGE011";#N/A,#N/A,TRUE,"PAGE012";#N/A,#N/A,TRUE,"PAGE013"}</definedName>
    <definedName name="______K488888" localSheetId="21" hidden="1">{#N/A,#N/A,TRUE,"LOADCOVE";#N/A,#N/A,TRUE,"PAGE001";#N/A,#N/A,TRUE,"PAGE002";#N/A,#N/A,TRUE,"PAGE003";#N/A,#N/A,TRUE,"PAGE004";#N/A,#N/A,TRUE,"PAGE005";#N/A,#N/A,TRUE,"PAGE006";#N/A,#N/A,TRUE,"PAGE007";#N/A,#N/A,TRUE,"PAGE008";#N/A,#N/A,TRUE,"PAGE009";#N/A,#N/A,TRUE,"PAGE010";#N/A,#N/A,TRUE,"PAGE011";#N/A,#N/A,TRUE,"PAGE012";#N/A,#N/A,TRUE,"PAGE013"}</definedName>
    <definedName name="______K488888" hidden="1">{#N/A,#N/A,TRUE,"LOADCOVE";#N/A,#N/A,TRUE,"PAGE001";#N/A,#N/A,TRUE,"PAGE002";#N/A,#N/A,TRUE,"PAGE003";#N/A,#N/A,TRUE,"PAGE004";#N/A,#N/A,TRUE,"PAGE005";#N/A,#N/A,TRUE,"PAGE006";#N/A,#N/A,TRUE,"PAGE007";#N/A,#N/A,TRUE,"PAGE008";#N/A,#N/A,TRUE,"PAGE009";#N/A,#N/A,TRUE,"PAGE010";#N/A,#N/A,TRUE,"PAGE011";#N/A,#N/A,TRUE,"PAGE012";#N/A,#N/A,TRUE,"PAGE013"}</definedName>
    <definedName name="______KEY1" localSheetId="37" hidden="1">#REF!</definedName>
    <definedName name="______KEY1" localSheetId="21" hidden="1">#REF!</definedName>
    <definedName name="______KEY1" hidden="1">#REF!</definedName>
    <definedName name="______KHM111" localSheetId="37" hidden="1">{#N/A,#N/A,FALSE,"제목"}</definedName>
    <definedName name="______KHM111" localSheetId="21" hidden="1">{#N/A,#N/A,FALSE,"제목"}</definedName>
    <definedName name="______KHM111" hidden="1">{#N/A,#N/A,FALSE,"제목"}</definedName>
    <definedName name="______KHM888" localSheetId="37" hidden="1">{#N/A,#N/A,FALSE,"제목"}</definedName>
    <definedName name="______KHM888" localSheetId="21" hidden="1">{#N/A,#N/A,FALSE,"제목"}</definedName>
    <definedName name="______KHM888" hidden="1">{#N/A,#N/A,FALSE,"제목"}</definedName>
    <definedName name="______KRW09">[8]compare2!$F$2:$F$986</definedName>
    <definedName name="______KTM10" localSheetId="37" hidden="1">{#N/A,#N/A,FALSE,"현장 NCR 분석";#N/A,#N/A,FALSE,"현장품질감사";#N/A,#N/A,FALSE,"현장품질감사"}</definedName>
    <definedName name="______KTM10" localSheetId="21" hidden="1">{#N/A,#N/A,FALSE,"현장 NCR 분석";#N/A,#N/A,FALSE,"현장품질감사";#N/A,#N/A,FALSE,"현장품질감사"}</definedName>
    <definedName name="______KTM10" hidden="1">{#N/A,#N/A,FALSE,"현장 NCR 분석";#N/A,#N/A,FALSE,"현장품질감사";#N/A,#N/A,FALSE,"현장품질감사"}</definedName>
    <definedName name="______LED2" localSheetId="37">{"'2공장'!$A$1:$H$216"}</definedName>
    <definedName name="______LED2" localSheetId="21">{"'2공장'!$A$1:$H$216"}</definedName>
    <definedName name="______LED2">{"'2공장'!$A$1:$H$216"}</definedName>
    <definedName name="______LPS2" localSheetId="37" hidden="1">{#N/A,#N/A,FALSE,"단축1";#N/A,#N/A,FALSE,"단축2";#N/A,#N/A,FALSE,"단축3";#N/A,#N/A,FALSE,"장축";#N/A,#N/A,FALSE,"4WD"}</definedName>
    <definedName name="______LPS2" localSheetId="21" hidden="1">{#N/A,#N/A,FALSE,"단축1";#N/A,#N/A,FALSE,"단축2";#N/A,#N/A,FALSE,"단축3";#N/A,#N/A,FALSE,"장축";#N/A,#N/A,FALSE,"4WD"}</definedName>
    <definedName name="______LPS2" hidden="1">{#N/A,#N/A,FALSE,"단축1";#N/A,#N/A,FALSE,"단축2";#N/A,#N/A,FALSE,"단축3";#N/A,#N/A,FALSE,"장축";#N/A,#N/A,FALSE,"4WD"}</definedName>
    <definedName name="______M180" hidden="1">#N/A</definedName>
    <definedName name="______new1" localSheetId="37" hidden="1">{#N/A,#N/A,FALSE,"Pharm";#N/A,#N/A,FALSE,"WWCM"}</definedName>
    <definedName name="______new1" localSheetId="21" hidden="1">{#N/A,#N/A,FALSE,"Pharm";#N/A,#N/A,FALSE,"WWCM"}</definedName>
    <definedName name="______new1" hidden="1">{#N/A,#N/A,FALSE,"Pharm";#N/A,#N/A,FALSE,"WWCM"}</definedName>
    <definedName name="______NPS2" localSheetId="37" hidden="1">{#N/A,#N/A,FALSE,"인원";#N/A,#N/A,FALSE,"비용2";#N/A,#N/A,FALSE,"비용1";#N/A,#N/A,FALSE,"비용";#N/A,#N/A,FALSE,"보증2";#N/A,#N/A,FALSE,"보증1";#N/A,#N/A,FALSE,"보증";#N/A,#N/A,FALSE,"손익1";#N/A,#N/A,FALSE,"손익";#N/A,#N/A,FALSE,"부서별매출";#N/A,#N/A,FALSE,"매출"}</definedName>
    <definedName name="______NPS2" localSheetId="21" hidden="1">{#N/A,#N/A,FALSE,"인원";#N/A,#N/A,FALSE,"비용2";#N/A,#N/A,FALSE,"비용1";#N/A,#N/A,FALSE,"비용";#N/A,#N/A,FALSE,"보증2";#N/A,#N/A,FALSE,"보증1";#N/A,#N/A,FALSE,"보증";#N/A,#N/A,FALSE,"손익1";#N/A,#N/A,FALSE,"손익";#N/A,#N/A,FALSE,"부서별매출";#N/A,#N/A,FALSE,"매출"}</definedName>
    <definedName name="______NPS2" hidden="1">{#N/A,#N/A,FALSE,"인원";#N/A,#N/A,FALSE,"비용2";#N/A,#N/A,FALSE,"비용1";#N/A,#N/A,FALSE,"비용";#N/A,#N/A,FALSE,"보증2";#N/A,#N/A,FALSE,"보증1";#N/A,#N/A,FALSE,"보증";#N/A,#N/A,FALSE,"손익1";#N/A,#N/A,FALSE,"손익";#N/A,#N/A,FALSE,"부서별매출";#N/A,#N/A,FALSE,"매출"}</definedName>
    <definedName name="______P1">'[9]25.보증금(임차보증금외)'!$A$2:$D$29</definedName>
    <definedName name="______P7">'[10]118.세금과공과'!$A$46:$H$60</definedName>
    <definedName name="______Q1" localSheetId="37" hidden="1">{#N/A,#N/A,FALSE,"KMC최종회의(7월) 자료"}</definedName>
    <definedName name="______Q1" localSheetId="21" hidden="1">{#N/A,#N/A,FALSE,"KMC최종회의(7월) 자료"}</definedName>
    <definedName name="______Q1" hidden="1">{#N/A,#N/A,FALSE,"KMC최종회의(7월) 자료"}</definedName>
    <definedName name="______Q2" localSheetId="37" hidden="1">{#N/A,#N/A,FALSE,"KMC최종회의(7월) 자료"}</definedName>
    <definedName name="______Q2" localSheetId="21" hidden="1">{#N/A,#N/A,FALSE,"KMC최종회의(7월) 자료"}</definedName>
    <definedName name="______Q2" hidden="1">{#N/A,#N/A,FALSE,"KMC최종회의(7월) 자료"}</definedName>
    <definedName name="______Q3" localSheetId="37" hidden="1">{#N/A,#N/A,FALSE,"KMC최종회의(7월) 자료"}</definedName>
    <definedName name="______Q3" localSheetId="21" hidden="1">{#N/A,#N/A,FALSE,"KMC최종회의(7월) 자료"}</definedName>
    <definedName name="______Q3" hidden="1">{#N/A,#N/A,FALSE,"KMC최종회의(7월) 자료"}</definedName>
    <definedName name="______Q5" localSheetId="37" hidden="1">{#N/A,#N/A,FALSE,"KMC최종회의(7월) 자료"}</definedName>
    <definedName name="______Q5" localSheetId="21" hidden="1">{#N/A,#N/A,FALSE,"KMC최종회의(7월) 자료"}</definedName>
    <definedName name="______Q5" hidden="1">{#N/A,#N/A,FALSE,"KMC최종회의(7월) 자료"}</definedName>
    <definedName name="______Q7" localSheetId="37" hidden="1">{#N/A,#N/A,FALSE,"KMC최종회의(7월) 자료"}</definedName>
    <definedName name="______Q7" localSheetId="21" hidden="1">{#N/A,#N/A,FALSE,"KMC최종회의(7월) 자료"}</definedName>
    <definedName name="______Q7" hidden="1">{#N/A,#N/A,FALSE,"KMC최종회의(7월) 자료"}</definedName>
    <definedName name="______Q8" localSheetId="37" hidden="1">{#N/A,#N/A,FALSE,"KMC최종회의(7월) 자료"}</definedName>
    <definedName name="______Q8" localSheetId="21" hidden="1">{#N/A,#N/A,FALSE,"KMC최종회의(7월) 자료"}</definedName>
    <definedName name="______Q8" hidden="1">{#N/A,#N/A,FALSE,"KMC최종회의(7월) 자료"}</definedName>
    <definedName name="______Q9" localSheetId="37" hidden="1">{#N/A,#N/A,FALSE,"KMC최종회의(7월) 자료"}</definedName>
    <definedName name="______Q9" localSheetId="21" hidden="1">{#N/A,#N/A,FALSE,"KMC최종회의(7월) 자료"}</definedName>
    <definedName name="______Q9" hidden="1">{#N/A,#N/A,FALSE,"KMC최종회의(7월) 자료"}</definedName>
    <definedName name="______r" localSheetId="37" hidden="1">{#N/A,#N/A,FALSE,"Pharm";#N/A,#N/A,FALSE,"WWCM"}</definedName>
    <definedName name="______r" localSheetId="21" hidden="1">{#N/A,#N/A,FALSE,"Pharm";#N/A,#N/A,FALSE,"WWCM"}</definedName>
    <definedName name="______r" hidden="1">{#N/A,#N/A,FALSE,"Pharm";#N/A,#N/A,FALSE,"WWCM"}</definedName>
    <definedName name="______REv1" localSheetId="37" hidden="1">#REF!</definedName>
    <definedName name="______REv1" localSheetId="21" hidden="1">#REF!</definedName>
    <definedName name="______REv1" hidden="1">#REF!</definedName>
    <definedName name="______S1" localSheetId="37" hidden="1">{#N/A,#N/A,FALSE,"KMC최종회의(7월) 자료"}</definedName>
    <definedName name="______S1" localSheetId="21" hidden="1">{#N/A,#N/A,FALSE,"KMC최종회의(7월) 자료"}</definedName>
    <definedName name="______S1" hidden="1">{#N/A,#N/A,FALSE,"KMC최종회의(7월) 자료"}</definedName>
    <definedName name="______S2" localSheetId="37" hidden="1">{#N/A,#N/A,FALSE,"KMC최종회의(7월) 자료"}</definedName>
    <definedName name="______S2" localSheetId="21" hidden="1">{#N/A,#N/A,FALSE,"KMC최종회의(7월) 자료"}</definedName>
    <definedName name="______S2" hidden="1">{#N/A,#N/A,FALSE,"KMC최종회의(7월) 자료"}</definedName>
    <definedName name="______S3" localSheetId="37" hidden="1">{#N/A,#N/A,FALSE,"KMC최종회의(7월) 자료"}</definedName>
    <definedName name="______S3" localSheetId="21" hidden="1">{#N/A,#N/A,FALSE,"KMC최종회의(7월) 자료"}</definedName>
    <definedName name="______S3" hidden="1">{#N/A,#N/A,FALSE,"KMC최종회의(7월) 자료"}</definedName>
    <definedName name="______S4" localSheetId="37" hidden="1">{#N/A,#N/A,FALSE,"KMC최종회의(7월) 자료"}</definedName>
    <definedName name="______S4" localSheetId="21" hidden="1">{#N/A,#N/A,FALSE,"KMC최종회의(7월) 자료"}</definedName>
    <definedName name="______S4" hidden="1">{#N/A,#N/A,FALSE,"KMC최종회의(7월) 자료"}</definedName>
    <definedName name="______S5" localSheetId="37" hidden="1">{#N/A,#N/A,FALSE,"KMC최종회의(7월) 자료"}</definedName>
    <definedName name="______S5" localSheetId="21" hidden="1">{#N/A,#N/A,FALSE,"KMC최종회의(7월) 자료"}</definedName>
    <definedName name="______S5" hidden="1">{#N/A,#N/A,FALSE,"KMC최종회의(7월) 자료"}</definedName>
    <definedName name="______S6" localSheetId="37" hidden="1">{#N/A,#N/A,FALSE,"KMC최종회의(7월) 자료"}</definedName>
    <definedName name="______S6" localSheetId="21" hidden="1">{#N/A,#N/A,FALSE,"KMC최종회의(7월) 자료"}</definedName>
    <definedName name="______S6" hidden="1">{#N/A,#N/A,FALSE,"KMC최종회의(7월) 자료"}</definedName>
    <definedName name="______S7" localSheetId="37" hidden="1">{#N/A,#N/A,FALSE,"KMC최종회의(7월) 자료"}</definedName>
    <definedName name="______S7" localSheetId="21" hidden="1">{#N/A,#N/A,FALSE,"KMC최종회의(7월) 자료"}</definedName>
    <definedName name="______S7" hidden="1">{#N/A,#N/A,FALSE,"KMC최종회의(7월) 자료"}</definedName>
    <definedName name="______S8" localSheetId="37" hidden="1">{#N/A,#N/A,FALSE,"KMC최종회의(7월) 자료"}</definedName>
    <definedName name="______S8" localSheetId="21" hidden="1">{#N/A,#N/A,FALSE,"KMC최종회의(7월) 자료"}</definedName>
    <definedName name="______S8" hidden="1">{#N/A,#N/A,FALSE,"KMC최종회의(7월) 자료"}</definedName>
    <definedName name="______sck1" localSheetId="37" hidden="1">{#N/A,#N/A,FALSE,"BS";#N/A,#N/A,FALSE,"PL";#N/A,#N/A,FALSE,"A";#N/A,#N/A,FALSE,"B";#N/A,#N/A,FALSE,"B1";#N/A,#N/A,FALSE,"C";#N/A,#N/A,FALSE,"C1";#N/A,#N/A,FALSE,"C2";#N/A,#N/A,FALSE,"D";#N/A,#N/A,FALSE,"E";#N/A,#N/A,FALSE,"F";#N/A,#N/A,FALSE,"AA";#N/A,#N/A,FALSE,"BB";#N/A,#N/A,FALSE,"CC";#N/A,#N/A,FALSE,"DD";#N/A,#N/A,FALSE,"EE";#N/A,#N/A,FALSE,"FF";#N/A,#N/A,FALSE,"PL10";#N/A,#N/A,FALSE,"PL20";#N/A,#N/A,FALSE,"PL30"}</definedName>
    <definedName name="______sck1" localSheetId="21" hidden="1">{#N/A,#N/A,FALSE,"BS";#N/A,#N/A,FALSE,"PL";#N/A,#N/A,FALSE,"A";#N/A,#N/A,FALSE,"B";#N/A,#N/A,FALSE,"B1";#N/A,#N/A,FALSE,"C";#N/A,#N/A,FALSE,"C1";#N/A,#N/A,FALSE,"C2";#N/A,#N/A,FALSE,"D";#N/A,#N/A,FALSE,"E";#N/A,#N/A,FALSE,"F";#N/A,#N/A,FALSE,"AA";#N/A,#N/A,FALSE,"BB";#N/A,#N/A,FALSE,"CC";#N/A,#N/A,FALSE,"DD";#N/A,#N/A,FALSE,"EE";#N/A,#N/A,FALSE,"FF";#N/A,#N/A,FALSE,"PL10";#N/A,#N/A,FALSE,"PL20";#N/A,#N/A,FALSE,"PL30"}</definedName>
    <definedName name="______sck1" hidden="1">{#N/A,#N/A,FALSE,"BS";#N/A,#N/A,FALSE,"PL";#N/A,#N/A,FALSE,"A";#N/A,#N/A,FALSE,"B";#N/A,#N/A,FALSE,"B1";#N/A,#N/A,FALSE,"C";#N/A,#N/A,FALSE,"C1";#N/A,#N/A,FALSE,"C2";#N/A,#N/A,FALSE,"D";#N/A,#N/A,FALSE,"E";#N/A,#N/A,FALSE,"F";#N/A,#N/A,FALSE,"AA";#N/A,#N/A,FALSE,"BB";#N/A,#N/A,FALSE,"CC";#N/A,#N/A,FALSE,"DD";#N/A,#N/A,FALSE,"EE";#N/A,#N/A,FALSE,"FF";#N/A,#N/A,FALSE,"PL10";#N/A,#N/A,FALSE,"PL20";#N/A,#N/A,FALSE,"PL30"}</definedName>
    <definedName name="______SH3" localSheetId="37" hidden="1">{#N/A,#N/A,FALSE,"PART-1234-8-12-9(41)";#N/A,#N/A,FALSE,"PARTS-2(3)";#N/A,#N/A,FALSE,"VAN SYSTEM";#N/A,#N/A,FALSE,"PARTS-10(26)";#N/A,#N/A,FALSE,"PART-5-6-7-11(14)";#N/A,#N/A,FALSE,"PARTS-4(3)";#N/A,#N/A,FALSE,"PCLASS"}</definedName>
    <definedName name="______SH3" localSheetId="21" hidden="1">{#N/A,#N/A,FALSE,"PART-1234-8-12-9(41)";#N/A,#N/A,FALSE,"PARTS-2(3)";#N/A,#N/A,FALSE,"VAN SYSTEM";#N/A,#N/A,FALSE,"PARTS-10(26)";#N/A,#N/A,FALSE,"PART-5-6-7-11(14)";#N/A,#N/A,FALSE,"PARTS-4(3)";#N/A,#N/A,FALSE,"PCLASS"}</definedName>
    <definedName name="______SH3" hidden="1">{#N/A,#N/A,FALSE,"PART-1234-8-12-9(41)";#N/A,#N/A,FALSE,"PARTS-2(3)";#N/A,#N/A,FALSE,"VAN SYSTEM";#N/A,#N/A,FALSE,"PARTS-10(26)";#N/A,#N/A,FALSE,"PART-5-6-7-11(14)";#N/A,#N/A,FALSE,"PARTS-4(3)";#N/A,#N/A,FALSE,"PCLASS"}</definedName>
    <definedName name="______T2" localSheetId="37" hidden="1">{#N/A,#N/A,FALSE,"단축1";#N/A,#N/A,FALSE,"단축2";#N/A,#N/A,FALSE,"단축3";#N/A,#N/A,FALSE,"장축";#N/A,#N/A,FALSE,"4WD"}</definedName>
    <definedName name="______T2" localSheetId="21" hidden="1">{#N/A,#N/A,FALSE,"단축1";#N/A,#N/A,FALSE,"단축2";#N/A,#N/A,FALSE,"단축3";#N/A,#N/A,FALSE,"장축";#N/A,#N/A,FALSE,"4WD"}</definedName>
    <definedName name="______T2" hidden="1">{#N/A,#N/A,FALSE,"단축1";#N/A,#N/A,FALSE,"단축2";#N/A,#N/A,FALSE,"단축3";#N/A,#N/A,FALSE,"장축";#N/A,#N/A,FALSE,"4WD"}</definedName>
    <definedName name="______TEL3" localSheetId="37" hidden="1">{"'tel2'!$B$29:$J$45","'tel2'!$A$5:$G$19","'tel2'!$B$50:$F$57","'tel2'!$B$105:$G$110","'tel2'!$B$63:$H$85","'tel2'!$B$14:$G$18","'tel2'!$B$29:$C$29"}</definedName>
    <definedName name="______TEL3" localSheetId="21" hidden="1">{"'tel2'!$B$29:$J$45","'tel2'!$A$5:$G$19","'tel2'!$B$50:$F$57","'tel2'!$B$105:$G$110","'tel2'!$B$63:$H$85","'tel2'!$B$14:$G$18","'tel2'!$B$29:$C$29"}</definedName>
    <definedName name="______TEL3" hidden="1">{"'tel2'!$B$29:$J$45","'tel2'!$A$5:$G$19","'tel2'!$B$50:$F$57","'tel2'!$B$105:$G$110","'tel2'!$B$63:$H$85","'tel2'!$B$14:$G$18","'tel2'!$B$29:$C$29"}</definedName>
    <definedName name="______ths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_ths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tm1" localSheetId="37" hidden="1">{#N/A,#N/A,FALSE,"Pharm";#N/A,#N/A,FALSE,"WWCM"}</definedName>
    <definedName name="______tm1" localSheetId="21" hidden="1">{#N/A,#N/A,FALSE,"Pharm";#N/A,#N/A,FALSE,"WWCM"}</definedName>
    <definedName name="______tm1" hidden="1">{#N/A,#N/A,FALSE,"Pharm";#N/A,#N/A,FALSE,"WWCM"}</definedName>
    <definedName name="______vtp1"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vtp1"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W1" localSheetId="37" hidden="1">{#N/A,#N/A,FALSE,"KMC최종회의(7월) 자료"}</definedName>
    <definedName name="______W1" localSheetId="21" hidden="1">{#N/A,#N/A,FALSE,"KMC최종회의(7월) 자료"}</definedName>
    <definedName name="______W1" hidden="1">{#N/A,#N/A,FALSE,"KMC최종회의(7월) 자료"}</definedName>
    <definedName name="______W2" localSheetId="37" hidden="1">{#N/A,#N/A,FALSE,"KMC최종회의(7월) 자료"}</definedName>
    <definedName name="______W2" localSheetId="21" hidden="1">{#N/A,#N/A,FALSE,"KMC최종회의(7월) 자료"}</definedName>
    <definedName name="______W2" hidden="1">{#N/A,#N/A,FALSE,"KMC최종회의(7월) 자료"}</definedName>
    <definedName name="______W3" localSheetId="37" hidden="1">{#N/A,#N/A,FALSE,"KMC최종회의(7월) 자료"}</definedName>
    <definedName name="______W3" localSheetId="21" hidden="1">{#N/A,#N/A,FALSE,"KMC최종회의(7월) 자료"}</definedName>
    <definedName name="______W3" hidden="1">{#N/A,#N/A,FALSE,"KMC최종회의(7월) 자료"}</definedName>
    <definedName name="______W4" localSheetId="37" hidden="1">{#N/A,#N/A,FALSE,"KMC최종회의(7월) 자료"}</definedName>
    <definedName name="______W4" localSheetId="21" hidden="1">{#N/A,#N/A,FALSE,"KMC최종회의(7월) 자료"}</definedName>
    <definedName name="______W4" hidden="1">{#N/A,#N/A,FALSE,"KMC최종회의(7월) 자료"}</definedName>
    <definedName name="______W5" localSheetId="37" hidden="1">{#N/A,#N/A,FALSE,"KMC최종회의(7월) 자료"}</definedName>
    <definedName name="______W5" localSheetId="21" hidden="1">{#N/A,#N/A,FALSE,"KMC최종회의(7월) 자료"}</definedName>
    <definedName name="______W5" hidden="1">{#N/A,#N/A,FALSE,"KMC최종회의(7월) 자료"}</definedName>
    <definedName name="______W6" localSheetId="37" hidden="1">{#N/A,#N/A,FALSE,"KMC최종회의(7월) 자료"}</definedName>
    <definedName name="______W6" localSheetId="21" hidden="1">{#N/A,#N/A,FALSE,"KMC최종회의(7월) 자료"}</definedName>
    <definedName name="______W6" hidden="1">{#N/A,#N/A,FALSE,"KMC최종회의(7월) 자료"}</definedName>
    <definedName name="______W7" localSheetId="37" hidden="1">{#N/A,#N/A,FALSE,"KMC최종회의(7월) 자료"}</definedName>
    <definedName name="______W7" localSheetId="21" hidden="1">{#N/A,#N/A,FALSE,"KMC최종회의(7월) 자료"}</definedName>
    <definedName name="______W7" hidden="1">{#N/A,#N/A,FALSE,"KMC최종회의(7월) 자료"}</definedName>
    <definedName name="______W8" localSheetId="37" hidden="1">{#N/A,#N/A,FALSE,"KMC최종회의(7월) 자료"}</definedName>
    <definedName name="______W8" localSheetId="21" hidden="1">{#N/A,#N/A,FALSE,"KMC최종회의(7월) 자료"}</definedName>
    <definedName name="______W8" hidden="1">{#N/A,#N/A,FALSE,"KMC최종회의(7월) 자료"}</definedName>
    <definedName name="______W9" localSheetId="37" hidden="1">{#N/A,#N/A,FALSE,"KMC최종회의(7월) 자료"}</definedName>
    <definedName name="______W9" localSheetId="21" hidden="1">{#N/A,#N/A,FALSE,"KMC최종회의(7월) 자료"}</definedName>
    <definedName name="______W9" hidden="1">{#N/A,#N/A,FALSE,"KMC최종회의(7월) 자료"}</definedName>
    <definedName name="______X1" localSheetId="37" hidden="1">{#N/A,#N/A,FALSE,"KMC최종회의(7월) 자료"}</definedName>
    <definedName name="______X1" localSheetId="21" hidden="1">{#N/A,#N/A,FALSE,"KMC최종회의(7월) 자료"}</definedName>
    <definedName name="______X1" hidden="1">{#N/A,#N/A,FALSE,"KMC최종회의(7월) 자료"}</definedName>
    <definedName name="______X2" localSheetId="37" hidden="1">{#N/A,#N/A,FALSE,"KMC최종회의(7월) 자료"}</definedName>
    <definedName name="______X2" localSheetId="21" hidden="1">{#N/A,#N/A,FALSE,"KMC최종회의(7월) 자료"}</definedName>
    <definedName name="______X2" hidden="1">{#N/A,#N/A,FALSE,"KMC최종회의(7월) 자료"}</definedName>
    <definedName name="______X3" localSheetId="37" hidden="1">{#N/A,#N/A,FALSE,"KMC최종회의(7월) 자료"}</definedName>
    <definedName name="______X3" localSheetId="21" hidden="1">{#N/A,#N/A,FALSE,"KMC최종회의(7월) 자료"}</definedName>
    <definedName name="______X3" hidden="1">{#N/A,#N/A,FALSE,"KMC최종회의(7월) 자료"}</definedName>
    <definedName name="______X4" localSheetId="37" hidden="1">{#N/A,#N/A,FALSE,"KMC최종회의(7월) 자료"}</definedName>
    <definedName name="______X4" localSheetId="21" hidden="1">{#N/A,#N/A,FALSE,"KMC최종회의(7월) 자료"}</definedName>
    <definedName name="______X4" hidden="1">{#N/A,#N/A,FALSE,"KMC최종회의(7월) 자료"}</definedName>
    <definedName name="______X5" localSheetId="37" hidden="1">{#N/A,#N/A,FALSE,"KMC최종회의(7월) 자료"}</definedName>
    <definedName name="______X5" localSheetId="21" hidden="1">{#N/A,#N/A,FALSE,"KMC최종회의(7월) 자료"}</definedName>
    <definedName name="______X5" hidden="1">{#N/A,#N/A,FALSE,"KMC최종회의(7월) 자료"}</definedName>
    <definedName name="______X6" localSheetId="37" hidden="1">{#N/A,#N/A,FALSE,"KMC최종회의(7월) 자료"}</definedName>
    <definedName name="______X6" localSheetId="21" hidden="1">{#N/A,#N/A,FALSE,"KMC최종회의(7월) 자료"}</definedName>
    <definedName name="______X6" hidden="1">{#N/A,#N/A,FALSE,"KMC최종회의(7월) 자료"}</definedName>
    <definedName name="______X7" localSheetId="37" hidden="1">{#N/A,#N/A,FALSE,"KMC최종회의(7월) 자료"}</definedName>
    <definedName name="______X7" localSheetId="21" hidden="1">{#N/A,#N/A,FALSE,"KMC최종회의(7월) 자료"}</definedName>
    <definedName name="______X7" hidden="1">{#N/A,#N/A,FALSE,"KMC최종회의(7월) 자료"}</definedName>
    <definedName name="______X8" localSheetId="37" hidden="1">{#N/A,#N/A,FALSE,"KMC최종회의(7월) 자료"}</definedName>
    <definedName name="______X8" localSheetId="21" hidden="1">{#N/A,#N/A,FALSE,"KMC최종회의(7월) 자료"}</definedName>
    <definedName name="______X8" hidden="1">{#N/A,#N/A,FALSE,"KMC최종회의(7월) 자료"}</definedName>
    <definedName name="______XG2" localSheetId="37" hidden="1">{#N/A,#N/A,FALSE,"단축1";#N/A,#N/A,FALSE,"단축2";#N/A,#N/A,FALSE,"단축3";#N/A,#N/A,FALSE,"장축";#N/A,#N/A,FALSE,"4WD"}</definedName>
    <definedName name="______XG2" localSheetId="21" hidden="1">{#N/A,#N/A,FALSE,"단축1";#N/A,#N/A,FALSE,"단축2";#N/A,#N/A,FALSE,"단축3";#N/A,#N/A,FALSE,"장축";#N/A,#N/A,FALSE,"4WD"}</definedName>
    <definedName name="______XG2" hidden="1">{#N/A,#N/A,FALSE,"단축1";#N/A,#N/A,FALSE,"단축2";#N/A,#N/A,FALSE,"단축3";#N/A,#N/A,FALSE,"장축";#N/A,#N/A,FALSE,"4WD"}</definedName>
    <definedName name="______Z1" localSheetId="37" hidden="1">{#N/A,#N/A,FALSE,"KMC최종회의(7월) 자료"}</definedName>
    <definedName name="______Z1" localSheetId="21" hidden="1">{#N/A,#N/A,FALSE,"KMC최종회의(7월) 자료"}</definedName>
    <definedName name="______Z1" hidden="1">{#N/A,#N/A,FALSE,"KMC최종회의(7월) 자료"}</definedName>
    <definedName name="______Z2" localSheetId="37" hidden="1">{#N/A,#N/A,FALSE,"KMC최종회의(7월) 자료"}</definedName>
    <definedName name="______Z2" localSheetId="21" hidden="1">{#N/A,#N/A,FALSE,"KMC최종회의(7월) 자료"}</definedName>
    <definedName name="______Z2" hidden="1">{#N/A,#N/A,FALSE,"KMC최종회의(7월) 자료"}</definedName>
    <definedName name="______Z3" localSheetId="37" hidden="1">{#N/A,#N/A,FALSE,"KMC최종회의(7월) 자료"}</definedName>
    <definedName name="______Z3" localSheetId="21" hidden="1">{#N/A,#N/A,FALSE,"KMC최종회의(7월) 자료"}</definedName>
    <definedName name="______Z3" hidden="1">{#N/A,#N/A,FALSE,"KMC최종회의(7월) 자료"}</definedName>
    <definedName name="______Z4" localSheetId="37" hidden="1">{#N/A,#N/A,FALSE,"KMC최종회의(7월) 자료"}</definedName>
    <definedName name="______Z4" localSheetId="21" hidden="1">{#N/A,#N/A,FALSE,"KMC최종회의(7월) 자료"}</definedName>
    <definedName name="______Z4" hidden="1">{#N/A,#N/A,FALSE,"KMC최종회의(7월) 자료"}</definedName>
    <definedName name="______Z5" localSheetId="37" hidden="1">{#N/A,#N/A,FALSE,"KMC최종회의(7월) 자료"}</definedName>
    <definedName name="______Z5" localSheetId="21" hidden="1">{#N/A,#N/A,FALSE,"KMC최종회의(7월) 자료"}</definedName>
    <definedName name="______Z5" hidden="1">{#N/A,#N/A,FALSE,"KMC최종회의(7월) 자료"}</definedName>
    <definedName name="______Z6" localSheetId="37" hidden="1">{#N/A,#N/A,FALSE,"KMC최종회의(7월) 자료"}</definedName>
    <definedName name="______Z6" localSheetId="21" hidden="1">{#N/A,#N/A,FALSE,"KMC최종회의(7월) 자료"}</definedName>
    <definedName name="______Z6" hidden="1">{#N/A,#N/A,FALSE,"KMC최종회의(7월) 자료"}</definedName>
    <definedName name="______Z7" localSheetId="37" hidden="1">{#N/A,#N/A,FALSE,"KMC최종회의(7월) 자료"}</definedName>
    <definedName name="______Z7" localSheetId="21" hidden="1">{#N/A,#N/A,FALSE,"KMC최종회의(7월) 자료"}</definedName>
    <definedName name="______Z7" hidden="1">{#N/A,#N/A,FALSE,"KMC최종회의(7월) 자료"}</definedName>
    <definedName name="______Z8" localSheetId="37" hidden="1">{#N/A,#N/A,FALSE,"KMC최종회의(7월) 자료"}</definedName>
    <definedName name="______Z8" localSheetId="21" hidden="1">{#N/A,#N/A,FALSE,"KMC최종회의(7월) 자료"}</definedName>
    <definedName name="______Z8" hidden="1">{#N/A,#N/A,FALSE,"KMC최종회의(7월) 자료"}</definedName>
    <definedName name="______Z9" localSheetId="37" hidden="1">{#N/A,#N/A,FALSE,"KMC최종회의(7월) 자료"}</definedName>
    <definedName name="______Z9" localSheetId="21" hidden="1">{#N/A,#N/A,FALSE,"KMC최종회의(7월) 자료"}</definedName>
    <definedName name="______Z9" hidden="1">{#N/A,#N/A,FALSE,"KMC최종회의(7월) 자료"}</definedName>
    <definedName name="_____A123" localSheetId="37">{"'연구소 (게시용)'!$A$2:$H$12"}</definedName>
    <definedName name="_____A123" localSheetId="21">{"'연구소 (게시용)'!$A$2:$H$12"}</definedName>
    <definedName name="_____A123">{"'연구소 (게시용)'!$A$2:$H$12"}</definedName>
    <definedName name="_____A4" localSheetId="37" hidden="1">{#N/A,#N/A,FALSE,"KMC최종회의(7월) 자료"}</definedName>
    <definedName name="_____A4" localSheetId="21" hidden="1">{#N/A,#N/A,FALSE,"KMC최종회의(7월) 자료"}</definedName>
    <definedName name="_____A4" hidden="1">{#N/A,#N/A,FALSE,"KMC최종회의(7월) 자료"}</definedName>
    <definedName name="_____A5" localSheetId="37" hidden="1">{#N/A,#N/A,FALSE,"KMC최종회의(7월) 자료"}</definedName>
    <definedName name="_____A5" localSheetId="21" hidden="1">{#N/A,#N/A,FALSE,"KMC최종회의(7월) 자료"}</definedName>
    <definedName name="_____A5" hidden="1">{#N/A,#N/A,FALSE,"KMC최종회의(7월) 자료"}</definedName>
    <definedName name="_____A6" localSheetId="37" hidden="1">{#N/A,#N/A,FALSE,"KMC최종회의(7월) 자료"}</definedName>
    <definedName name="_____A6" localSheetId="21" hidden="1">{#N/A,#N/A,FALSE,"KMC최종회의(7월) 자료"}</definedName>
    <definedName name="_____A6" hidden="1">{#N/A,#N/A,FALSE,"KMC최종회의(7월) 자료"}</definedName>
    <definedName name="_____A7" localSheetId="37" hidden="1">{#N/A,#N/A,FALSE,"KMC최종회의(7월) 자료"}</definedName>
    <definedName name="_____A7" localSheetId="21" hidden="1">{#N/A,#N/A,FALSE,"KMC최종회의(7월) 자료"}</definedName>
    <definedName name="_____A7" hidden="1">{#N/A,#N/A,FALSE,"KMC최종회의(7월) 자료"}</definedName>
    <definedName name="_____A8" localSheetId="37" hidden="1">{#N/A,#N/A,FALSE,"KMC최종회의(7월) 자료"}</definedName>
    <definedName name="_____A8" localSheetId="21" hidden="1">{#N/A,#N/A,FALSE,"KMC최종회의(7월) 자료"}</definedName>
    <definedName name="_____A8" hidden="1">{#N/A,#N/A,FALSE,"KMC최종회의(7월) 자료"}</definedName>
    <definedName name="_____A9"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A9"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____A9" hidden="1">{#N/A,#N/A,FALSE,"손익표지";#N/A,#N/A,FALSE,"손익계산";#N/A,#N/A,FALSE,"일반관리비";#N/A,#N/A,FALSE,"영업외수익";#N/A,#N/A,FALSE,"영업외비용";#N/A,#N/A,FALSE,"매출액";#N/A,#N/A,FALSE,"요약손익";#N/A,#N/A,FALSE,"요약대차";#N/A,#N/A,FALSE,"매출채권현황";#N/A,#N/A,FALSE,"매출채권명세"}</definedName>
    <definedName name="_____AA46" localSheetId="37" hidden="1">{#N/A,#N/A,TRUE,"LOADCOVE";#N/A,#N/A,TRUE,"PAGE001";#N/A,#N/A,TRUE,"PAGE002";#N/A,#N/A,TRUE,"PAGE003";#N/A,#N/A,TRUE,"PAGE004";#N/A,#N/A,TRUE,"PAGE005";#N/A,#N/A,TRUE,"PAGE006";#N/A,#N/A,TRUE,"PAGE007";#N/A,#N/A,TRUE,"PAGE008";#N/A,#N/A,TRUE,"PAGE009";#N/A,#N/A,TRUE,"PAGE010";#N/A,#N/A,TRUE,"PAGE011";#N/A,#N/A,TRUE,"PAGE012";#N/A,#N/A,TRUE,"PAGE013"}</definedName>
    <definedName name="_____AA46" localSheetId="21" hidden="1">{#N/A,#N/A,TRUE,"LOADCOVE";#N/A,#N/A,TRUE,"PAGE001";#N/A,#N/A,TRUE,"PAGE002";#N/A,#N/A,TRUE,"PAGE003";#N/A,#N/A,TRUE,"PAGE004";#N/A,#N/A,TRUE,"PAGE005";#N/A,#N/A,TRUE,"PAGE006";#N/A,#N/A,TRUE,"PAGE007";#N/A,#N/A,TRUE,"PAGE008";#N/A,#N/A,TRUE,"PAGE009";#N/A,#N/A,TRUE,"PAGE010";#N/A,#N/A,TRUE,"PAGE011";#N/A,#N/A,TRUE,"PAGE012";#N/A,#N/A,TRUE,"PAGE013"}</definedName>
    <definedName name="_____AA46" hidden="1">{#N/A,#N/A,TRUE,"LOADCOVE";#N/A,#N/A,TRUE,"PAGE001";#N/A,#N/A,TRUE,"PAGE002";#N/A,#N/A,TRUE,"PAGE003";#N/A,#N/A,TRUE,"PAGE004";#N/A,#N/A,TRUE,"PAGE005";#N/A,#N/A,TRUE,"PAGE006";#N/A,#N/A,TRUE,"PAGE007";#N/A,#N/A,TRUE,"PAGE008";#N/A,#N/A,TRUE,"PAGE009";#N/A,#N/A,TRUE,"PAGE010";#N/A,#N/A,TRUE,"PAGE011";#N/A,#N/A,TRUE,"PAGE012";#N/A,#N/A,TRUE,"PAGE013"}</definedName>
    <definedName name="_____AAK450" localSheetId="37" hidden="1">{#N/A,#N/A,TRUE,"LOADCOVE";#N/A,#N/A,TRUE,"PAGE001";#N/A,#N/A,TRUE,"PAGE002";#N/A,#N/A,TRUE,"PAGE003";#N/A,#N/A,TRUE,"PAGE004";#N/A,#N/A,TRUE,"PAGE005";#N/A,#N/A,TRUE,"PAGE006";#N/A,#N/A,TRUE,"PAGE007";#N/A,#N/A,TRUE,"PAGE008";#N/A,#N/A,TRUE,"PAGE009";#N/A,#N/A,TRUE,"PAGE010";#N/A,#N/A,TRUE,"PAGE011";#N/A,#N/A,TRUE,"PAGE012";#N/A,#N/A,TRUE,"PAGE013"}</definedName>
    <definedName name="_____AAK450" localSheetId="21" hidden="1">{#N/A,#N/A,TRUE,"LOADCOVE";#N/A,#N/A,TRUE,"PAGE001";#N/A,#N/A,TRUE,"PAGE002";#N/A,#N/A,TRUE,"PAGE003";#N/A,#N/A,TRUE,"PAGE004";#N/A,#N/A,TRUE,"PAGE005";#N/A,#N/A,TRUE,"PAGE006";#N/A,#N/A,TRUE,"PAGE007";#N/A,#N/A,TRUE,"PAGE008";#N/A,#N/A,TRUE,"PAGE009";#N/A,#N/A,TRUE,"PAGE010";#N/A,#N/A,TRUE,"PAGE011";#N/A,#N/A,TRUE,"PAGE012";#N/A,#N/A,TRUE,"PAGE013"}</definedName>
    <definedName name="_____AAK450" hidden="1">{#N/A,#N/A,TRUE,"LOADCOVE";#N/A,#N/A,TRUE,"PAGE001";#N/A,#N/A,TRUE,"PAGE002";#N/A,#N/A,TRUE,"PAGE003";#N/A,#N/A,TRUE,"PAGE004";#N/A,#N/A,TRUE,"PAGE005";#N/A,#N/A,TRUE,"PAGE006";#N/A,#N/A,TRUE,"PAGE007";#N/A,#N/A,TRUE,"PAGE008";#N/A,#N/A,TRUE,"PAGE009";#N/A,#N/A,TRUE,"PAGE010";#N/A,#N/A,TRUE,"PAGE011";#N/A,#N/A,TRUE,"PAGE012";#N/A,#N/A,TRUE,"PAGE013"}</definedName>
    <definedName name="_____abc1" localSheetId="37" hidden="1">{"detail",#N/A,FALSE,"mfg";"summary",#N/A,FALSE,"mfg"}</definedName>
    <definedName name="_____abc1" localSheetId="21" hidden="1">{"detail",#N/A,FALSE,"mfg";"summary",#N/A,FALSE,"mfg"}</definedName>
    <definedName name="_____abc1" hidden="1">{"detail",#N/A,FALSE,"mfg";"summary",#N/A,FALSE,"mfg"}</definedName>
    <definedName name="_____abc2" localSheetId="37" hidden="1">{"detail",#N/A,FALSE,"mfg";"summary",#N/A,FALSE,"mfg"}</definedName>
    <definedName name="_____abc2" localSheetId="21" hidden="1">{"detail",#N/A,FALSE,"mfg";"summary",#N/A,FALSE,"mfg"}</definedName>
    <definedName name="_____abc2" hidden="1">{"detail",#N/A,FALSE,"mfg";"summary",#N/A,FALSE,"mfg"}</definedName>
    <definedName name="_____AK45" localSheetId="37" hidden="1">{#N/A,#N/A,TRUE,"LOADCOVE";#N/A,#N/A,TRUE,"PAGE001";#N/A,#N/A,TRUE,"PAGE002";#N/A,#N/A,TRUE,"PAGE003";#N/A,#N/A,TRUE,"PAGE004";#N/A,#N/A,TRUE,"PAGE005";#N/A,#N/A,TRUE,"PAGE006";#N/A,#N/A,TRUE,"PAGE007";#N/A,#N/A,TRUE,"PAGE008";#N/A,#N/A,TRUE,"PAGE009";#N/A,#N/A,TRUE,"PAGE010";#N/A,#N/A,TRUE,"PAGE011";#N/A,#N/A,TRUE,"PAGE012";#N/A,#N/A,TRUE,"PAGE013"}</definedName>
    <definedName name="_____AK45" localSheetId="21" hidden="1">{#N/A,#N/A,TRUE,"LOADCOVE";#N/A,#N/A,TRUE,"PAGE001";#N/A,#N/A,TRUE,"PAGE002";#N/A,#N/A,TRUE,"PAGE003";#N/A,#N/A,TRUE,"PAGE004";#N/A,#N/A,TRUE,"PAGE005";#N/A,#N/A,TRUE,"PAGE006";#N/A,#N/A,TRUE,"PAGE007";#N/A,#N/A,TRUE,"PAGE008";#N/A,#N/A,TRUE,"PAGE009";#N/A,#N/A,TRUE,"PAGE010";#N/A,#N/A,TRUE,"PAGE011";#N/A,#N/A,TRUE,"PAGE012";#N/A,#N/A,TRUE,"PAGE013"}</definedName>
    <definedName name="_____AK45" hidden="1">{#N/A,#N/A,TRUE,"LOADCOVE";#N/A,#N/A,TRUE,"PAGE001";#N/A,#N/A,TRUE,"PAGE002";#N/A,#N/A,TRUE,"PAGE003";#N/A,#N/A,TRUE,"PAGE004";#N/A,#N/A,TRUE,"PAGE005";#N/A,#N/A,TRUE,"PAGE006";#N/A,#N/A,TRUE,"PAGE007";#N/A,#N/A,TRUE,"PAGE008";#N/A,#N/A,TRUE,"PAGE009";#N/A,#N/A,TRUE,"PAGE010";#N/A,#N/A,TRUE,"PAGE011";#N/A,#N/A,TRUE,"PAGE012";#N/A,#N/A,TRUE,"PAGE013"}</definedName>
    <definedName name="_____AS6" localSheetId="37" hidden="1">{#N/A,#N/A,FALSE,"Australien";#N/A,#N/A,FALSE,"Birmingham";#N/A,#N/A,FALSE,"Brasilien";#N/A,#N/A,FALSE,"Prag";#N/A,#N/A,FALSE,"Spanien";#N/A,#N/A,FALSE,"Malaysia ( Com)";#N/A,#N/A,FALSE,"Malaysia (Instr)"}</definedName>
    <definedName name="_____AS6" localSheetId="21" hidden="1">{#N/A,#N/A,FALSE,"Australien";#N/A,#N/A,FALSE,"Birmingham";#N/A,#N/A,FALSE,"Brasilien";#N/A,#N/A,FALSE,"Prag";#N/A,#N/A,FALSE,"Spanien";#N/A,#N/A,FALSE,"Malaysia ( Com)";#N/A,#N/A,FALSE,"Malaysia (Instr)"}</definedName>
    <definedName name="_____AS6" hidden="1">{#N/A,#N/A,FALSE,"Australien";#N/A,#N/A,FALSE,"Birmingham";#N/A,#N/A,FALSE,"Brasilien";#N/A,#N/A,FALSE,"Prag";#N/A,#N/A,FALSE,"Spanien";#N/A,#N/A,FALSE,"Malaysia ( Com)";#N/A,#N/A,FALSE,"Malaysia (Instr)"}</definedName>
    <definedName name="_____D6" localSheetId="37" hidden="1">{"'표지'!$B$5"}</definedName>
    <definedName name="_____D6" localSheetId="21" hidden="1">{"'표지'!$B$5"}</definedName>
    <definedName name="_____D6" hidden="1">{"'표지'!$B$5"}</definedName>
    <definedName name="_____DD1" localSheetId="37" hidden="1">{#N/A,#N/A,FALSE,"지침";#N/A,#N/A,FALSE,"환경분석";#N/A,#N/A,FALSE,"Sheet16"}</definedName>
    <definedName name="_____DD1" localSheetId="21" hidden="1">{#N/A,#N/A,FALSE,"지침";#N/A,#N/A,FALSE,"환경분석";#N/A,#N/A,FALSE,"Sheet16"}</definedName>
    <definedName name="_____DD1" hidden="1">{#N/A,#N/A,FALSE,"지침";#N/A,#N/A,FALSE,"환경분석";#N/A,#N/A,FALSE,"Sheet16"}</definedName>
    <definedName name="_____E1" localSheetId="37" hidden="1">{#N/A,#N/A,FALSE,"KMC최종회의(7월) 자료"}</definedName>
    <definedName name="_____E1" localSheetId="21" hidden="1">{#N/A,#N/A,FALSE,"KMC최종회의(7월) 자료"}</definedName>
    <definedName name="_____E1" hidden="1">{#N/A,#N/A,FALSE,"KMC최종회의(7월) 자료"}</definedName>
    <definedName name="_____E2" localSheetId="37" hidden="1">{#N/A,#N/A,FALSE,"KMC최종회의(7월) 자료"}</definedName>
    <definedName name="_____E2" localSheetId="21" hidden="1">{#N/A,#N/A,FALSE,"KMC최종회의(7월) 자료"}</definedName>
    <definedName name="_____E2" hidden="1">{#N/A,#N/A,FALSE,"KMC최종회의(7월) 자료"}</definedName>
    <definedName name="_____EO2" localSheetId="37" hidden="1">{#N/A,#N/A,FALSE,"신규dep";#N/A,#N/A,FALSE,"신규dep-금형상각후";#N/A,#N/A,FALSE,"신규dep-연구비상각후";#N/A,#N/A,FALSE,"신규dep-기계,공구상각후"}</definedName>
    <definedName name="_____EO2" localSheetId="21" hidden="1">{#N/A,#N/A,FALSE,"신규dep";#N/A,#N/A,FALSE,"신규dep-금형상각후";#N/A,#N/A,FALSE,"신규dep-연구비상각후";#N/A,#N/A,FALSE,"신규dep-기계,공구상각후"}</definedName>
    <definedName name="_____EO2" hidden="1">{#N/A,#N/A,FALSE,"신규dep";#N/A,#N/A,FALSE,"신규dep-금형상각후";#N/A,#N/A,FALSE,"신규dep-연구비상각후";#N/A,#N/A,FALSE,"신규dep-기계,공구상각후"}</definedName>
    <definedName name="_____f3" localSheetId="37" hidden="1">{"'분양원가'!$B$1:$F$113"}</definedName>
    <definedName name="_____f3" localSheetId="21" hidden="1">{"'분양원가'!$B$1:$F$113"}</definedName>
    <definedName name="_____f3" hidden="1">{"'분양원가'!$B$1:$F$113"}</definedName>
    <definedName name="_____h1" localSheetId="37" hidden="1">{"'표지'!$B$5"}</definedName>
    <definedName name="_____h1" localSheetId="21" hidden="1">{"'표지'!$B$5"}</definedName>
    <definedName name="_____h1" hidden="1">{"'표지'!$B$5"}</definedName>
    <definedName name="_____h2" localSheetId="37" hidden="1">{"'표지'!$B$5"}</definedName>
    <definedName name="_____h2" localSheetId="21" hidden="1">{"'표지'!$B$5"}</definedName>
    <definedName name="_____h2" hidden="1">{"'표지'!$B$5"}</definedName>
    <definedName name="_____h3" localSheetId="37" hidden="1">{"'표지'!$B$5"}</definedName>
    <definedName name="_____h3" localSheetId="21" hidden="1">{"'표지'!$B$5"}</definedName>
    <definedName name="_____h3" hidden="1">{"'표지'!$B$5"}</definedName>
    <definedName name="_____h4" localSheetId="37" hidden="1">{"'표지'!$B$5"}</definedName>
    <definedName name="_____h4" localSheetId="21" hidden="1">{"'표지'!$B$5"}</definedName>
    <definedName name="_____h4" hidden="1">{"'표지'!$B$5"}</definedName>
    <definedName name="_____h5" localSheetId="37" hidden="1">{"'표지'!$B$5"}</definedName>
    <definedName name="_____h5" localSheetId="21" hidden="1">{"'표지'!$B$5"}</definedName>
    <definedName name="_____h5" hidden="1">{"'표지'!$B$5"}</definedName>
    <definedName name="_____INT2" localSheetId="37" hidden="1">{#N/A,#N/A,TRUE,"일정"}</definedName>
    <definedName name="_____INT2" localSheetId="21" hidden="1">{#N/A,#N/A,TRUE,"일정"}</definedName>
    <definedName name="_____INT2" hidden="1">{#N/A,#N/A,TRUE,"일정"}</definedName>
    <definedName name="_____IO8" localSheetId="37" hidden="1">{#N/A,#N/A,FALSE,"단축1";#N/A,#N/A,FALSE,"단축2";#N/A,#N/A,FALSE,"단축3";#N/A,#N/A,FALSE,"장축";#N/A,#N/A,FALSE,"4WD"}</definedName>
    <definedName name="_____IO8" localSheetId="21" hidden="1">{#N/A,#N/A,FALSE,"단축1";#N/A,#N/A,FALSE,"단축2";#N/A,#N/A,FALSE,"단축3";#N/A,#N/A,FALSE,"장축";#N/A,#N/A,FALSE,"4WD"}</definedName>
    <definedName name="_____IO8" hidden="1">{#N/A,#N/A,FALSE,"단축1";#N/A,#N/A,FALSE,"단축2";#N/A,#N/A,FALSE,"단축3";#N/A,#N/A,FALSE,"장축";#N/A,#N/A,FALSE,"4WD"}</definedName>
    <definedName name="_____j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j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____j1" hidden="1">{#N/A,#N/A,FALSE,"손익표지";#N/A,#N/A,FALSE,"손익계산";#N/A,#N/A,FALSE,"일반관리비";#N/A,#N/A,FALSE,"영업외수익";#N/A,#N/A,FALSE,"영업외비용";#N/A,#N/A,FALSE,"매출액";#N/A,#N/A,FALSE,"요약손익";#N/A,#N/A,FALSE,"요약대차";#N/A,#N/A,FALSE,"매출채권현황";#N/A,#N/A,FALSE,"매출채권명세"}</definedName>
    <definedName name="_____ja1">[7]JA!$B$10:$F$21</definedName>
    <definedName name="_____ja2">[7]JA!$A$21:$G$27</definedName>
    <definedName name="_____jyr6"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jyr6"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k1" localSheetId="37">{"'연구소 (게시용)'!$A$2:$H$12"}</definedName>
    <definedName name="_____k1" localSheetId="21">{"'연구소 (게시용)'!$A$2:$H$12"}</definedName>
    <definedName name="_____k1">{"'연구소 (게시용)'!$A$2:$H$12"}</definedName>
    <definedName name="_____K2" localSheetId="37" hidden="1">#REF!</definedName>
    <definedName name="_____K2" localSheetId="21" hidden="1">#REF!</definedName>
    <definedName name="_____K2" hidden="1">#REF!</definedName>
    <definedName name="_____K41" localSheetId="37" hidden="1">{#N/A,#N/A,TRUE,"LOADCOVE";#N/A,#N/A,TRUE,"PAGE001";#N/A,#N/A,TRUE,"PAGE002";#N/A,#N/A,TRUE,"PAGE003";#N/A,#N/A,TRUE,"PAGE004";#N/A,#N/A,TRUE,"PAGE005";#N/A,#N/A,TRUE,"PAGE006";#N/A,#N/A,TRUE,"PAGE007";#N/A,#N/A,TRUE,"PAGE008";#N/A,#N/A,TRUE,"PAGE009";#N/A,#N/A,TRUE,"PAGE010";#N/A,#N/A,TRUE,"PAGE011";#N/A,#N/A,TRUE,"PAGE012";#N/A,#N/A,TRUE,"PAGE013"}</definedName>
    <definedName name="_____K41" localSheetId="21" hidden="1">{#N/A,#N/A,TRUE,"LOADCOVE";#N/A,#N/A,TRUE,"PAGE001";#N/A,#N/A,TRUE,"PAGE002";#N/A,#N/A,TRUE,"PAGE003";#N/A,#N/A,TRUE,"PAGE004";#N/A,#N/A,TRUE,"PAGE005";#N/A,#N/A,TRUE,"PAGE006";#N/A,#N/A,TRUE,"PAGE007";#N/A,#N/A,TRUE,"PAGE008";#N/A,#N/A,TRUE,"PAGE009";#N/A,#N/A,TRUE,"PAGE010";#N/A,#N/A,TRUE,"PAGE011";#N/A,#N/A,TRUE,"PAGE012";#N/A,#N/A,TRUE,"PAGE013"}</definedName>
    <definedName name="_____K41" hidden="1">{#N/A,#N/A,TRUE,"LOADCOVE";#N/A,#N/A,TRUE,"PAGE001";#N/A,#N/A,TRUE,"PAGE002";#N/A,#N/A,TRUE,"PAGE003";#N/A,#N/A,TRUE,"PAGE004";#N/A,#N/A,TRUE,"PAGE005";#N/A,#N/A,TRUE,"PAGE006";#N/A,#N/A,TRUE,"PAGE007";#N/A,#N/A,TRUE,"PAGE008";#N/A,#N/A,TRUE,"PAGE009";#N/A,#N/A,TRUE,"PAGE010";#N/A,#N/A,TRUE,"PAGE011";#N/A,#N/A,TRUE,"PAGE012";#N/A,#N/A,TRUE,"PAGE013"}</definedName>
    <definedName name="_____K42" localSheetId="37" hidden="1">{#N/A,#N/A,TRUE,"LOADCOVE";#N/A,#N/A,TRUE,"PAGE001";#N/A,#N/A,TRUE,"PAGE002";#N/A,#N/A,TRUE,"PAGE003";#N/A,#N/A,TRUE,"PAGE004";#N/A,#N/A,TRUE,"PAGE005";#N/A,#N/A,TRUE,"PAGE006";#N/A,#N/A,TRUE,"PAGE007";#N/A,#N/A,TRUE,"PAGE008";#N/A,#N/A,TRUE,"PAGE009";#N/A,#N/A,TRUE,"PAGE010";#N/A,#N/A,TRUE,"PAGE011";#N/A,#N/A,TRUE,"PAGE012";#N/A,#N/A,TRUE,"PAGE013"}</definedName>
    <definedName name="_____K42" localSheetId="21" hidden="1">{#N/A,#N/A,TRUE,"LOADCOVE";#N/A,#N/A,TRUE,"PAGE001";#N/A,#N/A,TRUE,"PAGE002";#N/A,#N/A,TRUE,"PAGE003";#N/A,#N/A,TRUE,"PAGE004";#N/A,#N/A,TRUE,"PAGE005";#N/A,#N/A,TRUE,"PAGE006";#N/A,#N/A,TRUE,"PAGE007";#N/A,#N/A,TRUE,"PAGE008";#N/A,#N/A,TRUE,"PAGE009";#N/A,#N/A,TRUE,"PAGE010";#N/A,#N/A,TRUE,"PAGE011";#N/A,#N/A,TRUE,"PAGE012";#N/A,#N/A,TRUE,"PAGE013"}</definedName>
    <definedName name="_____K42" hidden="1">{#N/A,#N/A,TRUE,"LOADCOVE";#N/A,#N/A,TRUE,"PAGE001";#N/A,#N/A,TRUE,"PAGE002";#N/A,#N/A,TRUE,"PAGE003";#N/A,#N/A,TRUE,"PAGE004";#N/A,#N/A,TRUE,"PAGE005";#N/A,#N/A,TRUE,"PAGE006";#N/A,#N/A,TRUE,"PAGE007";#N/A,#N/A,TRUE,"PAGE008";#N/A,#N/A,TRUE,"PAGE009";#N/A,#N/A,TRUE,"PAGE010";#N/A,#N/A,TRUE,"PAGE011";#N/A,#N/A,TRUE,"PAGE012";#N/A,#N/A,TRUE,"PAGE013"}</definedName>
    <definedName name="_____K420" localSheetId="37" hidden="1">{#N/A,#N/A,TRUE,"LOADCOVE";#N/A,#N/A,TRUE,"PAGE001";#N/A,#N/A,TRUE,"PAGE002";#N/A,#N/A,TRUE,"PAGE003";#N/A,#N/A,TRUE,"PAGE004";#N/A,#N/A,TRUE,"PAGE005";#N/A,#N/A,TRUE,"PAGE006";#N/A,#N/A,TRUE,"PAGE007";#N/A,#N/A,TRUE,"PAGE008";#N/A,#N/A,TRUE,"PAGE009";#N/A,#N/A,TRUE,"PAGE010";#N/A,#N/A,TRUE,"PAGE011";#N/A,#N/A,TRUE,"PAGE012";#N/A,#N/A,TRUE,"PAGE013"}</definedName>
    <definedName name="_____K420" localSheetId="21" hidden="1">{#N/A,#N/A,TRUE,"LOADCOVE";#N/A,#N/A,TRUE,"PAGE001";#N/A,#N/A,TRUE,"PAGE002";#N/A,#N/A,TRUE,"PAGE003";#N/A,#N/A,TRUE,"PAGE004";#N/A,#N/A,TRUE,"PAGE005";#N/A,#N/A,TRUE,"PAGE006";#N/A,#N/A,TRUE,"PAGE007";#N/A,#N/A,TRUE,"PAGE008";#N/A,#N/A,TRUE,"PAGE009";#N/A,#N/A,TRUE,"PAGE010";#N/A,#N/A,TRUE,"PAGE011";#N/A,#N/A,TRUE,"PAGE012";#N/A,#N/A,TRUE,"PAGE013"}</definedName>
    <definedName name="_____K420" hidden="1">{#N/A,#N/A,TRUE,"LOADCOVE";#N/A,#N/A,TRUE,"PAGE001";#N/A,#N/A,TRUE,"PAGE002";#N/A,#N/A,TRUE,"PAGE003";#N/A,#N/A,TRUE,"PAGE004";#N/A,#N/A,TRUE,"PAGE005";#N/A,#N/A,TRUE,"PAGE006";#N/A,#N/A,TRUE,"PAGE007";#N/A,#N/A,TRUE,"PAGE008";#N/A,#N/A,TRUE,"PAGE009";#N/A,#N/A,TRUE,"PAGE010";#N/A,#N/A,TRUE,"PAGE011";#N/A,#N/A,TRUE,"PAGE012";#N/A,#N/A,TRUE,"PAGE013"}</definedName>
    <definedName name="_____K430" localSheetId="37" hidden="1">{#N/A,#N/A,TRUE,"LOADCOVE";#N/A,#N/A,TRUE,"PAGE001";#N/A,#N/A,TRUE,"PAGE002";#N/A,#N/A,TRUE,"PAGE003";#N/A,#N/A,TRUE,"PAGE004";#N/A,#N/A,TRUE,"PAGE005";#N/A,#N/A,TRUE,"PAGE006";#N/A,#N/A,TRUE,"PAGE007";#N/A,#N/A,TRUE,"PAGE008";#N/A,#N/A,TRUE,"PAGE009";#N/A,#N/A,TRUE,"PAGE010";#N/A,#N/A,TRUE,"PAGE011";#N/A,#N/A,TRUE,"PAGE012";#N/A,#N/A,TRUE,"PAGE013"}</definedName>
    <definedName name="_____K430" localSheetId="21" hidden="1">{#N/A,#N/A,TRUE,"LOADCOVE";#N/A,#N/A,TRUE,"PAGE001";#N/A,#N/A,TRUE,"PAGE002";#N/A,#N/A,TRUE,"PAGE003";#N/A,#N/A,TRUE,"PAGE004";#N/A,#N/A,TRUE,"PAGE005";#N/A,#N/A,TRUE,"PAGE006";#N/A,#N/A,TRUE,"PAGE007";#N/A,#N/A,TRUE,"PAGE008";#N/A,#N/A,TRUE,"PAGE009";#N/A,#N/A,TRUE,"PAGE010";#N/A,#N/A,TRUE,"PAGE011";#N/A,#N/A,TRUE,"PAGE012";#N/A,#N/A,TRUE,"PAGE013"}</definedName>
    <definedName name="_____K430" hidden="1">{#N/A,#N/A,TRUE,"LOADCOVE";#N/A,#N/A,TRUE,"PAGE001";#N/A,#N/A,TRUE,"PAGE002";#N/A,#N/A,TRUE,"PAGE003";#N/A,#N/A,TRUE,"PAGE004";#N/A,#N/A,TRUE,"PAGE005";#N/A,#N/A,TRUE,"PAGE006";#N/A,#N/A,TRUE,"PAGE007";#N/A,#N/A,TRUE,"PAGE008";#N/A,#N/A,TRUE,"PAGE009";#N/A,#N/A,TRUE,"PAGE010";#N/A,#N/A,TRUE,"PAGE011";#N/A,#N/A,TRUE,"PAGE012";#N/A,#N/A,TRUE,"PAGE013"}</definedName>
    <definedName name="_____K44" localSheetId="37" hidden="1">{#N/A,#N/A,TRUE,"LOADCOVE";#N/A,#N/A,TRUE,"PAGE001";#N/A,#N/A,TRUE,"PAGE002";#N/A,#N/A,TRUE,"PAGE003";#N/A,#N/A,TRUE,"PAGE004";#N/A,#N/A,TRUE,"PAGE005";#N/A,#N/A,TRUE,"PAGE006";#N/A,#N/A,TRUE,"PAGE007";#N/A,#N/A,TRUE,"PAGE008";#N/A,#N/A,TRUE,"PAGE009";#N/A,#N/A,TRUE,"PAGE010";#N/A,#N/A,TRUE,"PAGE011";#N/A,#N/A,TRUE,"PAGE012";#N/A,#N/A,TRUE,"PAGE013"}</definedName>
    <definedName name="_____K44" localSheetId="21" hidden="1">{#N/A,#N/A,TRUE,"LOADCOVE";#N/A,#N/A,TRUE,"PAGE001";#N/A,#N/A,TRUE,"PAGE002";#N/A,#N/A,TRUE,"PAGE003";#N/A,#N/A,TRUE,"PAGE004";#N/A,#N/A,TRUE,"PAGE005";#N/A,#N/A,TRUE,"PAGE006";#N/A,#N/A,TRUE,"PAGE007";#N/A,#N/A,TRUE,"PAGE008";#N/A,#N/A,TRUE,"PAGE009";#N/A,#N/A,TRUE,"PAGE010";#N/A,#N/A,TRUE,"PAGE011";#N/A,#N/A,TRUE,"PAGE012";#N/A,#N/A,TRUE,"PAGE013"}</definedName>
    <definedName name="_____K44" hidden="1">{#N/A,#N/A,TRUE,"LOADCOVE";#N/A,#N/A,TRUE,"PAGE001";#N/A,#N/A,TRUE,"PAGE002";#N/A,#N/A,TRUE,"PAGE003";#N/A,#N/A,TRUE,"PAGE004";#N/A,#N/A,TRUE,"PAGE005";#N/A,#N/A,TRUE,"PAGE006";#N/A,#N/A,TRUE,"PAGE007";#N/A,#N/A,TRUE,"PAGE008";#N/A,#N/A,TRUE,"PAGE009";#N/A,#N/A,TRUE,"PAGE010";#N/A,#N/A,TRUE,"PAGE011";#N/A,#N/A,TRUE,"PAGE012";#N/A,#N/A,TRUE,"PAGE013"}</definedName>
    <definedName name="_____K440" localSheetId="37" hidden="1">{#N/A,#N/A,TRUE,"LOADCOVE";#N/A,#N/A,TRUE,"PAGE001";#N/A,#N/A,TRUE,"PAGE002";#N/A,#N/A,TRUE,"PAGE003";#N/A,#N/A,TRUE,"PAGE004";#N/A,#N/A,TRUE,"PAGE005";#N/A,#N/A,TRUE,"PAGE006";#N/A,#N/A,TRUE,"PAGE007";#N/A,#N/A,TRUE,"PAGE008";#N/A,#N/A,TRUE,"PAGE009";#N/A,#N/A,TRUE,"PAGE010";#N/A,#N/A,TRUE,"PAGE011";#N/A,#N/A,TRUE,"PAGE012";#N/A,#N/A,TRUE,"PAGE013"}</definedName>
    <definedName name="_____K440" localSheetId="21" hidden="1">{#N/A,#N/A,TRUE,"LOADCOVE";#N/A,#N/A,TRUE,"PAGE001";#N/A,#N/A,TRUE,"PAGE002";#N/A,#N/A,TRUE,"PAGE003";#N/A,#N/A,TRUE,"PAGE004";#N/A,#N/A,TRUE,"PAGE005";#N/A,#N/A,TRUE,"PAGE006";#N/A,#N/A,TRUE,"PAGE007";#N/A,#N/A,TRUE,"PAGE008";#N/A,#N/A,TRUE,"PAGE009";#N/A,#N/A,TRUE,"PAGE010";#N/A,#N/A,TRUE,"PAGE011";#N/A,#N/A,TRUE,"PAGE012";#N/A,#N/A,TRUE,"PAGE013"}</definedName>
    <definedName name="_____K440" hidden="1">{#N/A,#N/A,TRUE,"LOADCOVE";#N/A,#N/A,TRUE,"PAGE001";#N/A,#N/A,TRUE,"PAGE002";#N/A,#N/A,TRUE,"PAGE003";#N/A,#N/A,TRUE,"PAGE004";#N/A,#N/A,TRUE,"PAGE005";#N/A,#N/A,TRUE,"PAGE006";#N/A,#N/A,TRUE,"PAGE007";#N/A,#N/A,TRUE,"PAGE008";#N/A,#N/A,TRUE,"PAGE009";#N/A,#N/A,TRUE,"PAGE010";#N/A,#N/A,TRUE,"PAGE011";#N/A,#N/A,TRUE,"PAGE012";#N/A,#N/A,TRUE,"PAGE013"}</definedName>
    <definedName name="_____K4400" localSheetId="37" hidden="1">{#N/A,#N/A,TRUE,"LOADCOVE";#N/A,#N/A,TRUE,"PAGE001";#N/A,#N/A,TRUE,"PAGE002";#N/A,#N/A,TRUE,"PAGE003";#N/A,#N/A,TRUE,"PAGE004";#N/A,#N/A,TRUE,"PAGE005";#N/A,#N/A,TRUE,"PAGE006";#N/A,#N/A,TRUE,"PAGE007";#N/A,#N/A,TRUE,"PAGE008";#N/A,#N/A,TRUE,"PAGE009";#N/A,#N/A,TRUE,"PAGE010";#N/A,#N/A,TRUE,"PAGE011";#N/A,#N/A,TRUE,"PAGE012";#N/A,#N/A,TRUE,"PAGE013"}</definedName>
    <definedName name="_____K4400" localSheetId="21" hidden="1">{#N/A,#N/A,TRUE,"LOADCOVE";#N/A,#N/A,TRUE,"PAGE001";#N/A,#N/A,TRUE,"PAGE002";#N/A,#N/A,TRUE,"PAGE003";#N/A,#N/A,TRUE,"PAGE004";#N/A,#N/A,TRUE,"PAGE005";#N/A,#N/A,TRUE,"PAGE006";#N/A,#N/A,TRUE,"PAGE007";#N/A,#N/A,TRUE,"PAGE008";#N/A,#N/A,TRUE,"PAGE009";#N/A,#N/A,TRUE,"PAGE010";#N/A,#N/A,TRUE,"PAGE011";#N/A,#N/A,TRUE,"PAGE012";#N/A,#N/A,TRUE,"PAGE013"}</definedName>
    <definedName name="_____K4400" hidden="1">{#N/A,#N/A,TRUE,"LOADCOVE";#N/A,#N/A,TRUE,"PAGE001";#N/A,#N/A,TRUE,"PAGE002";#N/A,#N/A,TRUE,"PAGE003";#N/A,#N/A,TRUE,"PAGE004";#N/A,#N/A,TRUE,"PAGE005";#N/A,#N/A,TRUE,"PAGE006";#N/A,#N/A,TRUE,"PAGE007";#N/A,#N/A,TRUE,"PAGE008";#N/A,#N/A,TRUE,"PAGE009";#N/A,#N/A,TRUE,"PAGE010";#N/A,#N/A,TRUE,"PAGE011";#N/A,#N/A,TRUE,"PAGE012";#N/A,#N/A,TRUE,"PAGE013"}</definedName>
    <definedName name="_____K44000" localSheetId="37" hidden="1">{#N/A,#N/A,TRUE,"LOADCOVE";#N/A,#N/A,TRUE,"PAGE001";#N/A,#N/A,TRUE,"PAGE002";#N/A,#N/A,TRUE,"PAGE003";#N/A,#N/A,TRUE,"PAGE004";#N/A,#N/A,TRUE,"PAGE005";#N/A,#N/A,TRUE,"PAGE006";#N/A,#N/A,TRUE,"PAGE007";#N/A,#N/A,TRUE,"PAGE008";#N/A,#N/A,TRUE,"PAGE009";#N/A,#N/A,TRUE,"PAGE010";#N/A,#N/A,TRUE,"PAGE011";#N/A,#N/A,TRUE,"PAGE012";#N/A,#N/A,TRUE,"PAGE013"}</definedName>
    <definedName name="_____K44000" localSheetId="21" hidden="1">{#N/A,#N/A,TRUE,"LOADCOVE";#N/A,#N/A,TRUE,"PAGE001";#N/A,#N/A,TRUE,"PAGE002";#N/A,#N/A,TRUE,"PAGE003";#N/A,#N/A,TRUE,"PAGE004";#N/A,#N/A,TRUE,"PAGE005";#N/A,#N/A,TRUE,"PAGE006";#N/A,#N/A,TRUE,"PAGE007";#N/A,#N/A,TRUE,"PAGE008";#N/A,#N/A,TRUE,"PAGE009";#N/A,#N/A,TRUE,"PAGE010";#N/A,#N/A,TRUE,"PAGE011";#N/A,#N/A,TRUE,"PAGE012";#N/A,#N/A,TRUE,"PAGE013"}</definedName>
    <definedName name="_____K44000" hidden="1">{#N/A,#N/A,TRUE,"LOADCOVE";#N/A,#N/A,TRUE,"PAGE001";#N/A,#N/A,TRUE,"PAGE002";#N/A,#N/A,TRUE,"PAGE003";#N/A,#N/A,TRUE,"PAGE004";#N/A,#N/A,TRUE,"PAGE005";#N/A,#N/A,TRUE,"PAGE006";#N/A,#N/A,TRUE,"PAGE007";#N/A,#N/A,TRUE,"PAGE008";#N/A,#N/A,TRUE,"PAGE009";#N/A,#N/A,TRUE,"PAGE010";#N/A,#N/A,TRUE,"PAGE011";#N/A,#N/A,TRUE,"PAGE012";#N/A,#N/A,TRUE,"PAGE013"}</definedName>
    <definedName name="_____K440000" localSheetId="37" hidden="1">{#N/A,#N/A,TRUE,"LOADCOVE";#N/A,#N/A,TRUE,"PAGE001";#N/A,#N/A,TRUE,"PAGE002";#N/A,#N/A,TRUE,"PAGE003";#N/A,#N/A,TRUE,"PAGE004";#N/A,#N/A,TRUE,"PAGE005";#N/A,#N/A,TRUE,"PAGE006";#N/A,#N/A,TRUE,"PAGE007";#N/A,#N/A,TRUE,"PAGE008";#N/A,#N/A,TRUE,"PAGE009";#N/A,#N/A,TRUE,"PAGE010";#N/A,#N/A,TRUE,"PAGE011";#N/A,#N/A,TRUE,"PAGE012";#N/A,#N/A,TRUE,"PAGE013"}</definedName>
    <definedName name="_____K440000" localSheetId="21" hidden="1">{#N/A,#N/A,TRUE,"LOADCOVE";#N/A,#N/A,TRUE,"PAGE001";#N/A,#N/A,TRUE,"PAGE002";#N/A,#N/A,TRUE,"PAGE003";#N/A,#N/A,TRUE,"PAGE004";#N/A,#N/A,TRUE,"PAGE005";#N/A,#N/A,TRUE,"PAGE006";#N/A,#N/A,TRUE,"PAGE007";#N/A,#N/A,TRUE,"PAGE008";#N/A,#N/A,TRUE,"PAGE009";#N/A,#N/A,TRUE,"PAGE010";#N/A,#N/A,TRUE,"PAGE011";#N/A,#N/A,TRUE,"PAGE012";#N/A,#N/A,TRUE,"PAGE013"}</definedName>
    <definedName name="_____K440000" hidden="1">{#N/A,#N/A,TRUE,"LOADCOVE";#N/A,#N/A,TRUE,"PAGE001";#N/A,#N/A,TRUE,"PAGE002";#N/A,#N/A,TRUE,"PAGE003";#N/A,#N/A,TRUE,"PAGE004";#N/A,#N/A,TRUE,"PAGE005";#N/A,#N/A,TRUE,"PAGE006";#N/A,#N/A,TRUE,"PAGE007";#N/A,#N/A,TRUE,"PAGE008";#N/A,#N/A,TRUE,"PAGE009";#N/A,#N/A,TRUE,"PAGE010";#N/A,#N/A,TRUE,"PAGE011";#N/A,#N/A,TRUE,"PAGE012";#N/A,#N/A,TRUE,"PAGE013"}</definedName>
    <definedName name="_____K44444" localSheetId="37" hidden="1">{#N/A,#N/A,TRUE,"LOADCOVE";#N/A,#N/A,TRUE,"PAGE001";#N/A,#N/A,TRUE,"PAGE002";#N/A,#N/A,TRUE,"PAGE003";#N/A,#N/A,TRUE,"PAGE004";#N/A,#N/A,TRUE,"PAGE005";#N/A,#N/A,TRUE,"PAGE006";#N/A,#N/A,TRUE,"PAGE007";#N/A,#N/A,TRUE,"PAGE008";#N/A,#N/A,TRUE,"PAGE009";#N/A,#N/A,TRUE,"PAGE010";#N/A,#N/A,TRUE,"PAGE011";#N/A,#N/A,TRUE,"PAGE012";#N/A,#N/A,TRUE,"PAGE013"}</definedName>
    <definedName name="_____K44444" localSheetId="21" hidden="1">{#N/A,#N/A,TRUE,"LOADCOVE";#N/A,#N/A,TRUE,"PAGE001";#N/A,#N/A,TRUE,"PAGE002";#N/A,#N/A,TRUE,"PAGE003";#N/A,#N/A,TRUE,"PAGE004";#N/A,#N/A,TRUE,"PAGE005";#N/A,#N/A,TRUE,"PAGE006";#N/A,#N/A,TRUE,"PAGE007";#N/A,#N/A,TRUE,"PAGE008";#N/A,#N/A,TRUE,"PAGE009";#N/A,#N/A,TRUE,"PAGE010";#N/A,#N/A,TRUE,"PAGE011";#N/A,#N/A,TRUE,"PAGE012";#N/A,#N/A,TRUE,"PAGE013"}</definedName>
    <definedName name="_____K44444" hidden="1">{#N/A,#N/A,TRUE,"LOADCOVE";#N/A,#N/A,TRUE,"PAGE001";#N/A,#N/A,TRUE,"PAGE002";#N/A,#N/A,TRUE,"PAGE003";#N/A,#N/A,TRUE,"PAGE004";#N/A,#N/A,TRUE,"PAGE005";#N/A,#N/A,TRUE,"PAGE006";#N/A,#N/A,TRUE,"PAGE007";#N/A,#N/A,TRUE,"PAGE008";#N/A,#N/A,TRUE,"PAGE009";#N/A,#N/A,TRUE,"PAGE010";#N/A,#N/A,TRUE,"PAGE011";#N/A,#N/A,TRUE,"PAGE012";#N/A,#N/A,TRUE,"PAGE013"}</definedName>
    <definedName name="_____K45" localSheetId="37" hidden="1">{#N/A,#N/A,TRUE,"LOADCOVE";#N/A,#N/A,TRUE,"PAGE001";#N/A,#N/A,TRUE,"PAGE002";#N/A,#N/A,TRUE,"PAGE003";#N/A,#N/A,TRUE,"PAGE004";#N/A,#N/A,TRUE,"PAGE005";#N/A,#N/A,TRUE,"PAGE006";#N/A,#N/A,TRUE,"PAGE007";#N/A,#N/A,TRUE,"PAGE008";#N/A,#N/A,TRUE,"PAGE009";#N/A,#N/A,TRUE,"PAGE010";#N/A,#N/A,TRUE,"PAGE011";#N/A,#N/A,TRUE,"PAGE012";#N/A,#N/A,TRUE,"PAGE013"}</definedName>
    <definedName name="_____K45" localSheetId="21" hidden="1">{#N/A,#N/A,TRUE,"LOADCOVE";#N/A,#N/A,TRUE,"PAGE001";#N/A,#N/A,TRUE,"PAGE002";#N/A,#N/A,TRUE,"PAGE003";#N/A,#N/A,TRUE,"PAGE004";#N/A,#N/A,TRUE,"PAGE005";#N/A,#N/A,TRUE,"PAGE006";#N/A,#N/A,TRUE,"PAGE007";#N/A,#N/A,TRUE,"PAGE008";#N/A,#N/A,TRUE,"PAGE009";#N/A,#N/A,TRUE,"PAGE010";#N/A,#N/A,TRUE,"PAGE011";#N/A,#N/A,TRUE,"PAGE012";#N/A,#N/A,TRUE,"PAGE013"}</definedName>
    <definedName name="_____K45" hidden="1">{#N/A,#N/A,TRUE,"LOADCOVE";#N/A,#N/A,TRUE,"PAGE001";#N/A,#N/A,TRUE,"PAGE002";#N/A,#N/A,TRUE,"PAGE003";#N/A,#N/A,TRUE,"PAGE004";#N/A,#N/A,TRUE,"PAGE005";#N/A,#N/A,TRUE,"PAGE006";#N/A,#N/A,TRUE,"PAGE007";#N/A,#N/A,TRUE,"PAGE008";#N/A,#N/A,TRUE,"PAGE009";#N/A,#N/A,TRUE,"PAGE010";#N/A,#N/A,TRUE,"PAGE011";#N/A,#N/A,TRUE,"PAGE012";#N/A,#N/A,TRUE,"PAGE013"}</definedName>
    <definedName name="_____K46" localSheetId="37" hidden="1">{#N/A,#N/A,TRUE,"LOADCOVE";#N/A,#N/A,TRUE,"PAGE001";#N/A,#N/A,TRUE,"PAGE002";#N/A,#N/A,TRUE,"PAGE003";#N/A,#N/A,TRUE,"PAGE004";#N/A,#N/A,TRUE,"PAGE005";#N/A,#N/A,TRUE,"PAGE006";#N/A,#N/A,TRUE,"PAGE007";#N/A,#N/A,TRUE,"PAGE008";#N/A,#N/A,TRUE,"PAGE009";#N/A,#N/A,TRUE,"PAGE010";#N/A,#N/A,TRUE,"PAGE011";#N/A,#N/A,TRUE,"PAGE012";#N/A,#N/A,TRUE,"PAGE013"}</definedName>
    <definedName name="_____K46" localSheetId="21" hidden="1">{#N/A,#N/A,TRUE,"LOADCOVE";#N/A,#N/A,TRUE,"PAGE001";#N/A,#N/A,TRUE,"PAGE002";#N/A,#N/A,TRUE,"PAGE003";#N/A,#N/A,TRUE,"PAGE004";#N/A,#N/A,TRUE,"PAGE005";#N/A,#N/A,TRUE,"PAGE006";#N/A,#N/A,TRUE,"PAGE007";#N/A,#N/A,TRUE,"PAGE008";#N/A,#N/A,TRUE,"PAGE009";#N/A,#N/A,TRUE,"PAGE010";#N/A,#N/A,TRUE,"PAGE011";#N/A,#N/A,TRUE,"PAGE012";#N/A,#N/A,TRUE,"PAGE013"}</definedName>
    <definedName name="_____K46" hidden="1">{#N/A,#N/A,TRUE,"LOADCOVE";#N/A,#N/A,TRUE,"PAGE001";#N/A,#N/A,TRUE,"PAGE002";#N/A,#N/A,TRUE,"PAGE003";#N/A,#N/A,TRUE,"PAGE004";#N/A,#N/A,TRUE,"PAGE005";#N/A,#N/A,TRUE,"PAGE006";#N/A,#N/A,TRUE,"PAGE007";#N/A,#N/A,TRUE,"PAGE008";#N/A,#N/A,TRUE,"PAGE009";#N/A,#N/A,TRUE,"PAGE010";#N/A,#N/A,TRUE,"PAGE011";#N/A,#N/A,TRUE,"PAGE012";#N/A,#N/A,TRUE,"PAGE013"}</definedName>
    <definedName name="_____K460000" localSheetId="37" hidden="1">{#N/A,#N/A,TRUE,"LOADCOVE";#N/A,#N/A,TRUE,"PAGE001";#N/A,#N/A,TRUE,"PAGE002";#N/A,#N/A,TRUE,"PAGE003";#N/A,#N/A,TRUE,"PAGE004";#N/A,#N/A,TRUE,"PAGE005";#N/A,#N/A,TRUE,"PAGE006";#N/A,#N/A,TRUE,"PAGE007";#N/A,#N/A,TRUE,"PAGE008";#N/A,#N/A,TRUE,"PAGE009";#N/A,#N/A,TRUE,"PAGE010";#N/A,#N/A,TRUE,"PAGE011";#N/A,#N/A,TRUE,"PAGE012";#N/A,#N/A,TRUE,"PAGE013"}</definedName>
    <definedName name="_____K460000" localSheetId="21" hidden="1">{#N/A,#N/A,TRUE,"LOADCOVE";#N/A,#N/A,TRUE,"PAGE001";#N/A,#N/A,TRUE,"PAGE002";#N/A,#N/A,TRUE,"PAGE003";#N/A,#N/A,TRUE,"PAGE004";#N/A,#N/A,TRUE,"PAGE005";#N/A,#N/A,TRUE,"PAGE006";#N/A,#N/A,TRUE,"PAGE007";#N/A,#N/A,TRUE,"PAGE008";#N/A,#N/A,TRUE,"PAGE009";#N/A,#N/A,TRUE,"PAGE010";#N/A,#N/A,TRUE,"PAGE011";#N/A,#N/A,TRUE,"PAGE012";#N/A,#N/A,TRUE,"PAGE013"}</definedName>
    <definedName name="_____K460000" hidden="1">{#N/A,#N/A,TRUE,"LOADCOVE";#N/A,#N/A,TRUE,"PAGE001";#N/A,#N/A,TRUE,"PAGE002";#N/A,#N/A,TRUE,"PAGE003";#N/A,#N/A,TRUE,"PAGE004";#N/A,#N/A,TRUE,"PAGE005";#N/A,#N/A,TRUE,"PAGE006";#N/A,#N/A,TRUE,"PAGE007";#N/A,#N/A,TRUE,"PAGE008";#N/A,#N/A,TRUE,"PAGE009";#N/A,#N/A,TRUE,"PAGE010";#N/A,#N/A,TRUE,"PAGE011";#N/A,#N/A,TRUE,"PAGE012";#N/A,#N/A,TRUE,"PAGE013"}</definedName>
    <definedName name="_____K47" localSheetId="37" hidden="1">{#N/A,#N/A,TRUE,"LOADCOVE";#N/A,#N/A,TRUE,"PAGE001";#N/A,#N/A,TRUE,"PAGE002";#N/A,#N/A,TRUE,"PAGE003";#N/A,#N/A,TRUE,"PAGE004";#N/A,#N/A,TRUE,"PAGE005";#N/A,#N/A,TRUE,"PAGE006";#N/A,#N/A,TRUE,"PAGE007";#N/A,#N/A,TRUE,"PAGE008";#N/A,#N/A,TRUE,"PAGE009";#N/A,#N/A,TRUE,"PAGE010";#N/A,#N/A,TRUE,"PAGE011";#N/A,#N/A,TRUE,"PAGE012";#N/A,#N/A,TRUE,"PAGE013"}</definedName>
    <definedName name="_____K47" localSheetId="21" hidden="1">{#N/A,#N/A,TRUE,"LOADCOVE";#N/A,#N/A,TRUE,"PAGE001";#N/A,#N/A,TRUE,"PAGE002";#N/A,#N/A,TRUE,"PAGE003";#N/A,#N/A,TRUE,"PAGE004";#N/A,#N/A,TRUE,"PAGE005";#N/A,#N/A,TRUE,"PAGE006";#N/A,#N/A,TRUE,"PAGE007";#N/A,#N/A,TRUE,"PAGE008";#N/A,#N/A,TRUE,"PAGE009";#N/A,#N/A,TRUE,"PAGE010";#N/A,#N/A,TRUE,"PAGE011";#N/A,#N/A,TRUE,"PAGE012";#N/A,#N/A,TRUE,"PAGE013"}</definedName>
    <definedName name="_____K47" hidden="1">{#N/A,#N/A,TRUE,"LOADCOVE";#N/A,#N/A,TRUE,"PAGE001";#N/A,#N/A,TRUE,"PAGE002";#N/A,#N/A,TRUE,"PAGE003";#N/A,#N/A,TRUE,"PAGE004";#N/A,#N/A,TRUE,"PAGE005";#N/A,#N/A,TRUE,"PAGE006";#N/A,#N/A,TRUE,"PAGE007";#N/A,#N/A,TRUE,"PAGE008";#N/A,#N/A,TRUE,"PAGE009";#N/A,#N/A,TRUE,"PAGE010";#N/A,#N/A,TRUE,"PAGE011";#N/A,#N/A,TRUE,"PAGE012";#N/A,#N/A,TRUE,"PAGE013"}</definedName>
    <definedName name="_____K48" localSheetId="37" hidden="1">{#N/A,#N/A,TRUE,"LOADCOVE";#N/A,#N/A,TRUE,"PAGE001";#N/A,#N/A,TRUE,"PAGE002";#N/A,#N/A,TRUE,"PAGE003";#N/A,#N/A,TRUE,"PAGE004";#N/A,#N/A,TRUE,"PAGE005";#N/A,#N/A,TRUE,"PAGE006";#N/A,#N/A,TRUE,"PAGE007";#N/A,#N/A,TRUE,"PAGE008";#N/A,#N/A,TRUE,"PAGE009";#N/A,#N/A,TRUE,"PAGE010";#N/A,#N/A,TRUE,"PAGE011";#N/A,#N/A,TRUE,"PAGE012";#N/A,#N/A,TRUE,"PAGE013"}</definedName>
    <definedName name="_____K48" localSheetId="21" hidden="1">{#N/A,#N/A,TRUE,"LOADCOVE";#N/A,#N/A,TRUE,"PAGE001";#N/A,#N/A,TRUE,"PAGE002";#N/A,#N/A,TRUE,"PAGE003";#N/A,#N/A,TRUE,"PAGE004";#N/A,#N/A,TRUE,"PAGE005";#N/A,#N/A,TRUE,"PAGE006";#N/A,#N/A,TRUE,"PAGE007";#N/A,#N/A,TRUE,"PAGE008";#N/A,#N/A,TRUE,"PAGE009";#N/A,#N/A,TRUE,"PAGE010";#N/A,#N/A,TRUE,"PAGE011";#N/A,#N/A,TRUE,"PAGE012";#N/A,#N/A,TRUE,"PAGE013"}</definedName>
    <definedName name="_____K48" hidden="1">{#N/A,#N/A,TRUE,"LOADCOVE";#N/A,#N/A,TRUE,"PAGE001";#N/A,#N/A,TRUE,"PAGE002";#N/A,#N/A,TRUE,"PAGE003";#N/A,#N/A,TRUE,"PAGE004";#N/A,#N/A,TRUE,"PAGE005";#N/A,#N/A,TRUE,"PAGE006";#N/A,#N/A,TRUE,"PAGE007";#N/A,#N/A,TRUE,"PAGE008";#N/A,#N/A,TRUE,"PAGE009";#N/A,#N/A,TRUE,"PAGE010";#N/A,#N/A,TRUE,"PAGE011";#N/A,#N/A,TRUE,"PAGE012";#N/A,#N/A,TRUE,"PAGE013"}</definedName>
    <definedName name="_____K4800" localSheetId="37" hidden="1">{#N/A,#N/A,TRUE,"LOADCOVE";#N/A,#N/A,TRUE,"PAGE001";#N/A,#N/A,TRUE,"PAGE002";#N/A,#N/A,TRUE,"PAGE003";#N/A,#N/A,TRUE,"PAGE004";#N/A,#N/A,TRUE,"PAGE005";#N/A,#N/A,TRUE,"PAGE006";#N/A,#N/A,TRUE,"PAGE007";#N/A,#N/A,TRUE,"PAGE008";#N/A,#N/A,TRUE,"PAGE009";#N/A,#N/A,TRUE,"PAGE010";#N/A,#N/A,TRUE,"PAGE011";#N/A,#N/A,TRUE,"PAGE012";#N/A,#N/A,TRUE,"PAGE013"}</definedName>
    <definedName name="_____K4800" localSheetId="21" hidden="1">{#N/A,#N/A,TRUE,"LOADCOVE";#N/A,#N/A,TRUE,"PAGE001";#N/A,#N/A,TRUE,"PAGE002";#N/A,#N/A,TRUE,"PAGE003";#N/A,#N/A,TRUE,"PAGE004";#N/A,#N/A,TRUE,"PAGE005";#N/A,#N/A,TRUE,"PAGE006";#N/A,#N/A,TRUE,"PAGE007";#N/A,#N/A,TRUE,"PAGE008";#N/A,#N/A,TRUE,"PAGE009";#N/A,#N/A,TRUE,"PAGE010";#N/A,#N/A,TRUE,"PAGE011";#N/A,#N/A,TRUE,"PAGE012";#N/A,#N/A,TRUE,"PAGE013"}</definedName>
    <definedName name="_____K4800" hidden="1">{#N/A,#N/A,TRUE,"LOADCOVE";#N/A,#N/A,TRUE,"PAGE001";#N/A,#N/A,TRUE,"PAGE002";#N/A,#N/A,TRUE,"PAGE003";#N/A,#N/A,TRUE,"PAGE004";#N/A,#N/A,TRUE,"PAGE005";#N/A,#N/A,TRUE,"PAGE006";#N/A,#N/A,TRUE,"PAGE007";#N/A,#N/A,TRUE,"PAGE008";#N/A,#N/A,TRUE,"PAGE009";#N/A,#N/A,TRUE,"PAGE010";#N/A,#N/A,TRUE,"PAGE011";#N/A,#N/A,TRUE,"PAGE012";#N/A,#N/A,TRUE,"PAGE013"}</definedName>
    <definedName name="_____K480000" localSheetId="37" hidden="1">{#N/A,#N/A,TRUE,"LOADCOVE";#N/A,#N/A,TRUE,"PAGE001";#N/A,#N/A,TRUE,"PAGE002";#N/A,#N/A,TRUE,"PAGE003";#N/A,#N/A,TRUE,"PAGE004";#N/A,#N/A,TRUE,"PAGE005";#N/A,#N/A,TRUE,"PAGE006";#N/A,#N/A,TRUE,"PAGE007";#N/A,#N/A,TRUE,"PAGE008";#N/A,#N/A,TRUE,"PAGE009";#N/A,#N/A,TRUE,"PAGE010";#N/A,#N/A,TRUE,"PAGE011";#N/A,#N/A,TRUE,"PAGE012";#N/A,#N/A,TRUE,"PAGE013"}</definedName>
    <definedName name="_____K480000" localSheetId="21" hidden="1">{#N/A,#N/A,TRUE,"LOADCOVE";#N/A,#N/A,TRUE,"PAGE001";#N/A,#N/A,TRUE,"PAGE002";#N/A,#N/A,TRUE,"PAGE003";#N/A,#N/A,TRUE,"PAGE004";#N/A,#N/A,TRUE,"PAGE005";#N/A,#N/A,TRUE,"PAGE006";#N/A,#N/A,TRUE,"PAGE007";#N/A,#N/A,TRUE,"PAGE008";#N/A,#N/A,TRUE,"PAGE009";#N/A,#N/A,TRUE,"PAGE010";#N/A,#N/A,TRUE,"PAGE011";#N/A,#N/A,TRUE,"PAGE012";#N/A,#N/A,TRUE,"PAGE013"}</definedName>
    <definedName name="_____K480000" hidden="1">{#N/A,#N/A,TRUE,"LOADCOVE";#N/A,#N/A,TRUE,"PAGE001";#N/A,#N/A,TRUE,"PAGE002";#N/A,#N/A,TRUE,"PAGE003";#N/A,#N/A,TRUE,"PAGE004";#N/A,#N/A,TRUE,"PAGE005";#N/A,#N/A,TRUE,"PAGE006";#N/A,#N/A,TRUE,"PAGE007";#N/A,#N/A,TRUE,"PAGE008";#N/A,#N/A,TRUE,"PAGE009";#N/A,#N/A,TRUE,"PAGE010";#N/A,#N/A,TRUE,"PAGE011";#N/A,#N/A,TRUE,"PAGE012";#N/A,#N/A,TRUE,"PAGE013"}</definedName>
    <definedName name="_____K48008" localSheetId="37" hidden="1">{#N/A,#N/A,TRUE,"LOADCOVE";#N/A,#N/A,TRUE,"PAGE001";#N/A,#N/A,TRUE,"PAGE002";#N/A,#N/A,TRUE,"PAGE003";#N/A,#N/A,TRUE,"PAGE004";#N/A,#N/A,TRUE,"PAGE005";#N/A,#N/A,TRUE,"PAGE006";#N/A,#N/A,TRUE,"PAGE007";#N/A,#N/A,TRUE,"PAGE008";#N/A,#N/A,TRUE,"PAGE009";#N/A,#N/A,TRUE,"PAGE010";#N/A,#N/A,TRUE,"PAGE011";#N/A,#N/A,TRUE,"PAGE012";#N/A,#N/A,TRUE,"PAGE013"}</definedName>
    <definedName name="_____K48008" localSheetId="21" hidden="1">{#N/A,#N/A,TRUE,"LOADCOVE";#N/A,#N/A,TRUE,"PAGE001";#N/A,#N/A,TRUE,"PAGE002";#N/A,#N/A,TRUE,"PAGE003";#N/A,#N/A,TRUE,"PAGE004";#N/A,#N/A,TRUE,"PAGE005";#N/A,#N/A,TRUE,"PAGE006";#N/A,#N/A,TRUE,"PAGE007";#N/A,#N/A,TRUE,"PAGE008";#N/A,#N/A,TRUE,"PAGE009";#N/A,#N/A,TRUE,"PAGE010";#N/A,#N/A,TRUE,"PAGE011";#N/A,#N/A,TRUE,"PAGE012";#N/A,#N/A,TRUE,"PAGE013"}</definedName>
    <definedName name="_____K48008" hidden="1">{#N/A,#N/A,TRUE,"LOADCOVE";#N/A,#N/A,TRUE,"PAGE001";#N/A,#N/A,TRUE,"PAGE002";#N/A,#N/A,TRUE,"PAGE003";#N/A,#N/A,TRUE,"PAGE004";#N/A,#N/A,TRUE,"PAGE005";#N/A,#N/A,TRUE,"PAGE006";#N/A,#N/A,TRUE,"PAGE007";#N/A,#N/A,TRUE,"PAGE008";#N/A,#N/A,TRUE,"PAGE009";#N/A,#N/A,TRUE,"PAGE010";#N/A,#N/A,TRUE,"PAGE011";#N/A,#N/A,TRUE,"PAGE012";#N/A,#N/A,TRUE,"PAGE013"}</definedName>
    <definedName name="_____K488" localSheetId="37" hidden="1">{#N/A,#N/A,TRUE,"LOADCOVE";#N/A,#N/A,TRUE,"PAGE001";#N/A,#N/A,TRUE,"PAGE002";#N/A,#N/A,TRUE,"PAGE003";#N/A,#N/A,TRUE,"PAGE004";#N/A,#N/A,TRUE,"PAGE005";#N/A,#N/A,TRUE,"PAGE006";#N/A,#N/A,TRUE,"PAGE007";#N/A,#N/A,TRUE,"PAGE008";#N/A,#N/A,TRUE,"PAGE009";#N/A,#N/A,TRUE,"PAGE010";#N/A,#N/A,TRUE,"PAGE011";#N/A,#N/A,TRUE,"PAGE012";#N/A,#N/A,TRUE,"PAGE013"}</definedName>
    <definedName name="_____K488" localSheetId="21" hidden="1">{#N/A,#N/A,TRUE,"LOADCOVE";#N/A,#N/A,TRUE,"PAGE001";#N/A,#N/A,TRUE,"PAGE002";#N/A,#N/A,TRUE,"PAGE003";#N/A,#N/A,TRUE,"PAGE004";#N/A,#N/A,TRUE,"PAGE005";#N/A,#N/A,TRUE,"PAGE006";#N/A,#N/A,TRUE,"PAGE007";#N/A,#N/A,TRUE,"PAGE008";#N/A,#N/A,TRUE,"PAGE009";#N/A,#N/A,TRUE,"PAGE010";#N/A,#N/A,TRUE,"PAGE011";#N/A,#N/A,TRUE,"PAGE012";#N/A,#N/A,TRUE,"PAGE013"}</definedName>
    <definedName name="_____K488" hidden="1">{#N/A,#N/A,TRUE,"LOADCOVE";#N/A,#N/A,TRUE,"PAGE001";#N/A,#N/A,TRUE,"PAGE002";#N/A,#N/A,TRUE,"PAGE003";#N/A,#N/A,TRUE,"PAGE004";#N/A,#N/A,TRUE,"PAGE005";#N/A,#N/A,TRUE,"PAGE006";#N/A,#N/A,TRUE,"PAGE007";#N/A,#N/A,TRUE,"PAGE008";#N/A,#N/A,TRUE,"PAGE009";#N/A,#N/A,TRUE,"PAGE010";#N/A,#N/A,TRUE,"PAGE011";#N/A,#N/A,TRUE,"PAGE012";#N/A,#N/A,TRUE,"PAGE013"}</definedName>
    <definedName name="_____K4888" localSheetId="37" hidden="1">{#N/A,#N/A,TRUE,"LOADCOVE";#N/A,#N/A,TRUE,"PAGE001";#N/A,#N/A,TRUE,"PAGE002";#N/A,#N/A,TRUE,"PAGE003";#N/A,#N/A,TRUE,"PAGE004";#N/A,#N/A,TRUE,"PAGE005";#N/A,#N/A,TRUE,"PAGE006";#N/A,#N/A,TRUE,"PAGE007";#N/A,#N/A,TRUE,"PAGE008";#N/A,#N/A,TRUE,"PAGE009";#N/A,#N/A,TRUE,"PAGE010";#N/A,#N/A,TRUE,"PAGE011";#N/A,#N/A,TRUE,"PAGE012";#N/A,#N/A,TRUE,"PAGE013"}</definedName>
    <definedName name="_____K4888" localSheetId="21" hidden="1">{#N/A,#N/A,TRUE,"LOADCOVE";#N/A,#N/A,TRUE,"PAGE001";#N/A,#N/A,TRUE,"PAGE002";#N/A,#N/A,TRUE,"PAGE003";#N/A,#N/A,TRUE,"PAGE004";#N/A,#N/A,TRUE,"PAGE005";#N/A,#N/A,TRUE,"PAGE006";#N/A,#N/A,TRUE,"PAGE007";#N/A,#N/A,TRUE,"PAGE008";#N/A,#N/A,TRUE,"PAGE009";#N/A,#N/A,TRUE,"PAGE010";#N/A,#N/A,TRUE,"PAGE011";#N/A,#N/A,TRUE,"PAGE012";#N/A,#N/A,TRUE,"PAGE013"}</definedName>
    <definedName name="_____K4888" hidden="1">{#N/A,#N/A,TRUE,"LOADCOVE";#N/A,#N/A,TRUE,"PAGE001";#N/A,#N/A,TRUE,"PAGE002";#N/A,#N/A,TRUE,"PAGE003";#N/A,#N/A,TRUE,"PAGE004";#N/A,#N/A,TRUE,"PAGE005";#N/A,#N/A,TRUE,"PAGE006";#N/A,#N/A,TRUE,"PAGE007";#N/A,#N/A,TRUE,"PAGE008";#N/A,#N/A,TRUE,"PAGE009";#N/A,#N/A,TRUE,"PAGE010";#N/A,#N/A,TRUE,"PAGE011";#N/A,#N/A,TRUE,"PAGE012";#N/A,#N/A,TRUE,"PAGE013"}</definedName>
    <definedName name="_____K488888" localSheetId="37" hidden="1">{#N/A,#N/A,TRUE,"LOADCOVE";#N/A,#N/A,TRUE,"PAGE001";#N/A,#N/A,TRUE,"PAGE002";#N/A,#N/A,TRUE,"PAGE003";#N/A,#N/A,TRUE,"PAGE004";#N/A,#N/A,TRUE,"PAGE005";#N/A,#N/A,TRUE,"PAGE006";#N/A,#N/A,TRUE,"PAGE007";#N/A,#N/A,TRUE,"PAGE008";#N/A,#N/A,TRUE,"PAGE009";#N/A,#N/A,TRUE,"PAGE010";#N/A,#N/A,TRUE,"PAGE011";#N/A,#N/A,TRUE,"PAGE012";#N/A,#N/A,TRUE,"PAGE013"}</definedName>
    <definedName name="_____K488888" localSheetId="21" hidden="1">{#N/A,#N/A,TRUE,"LOADCOVE";#N/A,#N/A,TRUE,"PAGE001";#N/A,#N/A,TRUE,"PAGE002";#N/A,#N/A,TRUE,"PAGE003";#N/A,#N/A,TRUE,"PAGE004";#N/A,#N/A,TRUE,"PAGE005";#N/A,#N/A,TRUE,"PAGE006";#N/A,#N/A,TRUE,"PAGE007";#N/A,#N/A,TRUE,"PAGE008";#N/A,#N/A,TRUE,"PAGE009";#N/A,#N/A,TRUE,"PAGE010";#N/A,#N/A,TRUE,"PAGE011";#N/A,#N/A,TRUE,"PAGE012";#N/A,#N/A,TRUE,"PAGE013"}</definedName>
    <definedName name="_____K488888" hidden="1">{#N/A,#N/A,TRUE,"LOADCOVE";#N/A,#N/A,TRUE,"PAGE001";#N/A,#N/A,TRUE,"PAGE002";#N/A,#N/A,TRUE,"PAGE003";#N/A,#N/A,TRUE,"PAGE004";#N/A,#N/A,TRUE,"PAGE005";#N/A,#N/A,TRUE,"PAGE006";#N/A,#N/A,TRUE,"PAGE007";#N/A,#N/A,TRUE,"PAGE008";#N/A,#N/A,TRUE,"PAGE009";#N/A,#N/A,TRUE,"PAGE010";#N/A,#N/A,TRUE,"PAGE011";#N/A,#N/A,TRUE,"PAGE012";#N/A,#N/A,TRUE,"PAGE013"}</definedName>
    <definedName name="_____KEY1" localSheetId="37" hidden="1">#REF!</definedName>
    <definedName name="_____KEY1" localSheetId="21" hidden="1">#REF!</definedName>
    <definedName name="_____KEY1" hidden="1">#REF!</definedName>
    <definedName name="_____KHM111" localSheetId="37" hidden="1">{#N/A,#N/A,FALSE,"제목"}</definedName>
    <definedName name="_____KHM111" localSheetId="21" hidden="1">{#N/A,#N/A,FALSE,"제목"}</definedName>
    <definedName name="_____KHM111" hidden="1">{#N/A,#N/A,FALSE,"제목"}</definedName>
    <definedName name="_____KHM888" localSheetId="37" hidden="1">{#N/A,#N/A,FALSE,"제목"}</definedName>
    <definedName name="_____KHM888" localSheetId="21" hidden="1">{#N/A,#N/A,FALSE,"제목"}</definedName>
    <definedName name="_____KHM888" hidden="1">{#N/A,#N/A,FALSE,"제목"}</definedName>
    <definedName name="_____ki2" hidden="1">#REF!</definedName>
    <definedName name="_____KRW09">[8]compare2!$F$2:$F$986</definedName>
    <definedName name="_____KTM10" localSheetId="37" hidden="1">{#N/A,#N/A,FALSE,"현장 NCR 분석";#N/A,#N/A,FALSE,"현장품질감사";#N/A,#N/A,FALSE,"현장품질감사"}</definedName>
    <definedName name="_____KTM10" localSheetId="21" hidden="1">{#N/A,#N/A,FALSE,"현장 NCR 분석";#N/A,#N/A,FALSE,"현장품질감사";#N/A,#N/A,FALSE,"현장품질감사"}</definedName>
    <definedName name="_____KTM10" hidden="1">{#N/A,#N/A,FALSE,"현장 NCR 분석";#N/A,#N/A,FALSE,"현장품질감사";#N/A,#N/A,FALSE,"현장품질감사"}</definedName>
    <definedName name="_____LED2" localSheetId="37">{"'2공장'!$A$1:$H$216"}</definedName>
    <definedName name="_____LED2" localSheetId="21">{"'2공장'!$A$1:$H$216"}</definedName>
    <definedName name="_____LED2">{"'2공장'!$A$1:$H$216"}</definedName>
    <definedName name="_____LPS2" localSheetId="37" hidden="1">{#N/A,#N/A,FALSE,"단축1";#N/A,#N/A,FALSE,"단축2";#N/A,#N/A,FALSE,"단축3";#N/A,#N/A,FALSE,"장축";#N/A,#N/A,FALSE,"4WD"}</definedName>
    <definedName name="_____LPS2" localSheetId="21" hidden="1">{#N/A,#N/A,FALSE,"단축1";#N/A,#N/A,FALSE,"단축2";#N/A,#N/A,FALSE,"단축3";#N/A,#N/A,FALSE,"장축";#N/A,#N/A,FALSE,"4WD"}</definedName>
    <definedName name="_____LPS2" hidden="1">{#N/A,#N/A,FALSE,"단축1";#N/A,#N/A,FALSE,"단축2";#N/A,#N/A,FALSE,"단축3";#N/A,#N/A,FALSE,"장축";#N/A,#N/A,FALSE,"4WD"}</definedName>
    <definedName name="_____M180" hidden="1">#N/A</definedName>
    <definedName name="_____mp2" localSheetId="37"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_mp2" localSheetId="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_NPS2" localSheetId="37" hidden="1">{#N/A,#N/A,FALSE,"인원";#N/A,#N/A,FALSE,"비용2";#N/A,#N/A,FALSE,"비용1";#N/A,#N/A,FALSE,"비용";#N/A,#N/A,FALSE,"보증2";#N/A,#N/A,FALSE,"보증1";#N/A,#N/A,FALSE,"보증";#N/A,#N/A,FALSE,"손익1";#N/A,#N/A,FALSE,"손익";#N/A,#N/A,FALSE,"부서별매출";#N/A,#N/A,FALSE,"매출"}</definedName>
    <definedName name="_____NPS2" localSheetId="21" hidden="1">{#N/A,#N/A,FALSE,"인원";#N/A,#N/A,FALSE,"비용2";#N/A,#N/A,FALSE,"비용1";#N/A,#N/A,FALSE,"비용";#N/A,#N/A,FALSE,"보증2";#N/A,#N/A,FALSE,"보증1";#N/A,#N/A,FALSE,"보증";#N/A,#N/A,FALSE,"손익1";#N/A,#N/A,FALSE,"손익";#N/A,#N/A,FALSE,"부서별매출";#N/A,#N/A,FALSE,"매출"}</definedName>
    <definedName name="_____NPS2" hidden="1">{#N/A,#N/A,FALSE,"인원";#N/A,#N/A,FALSE,"비용2";#N/A,#N/A,FALSE,"비용1";#N/A,#N/A,FALSE,"비용";#N/A,#N/A,FALSE,"보증2";#N/A,#N/A,FALSE,"보증1";#N/A,#N/A,FALSE,"보증";#N/A,#N/A,FALSE,"손익1";#N/A,#N/A,FALSE,"손익";#N/A,#N/A,FALSE,"부서별매출";#N/A,#N/A,FALSE,"매출"}</definedName>
    <definedName name="_____oo77"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oo77"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1">'[9]25.보증금(임차보증금외)'!$A$2:$D$29</definedName>
    <definedName name="_____P7">'[10]118.세금과공과'!$A$46:$H$60</definedName>
    <definedName name="_____PL2"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2"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3"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3"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4" localSheetId="37" hidden="1">{#N/A,#N/A,FALSE,"Report Data";#N/A,#N/A,FALSE,"COMP POOL";#N/A,#N/A,FALSE,"COMP POOL NB95";#N/A,#N/A,FALSE,"COMP POOL NB94"}</definedName>
    <definedName name="_____PL4" localSheetId="21" hidden="1">{#N/A,#N/A,FALSE,"Report Data";#N/A,#N/A,FALSE,"COMP POOL";#N/A,#N/A,FALSE,"COMP POOL NB95";#N/A,#N/A,FALSE,"COMP POOL NB94"}</definedName>
    <definedName name="_____PL4" hidden="1">{#N/A,#N/A,FALSE,"Report Data";#N/A,#N/A,FALSE,"COMP POOL";#N/A,#N/A,FALSE,"COMP POOL NB95";#N/A,#N/A,FALSE,"COMP POOL NB94"}</definedName>
    <definedName name="_____PL5"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5"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P2"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P2"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SU2" localSheetId="37">{"'연구소 (게시용)'!$A$2:$H$12"}</definedName>
    <definedName name="_____PSU2" localSheetId="21">{"'연구소 (게시용)'!$A$2:$H$12"}</definedName>
    <definedName name="_____PSU2">{"'연구소 (게시용)'!$A$2:$H$12"}</definedName>
    <definedName name="_____PU7" localSheetId="37" hidden="1">{#N/A,#N/A,TRUE,"일정"}</definedName>
    <definedName name="_____PU7" localSheetId="21" hidden="1">{#N/A,#N/A,TRUE,"일정"}</definedName>
    <definedName name="_____PU7" hidden="1">{#N/A,#N/A,TRUE,"일정"}</definedName>
    <definedName name="_____Q1" localSheetId="37" hidden="1">{#N/A,#N/A,FALSE,"KMC최종회의(7월) 자료"}</definedName>
    <definedName name="_____Q1" localSheetId="21" hidden="1">{#N/A,#N/A,FALSE,"KMC최종회의(7월) 자료"}</definedName>
    <definedName name="_____Q1" hidden="1">{#N/A,#N/A,FALSE,"KMC최종회의(7월) 자료"}</definedName>
    <definedName name="_____Q2" localSheetId="37" hidden="1">{#N/A,#N/A,FALSE,"KMC최종회의(7월) 자료"}</definedName>
    <definedName name="_____Q2" localSheetId="21" hidden="1">{#N/A,#N/A,FALSE,"KMC최종회의(7월) 자료"}</definedName>
    <definedName name="_____Q2" hidden="1">{#N/A,#N/A,FALSE,"KMC최종회의(7월) 자료"}</definedName>
    <definedName name="_____Q3" localSheetId="37" hidden="1">{#N/A,#N/A,FALSE,"KMC최종회의(7월) 자료"}</definedName>
    <definedName name="_____Q3" localSheetId="21" hidden="1">{#N/A,#N/A,FALSE,"KMC최종회의(7월) 자료"}</definedName>
    <definedName name="_____Q3" hidden="1">{#N/A,#N/A,FALSE,"KMC최종회의(7월) 자료"}</definedName>
    <definedName name="_____Q5" localSheetId="37" hidden="1">{#N/A,#N/A,FALSE,"KMC최종회의(7월) 자료"}</definedName>
    <definedName name="_____Q5" localSheetId="21" hidden="1">{#N/A,#N/A,FALSE,"KMC최종회의(7월) 자료"}</definedName>
    <definedName name="_____Q5" hidden="1">{#N/A,#N/A,FALSE,"KMC최종회의(7월) 자료"}</definedName>
    <definedName name="_____Q7" localSheetId="37" hidden="1">{#N/A,#N/A,FALSE,"KMC최종회의(7월) 자료"}</definedName>
    <definedName name="_____Q7" localSheetId="21" hidden="1">{#N/A,#N/A,FALSE,"KMC최종회의(7월) 자료"}</definedName>
    <definedName name="_____Q7" hidden="1">{#N/A,#N/A,FALSE,"KMC최종회의(7월) 자료"}</definedName>
    <definedName name="_____Q8" localSheetId="37" hidden="1">{#N/A,#N/A,FALSE,"KMC최종회의(7월) 자료"}</definedName>
    <definedName name="_____Q8" localSheetId="21" hidden="1">{#N/A,#N/A,FALSE,"KMC최종회의(7월) 자료"}</definedName>
    <definedName name="_____Q8" hidden="1">{#N/A,#N/A,FALSE,"KMC최종회의(7월) 자료"}</definedName>
    <definedName name="_____Q9" localSheetId="37" hidden="1">{#N/A,#N/A,FALSE,"KMC최종회의(7월) 자료"}</definedName>
    <definedName name="_____Q9" localSheetId="21" hidden="1">{#N/A,#N/A,FALSE,"KMC최종회의(7월) 자료"}</definedName>
    <definedName name="_____Q9" hidden="1">{#N/A,#N/A,FALSE,"KMC최종회의(7월) 자료"}</definedName>
    <definedName name="_____REv1" localSheetId="37" hidden="1">#REF!</definedName>
    <definedName name="_____REv1" localSheetId="21" hidden="1">#REF!</definedName>
    <definedName name="_____REv1" hidden="1">#REF!</definedName>
    <definedName name="_____S1" localSheetId="37" hidden="1">{#N/A,#N/A,FALSE,"KMC최종회의(7월) 자료"}</definedName>
    <definedName name="_____S1" localSheetId="21" hidden="1">{#N/A,#N/A,FALSE,"KMC최종회의(7월) 자료"}</definedName>
    <definedName name="_____S1" hidden="1">{#N/A,#N/A,FALSE,"KMC최종회의(7월) 자료"}</definedName>
    <definedName name="_____S2" localSheetId="37" hidden="1">{#N/A,#N/A,FALSE,"KMC최종회의(7월) 자료"}</definedName>
    <definedName name="_____S2" localSheetId="21" hidden="1">{#N/A,#N/A,FALSE,"KMC최종회의(7월) 자료"}</definedName>
    <definedName name="_____S2" hidden="1">{#N/A,#N/A,FALSE,"KMC최종회의(7월) 자료"}</definedName>
    <definedName name="_____S3" localSheetId="37" hidden="1">{#N/A,#N/A,FALSE,"KMC최종회의(7월) 자료"}</definedName>
    <definedName name="_____S3" localSheetId="21" hidden="1">{#N/A,#N/A,FALSE,"KMC최종회의(7월) 자료"}</definedName>
    <definedName name="_____S3" hidden="1">{#N/A,#N/A,FALSE,"KMC최종회의(7월) 자료"}</definedName>
    <definedName name="_____S4" localSheetId="37" hidden="1">{#N/A,#N/A,FALSE,"KMC최종회의(7월) 자료"}</definedName>
    <definedName name="_____S4" localSheetId="21" hidden="1">{#N/A,#N/A,FALSE,"KMC최종회의(7월) 자료"}</definedName>
    <definedName name="_____S4" hidden="1">{#N/A,#N/A,FALSE,"KMC최종회의(7월) 자료"}</definedName>
    <definedName name="_____S5" localSheetId="37" hidden="1">{#N/A,#N/A,FALSE,"KMC최종회의(7월) 자료"}</definedName>
    <definedName name="_____S5" localSheetId="21" hidden="1">{#N/A,#N/A,FALSE,"KMC최종회의(7월) 자료"}</definedName>
    <definedName name="_____S5" hidden="1">{#N/A,#N/A,FALSE,"KMC최종회의(7월) 자료"}</definedName>
    <definedName name="_____S6" localSheetId="37" hidden="1">{#N/A,#N/A,FALSE,"KMC최종회의(7월) 자료"}</definedName>
    <definedName name="_____S6" localSheetId="21" hidden="1">{#N/A,#N/A,FALSE,"KMC최종회의(7월) 자료"}</definedName>
    <definedName name="_____S6" hidden="1">{#N/A,#N/A,FALSE,"KMC최종회의(7월) 자료"}</definedName>
    <definedName name="_____S7" localSheetId="37" hidden="1">{#N/A,#N/A,FALSE,"KMC최종회의(7월) 자료"}</definedName>
    <definedName name="_____S7" localSheetId="21" hidden="1">{#N/A,#N/A,FALSE,"KMC최종회의(7월) 자료"}</definedName>
    <definedName name="_____S7" hidden="1">{#N/A,#N/A,FALSE,"KMC최종회의(7월) 자료"}</definedName>
    <definedName name="_____S8" localSheetId="37" hidden="1">{#N/A,#N/A,FALSE,"KMC최종회의(7월) 자료"}</definedName>
    <definedName name="_____S8" localSheetId="21" hidden="1">{#N/A,#N/A,FALSE,"KMC최종회의(7월) 자료"}</definedName>
    <definedName name="_____S8" hidden="1">{#N/A,#N/A,FALSE,"KMC최종회의(7월) 자료"}</definedName>
    <definedName name="_____sck1" localSheetId="37" hidden="1">{#N/A,#N/A,FALSE,"BS";#N/A,#N/A,FALSE,"PL";#N/A,#N/A,FALSE,"A";#N/A,#N/A,FALSE,"B";#N/A,#N/A,FALSE,"B1";#N/A,#N/A,FALSE,"C";#N/A,#N/A,FALSE,"C1";#N/A,#N/A,FALSE,"C2";#N/A,#N/A,FALSE,"D";#N/A,#N/A,FALSE,"E";#N/A,#N/A,FALSE,"F";#N/A,#N/A,FALSE,"AA";#N/A,#N/A,FALSE,"BB";#N/A,#N/A,FALSE,"CC";#N/A,#N/A,FALSE,"DD";#N/A,#N/A,FALSE,"EE";#N/A,#N/A,FALSE,"FF";#N/A,#N/A,FALSE,"PL10";#N/A,#N/A,FALSE,"PL20";#N/A,#N/A,FALSE,"PL30"}</definedName>
    <definedName name="_____sck1" localSheetId="21" hidden="1">{#N/A,#N/A,FALSE,"BS";#N/A,#N/A,FALSE,"PL";#N/A,#N/A,FALSE,"A";#N/A,#N/A,FALSE,"B";#N/A,#N/A,FALSE,"B1";#N/A,#N/A,FALSE,"C";#N/A,#N/A,FALSE,"C1";#N/A,#N/A,FALSE,"C2";#N/A,#N/A,FALSE,"D";#N/A,#N/A,FALSE,"E";#N/A,#N/A,FALSE,"F";#N/A,#N/A,FALSE,"AA";#N/A,#N/A,FALSE,"BB";#N/A,#N/A,FALSE,"CC";#N/A,#N/A,FALSE,"DD";#N/A,#N/A,FALSE,"EE";#N/A,#N/A,FALSE,"FF";#N/A,#N/A,FALSE,"PL10";#N/A,#N/A,FALSE,"PL20";#N/A,#N/A,FALSE,"PL30"}</definedName>
    <definedName name="_____sck1" hidden="1">{#N/A,#N/A,FALSE,"BS";#N/A,#N/A,FALSE,"PL";#N/A,#N/A,FALSE,"A";#N/A,#N/A,FALSE,"B";#N/A,#N/A,FALSE,"B1";#N/A,#N/A,FALSE,"C";#N/A,#N/A,FALSE,"C1";#N/A,#N/A,FALSE,"C2";#N/A,#N/A,FALSE,"D";#N/A,#N/A,FALSE,"E";#N/A,#N/A,FALSE,"F";#N/A,#N/A,FALSE,"AA";#N/A,#N/A,FALSE,"BB";#N/A,#N/A,FALSE,"CC";#N/A,#N/A,FALSE,"DD";#N/A,#N/A,FALSE,"EE";#N/A,#N/A,FALSE,"FF";#N/A,#N/A,FALSE,"PL10";#N/A,#N/A,FALSE,"PL20";#N/A,#N/A,FALSE,"PL30"}</definedName>
    <definedName name="_____SH3" localSheetId="37" hidden="1">{#N/A,#N/A,FALSE,"PART-1234-8-12-9(41)";#N/A,#N/A,FALSE,"PARTS-2(3)";#N/A,#N/A,FALSE,"VAN SYSTEM";#N/A,#N/A,FALSE,"PARTS-10(26)";#N/A,#N/A,FALSE,"PART-5-6-7-11(14)";#N/A,#N/A,FALSE,"PARTS-4(3)";#N/A,#N/A,FALSE,"PCLASS"}</definedName>
    <definedName name="_____SH3" localSheetId="21" hidden="1">{#N/A,#N/A,FALSE,"PART-1234-8-12-9(41)";#N/A,#N/A,FALSE,"PARTS-2(3)";#N/A,#N/A,FALSE,"VAN SYSTEM";#N/A,#N/A,FALSE,"PARTS-10(26)";#N/A,#N/A,FALSE,"PART-5-6-7-11(14)";#N/A,#N/A,FALSE,"PARTS-4(3)";#N/A,#N/A,FALSE,"PCLASS"}</definedName>
    <definedName name="_____SH3" hidden="1">{#N/A,#N/A,FALSE,"PART-1234-8-12-9(41)";#N/A,#N/A,FALSE,"PARTS-2(3)";#N/A,#N/A,FALSE,"VAN SYSTEM";#N/A,#N/A,FALSE,"PARTS-10(26)";#N/A,#N/A,FALSE,"PART-5-6-7-11(14)";#N/A,#N/A,FALSE,"PARTS-4(3)";#N/A,#N/A,FALSE,"PCLASS"}</definedName>
    <definedName name="_____T2" localSheetId="37" hidden="1">{#N/A,#N/A,FALSE,"단축1";#N/A,#N/A,FALSE,"단축2";#N/A,#N/A,FALSE,"단축3";#N/A,#N/A,FALSE,"장축";#N/A,#N/A,FALSE,"4WD"}</definedName>
    <definedName name="_____T2" localSheetId="21" hidden="1">{#N/A,#N/A,FALSE,"단축1";#N/A,#N/A,FALSE,"단축2";#N/A,#N/A,FALSE,"단축3";#N/A,#N/A,FALSE,"장축";#N/A,#N/A,FALSE,"4WD"}</definedName>
    <definedName name="_____T2" hidden="1">{#N/A,#N/A,FALSE,"단축1";#N/A,#N/A,FALSE,"단축2";#N/A,#N/A,FALSE,"단축3";#N/A,#N/A,FALSE,"장축";#N/A,#N/A,FALSE,"4WD"}</definedName>
    <definedName name="_____TEL3" localSheetId="37" hidden="1">{"'tel2'!$B$29:$J$45","'tel2'!$A$5:$G$19","'tel2'!$B$50:$F$57","'tel2'!$B$105:$G$110","'tel2'!$B$63:$H$85","'tel2'!$B$14:$G$18","'tel2'!$B$29:$C$29"}</definedName>
    <definedName name="_____TEL3" localSheetId="21" hidden="1">{"'tel2'!$B$29:$J$45","'tel2'!$A$5:$G$19","'tel2'!$B$50:$F$57","'tel2'!$B$105:$G$110","'tel2'!$B$63:$H$85","'tel2'!$B$14:$G$18","'tel2'!$B$29:$C$29"}</definedName>
    <definedName name="_____TEL3" hidden="1">{"'tel2'!$B$29:$J$45","'tel2'!$A$5:$G$19","'tel2'!$B$50:$F$57","'tel2'!$B$105:$G$110","'tel2'!$B$63:$H$85","'tel2'!$B$14:$G$18","'tel2'!$B$29:$C$29"}</definedName>
    <definedName name="_____ths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_ths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____ths1" hidden="1">{#N/A,#N/A,FALSE,"손익표지";#N/A,#N/A,FALSE,"손익계산";#N/A,#N/A,FALSE,"일반관리비";#N/A,#N/A,FALSE,"영업외수익";#N/A,#N/A,FALSE,"영업외비용";#N/A,#N/A,FALSE,"매출액";#N/A,#N/A,FALSE,"요약손익";#N/A,#N/A,FALSE,"요약대차";#N/A,#N/A,FALSE,"매출채권현황";#N/A,#N/A,FALSE,"매출채권명세"}</definedName>
    <definedName name="_____ver1"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ver1"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vtp1"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vtp1"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W1" localSheetId="37" hidden="1">{#N/A,#N/A,FALSE,"KMC최종회의(7월) 자료"}</definedName>
    <definedName name="_____W1" localSheetId="21" hidden="1">{#N/A,#N/A,FALSE,"KMC최종회의(7월) 자료"}</definedName>
    <definedName name="_____W1" hidden="1">{#N/A,#N/A,FALSE,"KMC최종회의(7월) 자료"}</definedName>
    <definedName name="_____W2" localSheetId="37" hidden="1">{#N/A,#N/A,FALSE,"KMC최종회의(7월) 자료"}</definedName>
    <definedName name="_____W2" localSheetId="21" hidden="1">{#N/A,#N/A,FALSE,"KMC최종회의(7월) 자료"}</definedName>
    <definedName name="_____W2" hidden="1">{#N/A,#N/A,FALSE,"KMC최종회의(7월) 자료"}</definedName>
    <definedName name="_____W3" localSheetId="37" hidden="1">{#N/A,#N/A,FALSE,"KMC최종회의(7월) 자료"}</definedName>
    <definedName name="_____W3" localSheetId="21" hidden="1">{#N/A,#N/A,FALSE,"KMC최종회의(7월) 자료"}</definedName>
    <definedName name="_____W3" hidden="1">{#N/A,#N/A,FALSE,"KMC최종회의(7월) 자료"}</definedName>
    <definedName name="_____W4" localSheetId="37" hidden="1">{#N/A,#N/A,FALSE,"KMC최종회의(7월) 자료"}</definedName>
    <definedName name="_____W4" localSheetId="21" hidden="1">{#N/A,#N/A,FALSE,"KMC최종회의(7월) 자료"}</definedName>
    <definedName name="_____W4" hidden="1">{#N/A,#N/A,FALSE,"KMC최종회의(7월) 자료"}</definedName>
    <definedName name="_____W5" localSheetId="37" hidden="1">{#N/A,#N/A,FALSE,"KMC최종회의(7월) 자료"}</definedName>
    <definedName name="_____W5" localSheetId="21" hidden="1">{#N/A,#N/A,FALSE,"KMC최종회의(7월) 자료"}</definedName>
    <definedName name="_____W5" hidden="1">{#N/A,#N/A,FALSE,"KMC최종회의(7월) 자료"}</definedName>
    <definedName name="_____W6" localSheetId="37" hidden="1">{#N/A,#N/A,FALSE,"KMC최종회의(7월) 자료"}</definedName>
    <definedName name="_____W6" localSheetId="21" hidden="1">{#N/A,#N/A,FALSE,"KMC최종회의(7월) 자료"}</definedName>
    <definedName name="_____W6" hidden="1">{#N/A,#N/A,FALSE,"KMC최종회의(7월) 자료"}</definedName>
    <definedName name="_____W7" localSheetId="37" hidden="1">{#N/A,#N/A,FALSE,"KMC최종회의(7월) 자료"}</definedName>
    <definedName name="_____W7" localSheetId="21" hidden="1">{#N/A,#N/A,FALSE,"KMC최종회의(7월) 자료"}</definedName>
    <definedName name="_____W7" hidden="1">{#N/A,#N/A,FALSE,"KMC최종회의(7월) 자료"}</definedName>
    <definedName name="_____W8" localSheetId="37" hidden="1">{#N/A,#N/A,FALSE,"KMC최종회의(7월) 자료"}</definedName>
    <definedName name="_____W8" localSheetId="21" hidden="1">{#N/A,#N/A,FALSE,"KMC최종회의(7월) 자료"}</definedName>
    <definedName name="_____W8" hidden="1">{#N/A,#N/A,FALSE,"KMC최종회의(7월) 자료"}</definedName>
    <definedName name="_____W9" localSheetId="37" hidden="1">{#N/A,#N/A,FALSE,"KMC최종회의(7월) 자료"}</definedName>
    <definedName name="_____W9" localSheetId="21" hidden="1">{#N/A,#N/A,FALSE,"KMC최종회의(7월) 자료"}</definedName>
    <definedName name="_____W9" hidden="1">{#N/A,#N/A,FALSE,"KMC최종회의(7월) 자료"}</definedName>
    <definedName name="_____X1" localSheetId="37" hidden="1">{#N/A,#N/A,FALSE,"KMC최종회의(7월) 자료"}</definedName>
    <definedName name="_____X1" localSheetId="21" hidden="1">{#N/A,#N/A,FALSE,"KMC최종회의(7월) 자료"}</definedName>
    <definedName name="_____X1" hidden="1">{#N/A,#N/A,FALSE,"KMC최종회의(7월) 자료"}</definedName>
    <definedName name="_____X2" localSheetId="37" hidden="1">{#N/A,#N/A,FALSE,"KMC최종회의(7월) 자료"}</definedName>
    <definedName name="_____X2" localSheetId="21" hidden="1">{#N/A,#N/A,FALSE,"KMC최종회의(7월) 자료"}</definedName>
    <definedName name="_____X2" hidden="1">{#N/A,#N/A,FALSE,"KMC최종회의(7월) 자료"}</definedName>
    <definedName name="_____X3" localSheetId="37" hidden="1">{#N/A,#N/A,FALSE,"KMC최종회의(7월) 자료"}</definedName>
    <definedName name="_____X3" localSheetId="21" hidden="1">{#N/A,#N/A,FALSE,"KMC최종회의(7월) 자료"}</definedName>
    <definedName name="_____X3" hidden="1">{#N/A,#N/A,FALSE,"KMC최종회의(7월) 자료"}</definedName>
    <definedName name="_____X4" localSheetId="37" hidden="1">{#N/A,#N/A,FALSE,"KMC최종회의(7월) 자료"}</definedName>
    <definedName name="_____X4" localSheetId="21" hidden="1">{#N/A,#N/A,FALSE,"KMC최종회의(7월) 자료"}</definedName>
    <definedName name="_____X4" hidden="1">{#N/A,#N/A,FALSE,"KMC최종회의(7월) 자료"}</definedName>
    <definedName name="_____X5" localSheetId="37" hidden="1">{#N/A,#N/A,FALSE,"KMC최종회의(7월) 자료"}</definedName>
    <definedName name="_____X5" localSheetId="21" hidden="1">{#N/A,#N/A,FALSE,"KMC최종회의(7월) 자료"}</definedName>
    <definedName name="_____X5" hidden="1">{#N/A,#N/A,FALSE,"KMC최종회의(7월) 자료"}</definedName>
    <definedName name="_____X6" localSheetId="37" hidden="1">{#N/A,#N/A,FALSE,"KMC최종회의(7월) 자료"}</definedName>
    <definedName name="_____X6" localSheetId="21" hidden="1">{#N/A,#N/A,FALSE,"KMC최종회의(7월) 자료"}</definedName>
    <definedName name="_____X6" hidden="1">{#N/A,#N/A,FALSE,"KMC최종회의(7월) 자료"}</definedName>
    <definedName name="_____X7" localSheetId="37" hidden="1">{#N/A,#N/A,FALSE,"KMC최종회의(7월) 자료"}</definedName>
    <definedName name="_____X7" localSheetId="21" hidden="1">{#N/A,#N/A,FALSE,"KMC최종회의(7월) 자료"}</definedName>
    <definedName name="_____X7" hidden="1">{#N/A,#N/A,FALSE,"KMC최종회의(7월) 자료"}</definedName>
    <definedName name="_____X8" localSheetId="37" hidden="1">{#N/A,#N/A,FALSE,"KMC최종회의(7월) 자료"}</definedName>
    <definedName name="_____X8" localSheetId="21" hidden="1">{#N/A,#N/A,FALSE,"KMC최종회의(7월) 자료"}</definedName>
    <definedName name="_____X8" hidden="1">{#N/A,#N/A,FALSE,"KMC최종회의(7월) 자료"}</definedName>
    <definedName name="_____XG2" localSheetId="37" hidden="1">{#N/A,#N/A,FALSE,"단축1";#N/A,#N/A,FALSE,"단축2";#N/A,#N/A,FALSE,"단축3";#N/A,#N/A,FALSE,"장축";#N/A,#N/A,FALSE,"4WD"}</definedName>
    <definedName name="_____XG2" localSheetId="21" hidden="1">{#N/A,#N/A,FALSE,"단축1";#N/A,#N/A,FALSE,"단축2";#N/A,#N/A,FALSE,"단축3";#N/A,#N/A,FALSE,"장축";#N/A,#N/A,FALSE,"4WD"}</definedName>
    <definedName name="_____XG2" hidden="1">{#N/A,#N/A,FALSE,"단축1";#N/A,#N/A,FALSE,"단축2";#N/A,#N/A,FALSE,"단축3";#N/A,#N/A,FALSE,"장축";#N/A,#N/A,FALSE,"4WD"}</definedName>
    <definedName name="_____Z1" localSheetId="37" hidden="1">{#N/A,#N/A,FALSE,"KMC최종회의(7월) 자료"}</definedName>
    <definedName name="_____Z1" localSheetId="21" hidden="1">{#N/A,#N/A,FALSE,"KMC최종회의(7월) 자료"}</definedName>
    <definedName name="_____Z1" hidden="1">{#N/A,#N/A,FALSE,"KMC최종회의(7월) 자료"}</definedName>
    <definedName name="_____z12" localSheetId="37" hidden="1">{"pro_view",#N/A,FALSE,"EEFSNAP2";"rep_view",#N/A,FALSE,"EEFSNAP2"}</definedName>
    <definedName name="_____z12" localSheetId="21" hidden="1">{"pro_view",#N/A,FALSE,"EEFSNAP2";"rep_view",#N/A,FALSE,"EEFSNAP2"}</definedName>
    <definedName name="_____z12" hidden="1">{"pro_view",#N/A,FALSE,"EEFSNAP2";"rep_view",#N/A,FALSE,"EEFSNAP2"}</definedName>
    <definedName name="_____Z2" localSheetId="37" hidden="1">{#N/A,#N/A,FALSE,"KMC최종회의(7월) 자료"}</definedName>
    <definedName name="_____Z2" localSheetId="21" hidden="1">{#N/A,#N/A,FALSE,"KMC최종회의(7월) 자료"}</definedName>
    <definedName name="_____Z2" hidden="1">{#N/A,#N/A,FALSE,"KMC최종회의(7월) 자료"}</definedName>
    <definedName name="_____z22" localSheetId="37" hidden="1">{#N/A,"PURADD",FALSE,"Business Analysis";#N/A,"PURSPP",FALSE,"Business Analysis";#N/A,"CTGIND",FALSE,"Business Analysis";#N/A,"PURCHM",FALSE,"Business Analysis";#N/A,"SPADD",FALSE,"Business Analysis";#N/A,"EPOXY",FALSE,"Business Analysis";#N/A,"PURPER",FALSE,"Business Analysis"}</definedName>
    <definedName name="_____z22" localSheetId="21" hidden="1">{#N/A,"PURADD",FALSE,"Business Analysis";#N/A,"PURSPP",FALSE,"Business Analysis";#N/A,"CTGIND",FALSE,"Business Analysis";#N/A,"PURCHM",FALSE,"Business Analysis";#N/A,"SPADD",FALSE,"Business Analysis";#N/A,"EPOXY",FALSE,"Business Analysis";#N/A,"PURPER",FALSE,"Business Analysis"}</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localSheetId="37" hidden="1">{"detail",#N/A,FALSE,"mfg";"summary",#N/A,FALSE,"mfg"}</definedName>
    <definedName name="_____z25" localSheetId="21" hidden="1">{"detail",#N/A,FALSE,"mfg";"summary",#N/A,FALSE,"mfg"}</definedName>
    <definedName name="_____z25" hidden="1">{"detail",#N/A,FALSE,"mfg";"summary",#N/A,FALSE,"mfg"}</definedName>
    <definedName name="_____Z3" localSheetId="37" hidden="1">{#N/A,#N/A,FALSE,"KMC최종회의(7월) 자료"}</definedName>
    <definedName name="_____Z3" localSheetId="21" hidden="1">{#N/A,#N/A,FALSE,"KMC최종회의(7월) 자료"}</definedName>
    <definedName name="_____Z3" hidden="1">{#N/A,#N/A,FALSE,"KMC최종회의(7월) 자료"}</definedName>
    <definedName name="_____Z4" localSheetId="37" hidden="1">{#N/A,#N/A,FALSE,"KMC최종회의(7월) 자료"}</definedName>
    <definedName name="_____Z4" localSheetId="21" hidden="1">{#N/A,#N/A,FALSE,"KMC최종회의(7월) 자료"}</definedName>
    <definedName name="_____Z4" hidden="1">{#N/A,#N/A,FALSE,"KMC최종회의(7월) 자료"}</definedName>
    <definedName name="_____Z5" localSheetId="37" hidden="1">{#N/A,#N/A,FALSE,"KMC최종회의(7월) 자료"}</definedName>
    <definedName name="_____Z5" localSheetId="21" hidden="1">{#N/A,#N/A,FALSE,"KMC최종회의(7월) 자료"}</definedName>
    <definedName name="_____Z5" hidden="1">{#N/A,#N/A,FALSE,"KMC최종회의(7월) 자료"}</definedName>
    <definedName name="_____Z6" localSheetId="37" hidden="1">{#N/A,#N/A,FALSE,"KMC최종회의(7월) 자료"}</definedName>
    <definedName name="_____Z6" localSheetId="21" hidden="1">{#N/A,#N/A,FALSE,"KMC최종회의(7월) 자료"}</definedName>
    <definedName name="_____Z6" hidden="1">{#N/A,#N/A,FALSE,"KMC최종회의(7월) 자료"}</definedName>
    <definedName name="_____Z7" localSheetId="37" hidden="1">{#N/A,#N/A,FALSE,"KMC최종회의(7월) 자료"}</definedName>
    <definedName name="_____Z7" localSheetId="21" hidden="1">{#N/A,#N/A,FALSE,"KMC최종회의(7월) 자료"}</definedName>
    <definedName name="_____Z7" hidden="1">{#N/A,#N/A,FALSE,"KMC최종회의(7월) 자료"}</definedName>
    <definedName name="_____Z8" localSheetId="37" hidden="1">{#N/A,#N/A,FALSE,"KMC최종회의(7월) 자료"}</definedName>
    <definedName name="_____Z8" localSheetId="21" hidden="1">{#N/A,#N/A,FALSE,"KMC최종회의(7월) 자료"}</definedName>
    <definedName name="_____Z8" hidden="1">{#N/A,#N/A,FALSE,"KMC최종회의(7월) 자료"}</definedName>
    <definedName name="_____Z9" localSheetId="37" hidden="1">{#N/A,#N/A,FALSE,"KMC최종회의(7월) 자료"}</definedName>
    <definedName name="_____Z9" localSheetId="21" hidden="1">{#N/A,#N/A,FALSE,"KMC최종회의(7월) 자료"}</definedName>
    <definedName name="_____Z9" hidden="1">{#N/A,#N/A,FALSE,"KMC최종회의(7월) 자료"}</definedName>
    <definedName name="____a1" localSheetId="37" hidden="1">{"'7월NINO현황'!$K$30"}</definedName>
    <definedName name="____a1" localSheetId="21" hidden="1">{"'7월NINO현황'!$K$30"}</definedName>
    <definedName name="____a1" hidden="1">{"'7월NINO현황'!$K$30"}</definedName>
    <definedName name="____a1_1" localSheetId="37" hidden="1">{"'7월NINO현황'!$K$30"}</definedName>
    <definedName name="____a1_1" localSheetId="21" hidden="1">{"'7월NINO현황'!$K$30"}</definedName>
    <definedName name="____a1_1" hidden="1">{"'7월NINO현황'!$K$30"}</definedName>
    <definedName name="____A123" localSheetId="37">{"'연구소 (게시용)'!$A$2:$H$12"}</definedName>
    <definedName name="____A123" localSheetId="21">{"'연구소 (게시용)'!$A$2:$H$12"}</definedName>
    <definedName name="____A123">{"'연구소 (게시용)'!$A$2:$H$12"}</definedName>
    <definedName name="____A2" localSheetId="37" hidden="1">{#N/A,#N/A,FALSE,"KMC최종회의(7월) 자료"}</definedName>
    <definedName name="____A2" localSheetId="21" hidden="1">{#N/A,#N/A,FALSE,"KMC최종회의(7월) 자료"}</definedName>
    <definedName name="____A2" hidden="1">{#N/A,#N/A,FALSE,"KMC최종회의(7월) 자료"}</definedName>
    <definedName name="____A2040" localSheetId="37" hidden="1">{#N/A,#N/A,FALSE,"단축1";#N/A,#N/A,FALSE,"단축2";#N/A,#N/A,FALSE,"단축3";#N/A,#N/A,FALSE,"장축";#N/A,#N/A,FALSE,"4WD"}</definedName>
    <definedName name="____A2040" localSheetId="21" hidden="1">{#N/A,#N/A,FALSE,"단축1";#N/A,#N/A,FALSE,"단축2";#N/A,#N/A,FALSE,"단축3";#N/A,#N/A,FALSE,"장축";#N/A,#N/A,FALSE,"4WD"}</definedName>
    <definedName name="____A2040" hidden="1">{#N/A,#N/A,FALSE,"단축1";#N/A,#N/A,FALSE,"단축2";#N/A,#N/A,FALSE,"단축3";#N/A,#N/A,FALSE,"장축";#N/A,#N/A,FALSE,"4WD"}</definedName>
    <definedName name="____A21" localSheetId="37" hidden="1">{#N/A,#N/A,FALSE,"단축1";#N/A,#N/A,FALSE,"단축2";#N/A,#N/A,FALSE,"단축3";#N/A,#N/A,FALSE,"장축";#N/A,#N/A,FALSE,"4WD"}</definedName>
    <definedName name="____A21" localSheetId="21" hidden="1">{#N/A,#N/A,FALSE,"단축1";#N/A,#N/A,FALSE,"단축2";#N/A,#N/A,FALSE,"단축3";#N/A,#N/A,FALSE,"장축";#N/A,#N/A,FALSE,"4WD"}</definedName>
    <definedName name="____A21" hidden="1">{#N/A,#N/A,FALSE,"단축1";#N/A,#N/A,FALSE,"단축2";#N/A,#N/A,FALSE,"단축3";#N/A,#N/A,FALSE,"장축";#N/A,#N/A,FALSE,"4WD"}</definedName>
    <definedName name="____A23" localSheetId="37" hidden="1">{#N/A,#N/A,FALSE,"단축1";#N/A,#N/A,FALSE,"단축2";#N/A,#N/A,FALSE,"단축3";#N/A,#N/A,FALSE,"장축";#N/A,#N/A,FALSE,"4WD"}</definedName>
    <definedName name="____A23" localSheetId="21" hidden="1">{#N/A,#N/A,FALSE,"단축1";#N/A,#N/A,FALSE,"단축2";#N/A,#N/A,FALSE,"단축3";#N/A,#N/A,FALSE,"장축";#N/A,#N/A,FALSE,"4WD"}</definedName>
    <definedName name="____A23" hidden="1">{#N/A,#N/A,FALSE,"단축1";#N/A,#N/A,FALSE,"단축2";#N/A,#N/A,FALSE,"단축3";#N/A,#N/A,FALSE,"장축";#N/A,#N/A,FALSE,"4WD"}</definedName>
    <definedName name="____A3" localSheetId="37" hidden="1">{#N/A,#N/A,FALSE,"KMC최종회의(7월) 자료"}</definedName>
    <definedName name="____A3" localSheetId="21" hidden="1">{#N/A,#N/A,FALSE,"KMC최종회의(7월) 자료"}</definedName>
    <definedName name="____A3" hidden="1">{#N/A,#N/A,FALSE,"KMC최종회의(7월) 자료"}</definedName>
    <definedName name="____A4" localSheetId="37" hidden="1">{#N/A,#N/A,FALSE,"KMC최종회의(7월) 자료"}</definedName>
    <definedName name="____A4" localSheetId="21" hidden="1">{#N/A,#N/A,FALSE,"KMC최종회의(7월) 자료"}</definedName>
    <definedName name="____A4" hidden="1">{#N/A,#N/A,FALSE,"KMC최종회의(7월) 자료"}</definedName>
    <definedName name="____A41" localSheetId="37" hidden="1">{#N/A,#N/A,FALSE,"단축1";#N/A,#N/A,FALSE,"단축2";#N/A,#N/A,FALSE,"단축3";#N/A,#N/A,FALSE,"장축";#N/A,#N/A,FALSE,"4WD"}</definedName>
    <definedName name="____A41" localSheetId="21" hidden="1">{#N/A,#N/A,FALSE,"단축1";#N/A,#N/A,FALSE,"단축2";#N/A,#N/A,FALSE,"단축3";#N/A,#N/A,FALSE,"장축";#N/A,#N/A,FALSE,"4WD"}</definedName>
    <definedName name="____A41" hidden="1">{#N/A,#N/A,FALSE,"단축1";#N/A,#N/A,FALSE,"단축2";#N/A,#N/A,FALSE,"단축3";#N/A,#N/A,FALSE,"장축";#N/A,#N/A,FALSE,"4WD"}</definedName>
    <definedName name="____A5" localSheetId="37" hidden="1">{#N/A,#N/A,FALSE,"KMC최종회의(7월) 자료"}</definedName>
    <definedName name="____A5" localSheetId="21" hidden="1">{#N/A,#N/A,FALSE,"KMC최종회의(7월) 자료"}</definedName>
    <definedName name="____A5" hidden="1">{#N/A,#N/A,FALSE,"KMC최종회의(7월) 자료"}</definedName>
    <definedName name="____A6" localSheetId="37" hidden="1">{#N/A,#N/A,FALSE,"KMC최종회의(7월) 자료"}</definedName>
    <definedName name="____A6" localSheetId="21" hidden="1">{#N/A,#N/A,FALSE,"KMC최종회의(7월) 자료"}</definedName>
    <definedName name="____A6" hidden="1">{#N/A,#N/A,FALSE,"KMC최종회의(7월) 자료"}</definedName>
    <definedName name="____A7" localSheetId="37" hidden="1">{#N/A,#N/A,FALSE,"KMC최종회의(7월) 자료"}</definedName>
    <definedName name="____A7" localSheetId="21" hidden="1">{#N/A,#N/A,FALSE,"KMC최종회의(7월) 자료"}</definedName>
    <definedName name="____A7" hidden="1">{#N/A,#N/A,FALSE,"KMC최종회의(7월) 자료"}</definedName>
    <definedName name="____A8" localSheetId="37" hidden="1">{#N/A,#N/A,FALSE,"KMC최종회의(7월) 자료"}</definedName>
    <definedName name="____A8" localSheetId="21" hidden="1">{#N/A,#N/A,FALSE,"KMC최종회의(7월) 자료"}</definedName>
    <definedName name="____A8" hidden="1">{#N/A,#N/A,FALSE,"KMC최종회의(7월) 자료"}</definedName>
    <definedName name="____A9" localSheetId="37" hidden="1">{#N/A,#N/A,FALSE,"KMC최종회의(7월) 자료"}</definedName>
    <definedName name="____A9" localSheetId="21" hidden="1">{#N/A,#N/A,FALSE,"KMC최종회의(7월) 자료"}</definedName>
    <definedName name="____A9" hidden="1">{#N/A,#N/A,FALSE,"KMC최종회의(7월) 자료"}</definedName>
    <definedName name="____AA46" localSheetId="37" hidden="1">{#N/A,#N/A,TRUE,"LOADCOVE";#N/A,#N/A,TRUE,"PAGE001";#N/A,#N/A,TRUE,"PAGE002";#N/A,#N/A,TRUE,"PAGE003";#N/A,#N/A,TRUE,"PAGE004";#N/A,#N/A,TRUE,"PAGE005";#N/A,#N/A,TRUE,"PAGE006";#N/A,#N/A,TRUE,"PAGE007";#N/A,#N/A,TRUE,"PAGE008";#N/A,#N/A,TRUE,"PAGE009";#N/A,#N/A,TRUE,"PAGE010";#N/A,#N/A,TRUE,"PAGE011";#N/A,#N/A,TRUE,"PAGE012";#N/A,#N/A,TRUE,"PAGE013"}</definedName>
    <definedName name="____AA46" localSheetId="21" hidden="1">{#N/A,#N/A,TRUE,"LOADCOVE";#N/A,#N/A,TRUE,"PAGE001";#N/A,#N/A,TRUE,"PAGE002";#N/A,#N/A,TRUE,"PAGE003";#N/A,#N/A,TRUE,"PAGE004";#N/A,#N/A,TRUE,"PAGE005";#N/A,#N/A,TRUE,"PAGE006";#N/A,#N/A,TRUE,"PAGE007";#N/A,#N/A,TRUE,"PAGE008";#N/A,#N/A,TRUE,"PAGE009";#N/A,#N/A,TRUE,"PAGE010";#N/A,#N/A,TRUE,"PAGE011";#N/A,#N/A,TRUE,"PAGE012";#N/A,#N/A,TRUE,"PAGE013"}</definedName>
    <definedName name="____AA46" hidden="1">{#N/A,#N/A,TRUE,"LOADCOVE";#N/A,#N/A,TRUE,"PAGE001";#N/A,#N/A,TRUE,"PAGE002";#N/A,#N/A,TRUE,"PAGE003";#N/A,#N/A,TRUE,"PAGE004";#N/A,#N/A,TRUE,"PAGE005";#N/A,#N/A,TRUE,"PAGE006";#N/A,#N/A,TRUE,"PAGE007";#N/A,#N/A,TRUE,"PAGE008";#N/A,#N/A,TRUE,"PAGE009";#N/A,#N/A,TRUE,"PAGE010";#N/A,#N/A,TRUE,"PAGE011";#N/A,#N/A,TRUE,"PAGE012";#N/A,#N/A,TRUE,"PAGE013"}</definedName>
    <definedName name="____AAK450" localSheetId="37" hidden="1">{#N/A,#N/A,TRUE,"LOADCOVE";#N/A,#N/A,TRUE,"PAGE001";#N/A,#N/A,TRUE,"PAGE002";#N/A,#N/A,TRUE,"PAGE003";#N/A,#N/A,TRUE,"PAGE004";#N/A,#N/A,TRUE,"PAGE005";#N/A,#N/A,TRUE,"PAGE006";#N/A,#N/A,TRUE,"PAGE007";#N/A,#N/A,TRUE,"PAGE008";#N/A,#N/A,TRUE,"PAGE009";#N/A,#N/A,TRUE,"PAGE010";#N/A,#N/A,TRUE,"PAGE011";#N/A,#N/A,TRUE,"PAGE012";#N/A,#N/A,TRUE,"PAGE013"}</definedName>
    <definedName name="____AAK450" localSheetId="21" hidden="1">{#N/A,#N/A,TRUE,"LOADCOVE";#N/A,#N/A,TRUE,"PAGE001";#N/A,#N/A,TRUE,"PAGE002";#N/A,#N/A,TRUE,"PAGE003";#N/A,#N/A,TRUE,"PAGE004";#N/A,#N/A,TRUE,"PAGE005";#N/A,#N/A,TRUE,"PAGE006";#N/A,#N/A,TRUE,"PAGE007";#N/A,#N/A,TRUE,"PAGE008";#N/A,#N/A,TRUE,"PAGE009";#N/A,#N/A,TRUE,"PAGE010";#N/A,#N/A,TRUE,"PAGE011";#N/A,#N/A,TRUE,"PAGE012";#N/A,#N/A,TRUE,"PAGE013"}</definedName>
    <definedName name="____AAK450" hidden="1">{#N/A,#N/A,TRUE,"LOADCOVE";#N/A,#N/A,TRUE,"PAGE001";#N/A,#N/A,TRUE,"PAGE002";#N/A,#N/A,TRUE,"PAGE003";#N/A,#N/A,TRUE,"PAGE004";#N/A,#N/A,TRUE,"PAGE005";#N/A,#N/A,TRUE,"PAGE006";#N/A,#N/A,TRUE,"PAGE007";#N/A,#N/A,TRUE,"PAGE008";#N/A,#N/A,TRUE,"PAGE009";#N/A,#N/A,TRUE,"PAGE010";#N/A,#N/A,TRUE,"PAGE011";#N/A,#N/A,TRUE,"PAGE012";#N/A,#N/A,TRUE,"PAGE013"}</definedName>
    <definedName name="____abc1" localSheetId="37" hidden="1">{"detail",#N/A,FALSE,"mfg";"summary",#N/A,FALSE,"mfg"}</definedName>
    <definedName name="____abc1" localSheetId="21" hidden="1">{"detail",#N/A,FALSE,"mfg";"summary",#N/A,FALSE,"mfg"}</definedName>
    <definedName name="____abc1" hidden="1">{"detail",#N/A,FALSE,"mfg";"summary",#N/A,FALSE,"mfg"}</definedName>
    <definedName name="____abc2" localSheetId="37" hidden="1">{"detail",#N/A,FALSE,"mfg";"summary",#N/A,FALSE,"mfg"}</definedName>
    <definedName name="____abc2" localSheetId="21" hidden="1">{"detail",#N/A,FALSE,"mfg";"summary",#N/A,FALSE,"mfg"}</definedName>
    <definedName name="____abc2" hidden="1">{"detail",#N/A,FALSE,"mfg";"summary",#N/A,FALSE,"mfg"}</definedName>
    <definedName name="____AK45" localSheetId="37" hidden="1">{#N/A,#N/A,TRUE,"LOADCOVE";#N/A,#N/A,TRUE,"PAGE001";#N/A,#N/A,TRUE,"PAGE002";#N/A,#N/A,TRUE,"PAGE003";#N/A,#N/A,TRUE,"PAGE004";#N/A,#N/A,TRUE,"PAGE005";#N/A,#N/A,TRUE,"PAGE006";#N/A,#N/A,TRUE,"PAGE007";#N/A,#N/A,TRUE,"PAGE008";#N/A,#N/A,TRUE,"PAGE009";#N/A,#N/A,TRUE,"PAGE010";#N/A,#N/A,TRUE,"PAGE011";#N/A,#N/A,TRUE,"PAGE012";#N/A,#N/A,TRUE,"PAGE013"}</definedName>
    <definedName name="____AK45" localSheetId="21" hidden="1">{#N/A,#N/A,TRUE,"LOADCOVE";#N/A,#N/A,TRUE,"PAGE001";#N/A,#N/A,TRUE,"PAGE002";#N/A,#N/A,TRUE,"PAGE003";#N/A,#N/A,TRUE,"PAGE004";#N/A,#N/A,TRUE,"PAGE005";#N/A,#N/A,TRUE,"PAGE006";#N/A,#N/A,TRUE,"PAGE007";#N/A,#N/A,TRUE,"PAGE008";#N/A,#N/A,TRUE,"PAGE009";#N/A,#N/A,TRUE,"PAGE010";#N/A,#N/A,TRUE,"PAGE011";#N/A,#N/A,TRUE,"PAGE012";#N/A,#N/A,TRUE,"PAGE013"}</definedName>
    <definedName name="____AK45" hidden="1">{#N/A,#N/A,TRUE,"LOADCOVE";#N/A,#N/A,TRUE,"PAGE001";#N/A,#N/A,TRUE,"PAGE002";#N/A,#N/A,TRUE,"PAGE003";#N/A,#N/A,TRUE,"PAGE004";#N/A,#N/A,TRUE,"PAGE005";#N/A,#N/A,TRUE,"PAGE006";#N/A,#N/A,TRUE,"PAGE007";#N/A,#N/A,TRUE,"PAGE008";#N/A,#N/A,TRUE,"PAGE009";#N/A,#N/A,TRUE,"PAGE010";#N/A,#N/A,TRUE,"PAGE011";#N/A,#N/A,TRUE,"PAGE012";#N/A,#N/A,TRUE,"PAGE013"}</definedName>
    <definedName name="____art25">[11]Marshal!$D$176</definedName>
    <definedName name="____AS6" localSheetId="37" hidden="1">{#N/A,#N/A,FALSE,"Australien";#N/A,#N/A,FALSE,"Birmingham";#N/A,#N/A,FALSE,"Brasilien";#N/A,#N/A,FALSE,"Prag";#N/A,#N/A,FALSE,"Spanien";#N/A,#N/A,FALSE,"Malaysia ( Com)";#N/A,#N/A,FALSE,"Malaysia (Instr)"}</definedName>
    <definedName name="____AS6" localSheetId="21" hidden="1">{#N/A,#N/A,FALSE,"Australien";#N/A,#N/A,FALSE,"Birmingham";#N/A,#N/A,FALSE,"Brasilien";#N/A,#N/A,FALSE,"Prag";#N/A,#N/A,FALSE,"Spanien";#N/A,#N/A,FALSE,"Malaysia ( Com)";#N/A,#N/A,FALSE,"Malaysia (Instr)"}</definedName>
    <definedName name="____AS6" hidden="1">{#N/A,#N/A,FALSE,"Australien";#N/A,#N/A,FALSE,"Birmingham";#N/A,#N/A,FALSE,"Brasilien";#N/A,#N/A,FALSE,"Prag";#N/A,#N/A,FALSE,"Spanien";#N/A,#N/A,FALSE,"Malaysia ( Com)";#N/A,#N/A,FALSE,"Malaysia (Instr)"}</definedName>
    <definedName name="____D12" localSheetId="37" hidden="1">{#N/A,#N/A,FALSE,"단축1";#N/A,#N/A,FALSE,"단축2";#N/A,#N/A,FALSE,"단축3";#N/A,#N/A,FALSE,"장축";#N/A,#N/A,FALSE,"4WD"}</definedName>
    <definedName name="____D12" localSheetId="21" hidden="1">{#N/A,#N/A,FALSE,"단축1";#N/A,#N/A,FALSE,"단축2";#N/A,#N/A,FALSE,"단축3";#N/A,#N/A,FALSE,"장축";#N/A,#N/A,FALSE,"4WD"}</definedName>
    <definedName name="____D12" hidden="1">{#N/A,#N/A,FALSE,"단축1";#N/A,#N/A,FALSE,"단축2";#N/A,#N/A,FALSE,"단축3";#N/A,#N/A,FALSE,"장축";#N/A,#N/A,FALSE,"4WD"}</definedName>
    <definedName name="____D6" localSheetId="37" hidden="1">{"'표지'!$B$5"}</definedName>
    <definedName name="____D6" localSheetId="21" hidden="1">{"'표지'!$B$5"}</definedName>
    <definedName name="____D6" hidden="1">{"'표지'!$B$5"}</definedName>
    <definedName name="____DD1" localSheetId="37" hidden="1">{#N/A,#N/A,FALSE,"지침";#N/A,#N/A,FALSE,"환경분석";#N/A,#N/A,FALSE,"Sheet16"}</definedName>
    <definedName name="____DD1" localSheetId="21" hidden="1">{#N/A,#N/A,FALSE,"지침";#N/A,#N/A,FALSE,"환경분석";#N/A,#N/A,FALSE,"Sheet16"}</definedName>
    <definedName name="____DD1" hidden="1">{#N/A,#N/A,FALSE,"지침";#N/A,#N/A,FALSE,"환경분석";#N/A,#N/A,FALSE,"Sheet16"}</definedName>
    <definedName name="____ddt1" localSheetId="37" hidden="1">{#N/A,#N/A,TRUE,"목차";#N/A,#N/A,TRUE,"1.";#N/A,#N/A,TRUE,"2.";#N/A,#N/A,TRUE,"3.";#N/A,#N/A,TRUE,"4-1";#N/A,#N/A,TRUE,"-2";#N/A,#N/A,TRUE,"-3";#N/A,#N/A,TRUE,"-4";#N/A,#N/A,TRUE,"5-1";#N/A,#N/A,TRUE,"5-2";#N/A,#N/A,TRUE,"6-1";#N/A,#N/A,TRUE,"6-2";#N/A,#N/A,TRUE,"7-1";#N/A,#N/A,TRUE,"7-2";#N/A,#N/A,TRUE,"8.";#N/A,#N/A,TRUE,"9."}</definedName>
    <definedName name="____ddt1" localSheetId="21" hidden="1">{#N/A,#N/A,TRUE,"목차";#N/A,#N/A,TRUE,"1.";#N/A,#N/A,TRUE,"2.";#N/A,#N/A,TRUE,"3.";#N/A,#N/A,TRUE,"4-1";#N/A,#N/A,TRUE,"-2";#N/A,#N/A,TRUE,"-3";#N/A,#N/A,TRUE,"-4";#N/A,#N/A,TRUE,"5-1";#N/A,#N/A,TRUE,"5-2";#N/A,#N/A,TRUE,"6-1";#N/A,#N/A,TRUE,"6-2";#N/A,#N/A,TRUE,"7-1";#N/A,#N/A,TRUE,"7-2";#N/A,#N/A,TRUE,"8.";#N/A,#N/A,TRUE,"9."}</definedName>
    <definedName name="____ddt1" hidden="1">{#N/A,#N/A,TRUE,"목차";#N/A,#N/A,TRUE,"1.";#N/A,#N/A,TRUE,"2.";#N/A,#N/A,TRUE,"3.";#N/A,#N/A,TRUE,"4-1";#N/A,#N/A,TRUE,"-2";#N/A,#N/A,TRUE,"-3";#N/A,#N/A,TRUE,"-4";#N/A,#N/A,TRUE,"5-1";#N/A,#N/A,TRUE,"5-2";#N/A,#N/A,TRUE,"6-1";#N/A,#N/A,TRUE,"6-2";#N/A,#N/A,TRUE,"7-1";#N/A,#N/A,TRUE,"7-2";#N/A,#N/A,TRUE,"8.";#N/A,#N/A,TRUE,"9."}</definedName>
    <definedName name="____dt1" localSheetId="37" hidden="1">{#N/A,#N/A,TRUE,"목차";#N/A,#N/A,TRUE,"1.";#N/A,#N/A,TRUE,"2.";#N/A,#N/A,TRUE,"3.";#N/A,#N/A,TRUE,"4-1";#N/A,#N/A,TRUE,"-2";#N/A,#N/A,TRUE,"-3";#N/A,#N/A,TRUE,"-4";#N/A,#N/A,TRUE,"5-1";#N/A,#N/A,TRUE,"5-2";#N/A,#N/A,TRUE,"6-1";#N/A,#N/A,TRUE,"6-2";#N/A,#N/A,TRUE,"7-1";#N/A,#N/A,TRUE,"7-2";#N/A,#N/A,TRUE,"8.";#N/A,#N/A,TRUE,"9."}</definedName>
    <definedName name="____dt1" localSheetId="21" hidden="1">{#N/A,#N/A,TRUE,"목차";#N/A,#N/A,TRUE,"1.";#N/A,#N/A,TRUE,"2.";#N/A,#N/A,TRUE,"3.";#N/A,#N/A,TRUE,"4-1";#N/A,#N/A,TRUE,"-2";#N/A,#N/A,TRUE,"-3";#N/A,#N/A,TRUE,"-4";#N/A,#N/A,TRUE,"5-1";#N/A,#N/A,TRUE,"5-2";#N/A,#N/A,TRUE,"6-1";#N/A,#N/A,TRUE,"6-2";#N/A,#N/A,TRUE,"7-1";#N/A,#N/A,TRUE,"7-2";#N/A,#N/A,TRUE,"8.";#N/A,#N/A,TRUE,"9."}</definedName>
    <definedName name="____dt1" hidden="1">{#N/A,#N/A,TRUE,"목차";#N/A,#N/A,TRUE,"1.";#N/A,#N/A,TRUE,"2.";#N/A,#N/A,TRUE,"3.";#N/A,#N/A,TRUE,"4-1";#N/A,#N/A,TRUE,"-2";#N/A,#N/A,TRUE,"-3";#N/A,#N/A,TRUE,"-4";#N/A,#N/A,TRUE,"5-1";#N/A,#N/A,TRUE,"5-2";#N/A,#N/A,TRUE,"6-1";#N/A,#N/A,TRUE,"6-2";#N/A,#N/A,TRUE,"7-1";#N/A,#N/A,TRUE,"7-2";#N/A,#N/A,TRUE,"8.";#N/A,#N/A,TRUE,"9."}</definedName>
    <definedName name="____E1" localSheetId="37" hidden="1">{#N/A,#N/A,FALSE,"KMC최종회의(7월) 자료"}</definedName>
    <definedName name="____E1" localSheetId="21" hidden="1">{#N/A,#N/A,FALSE,"KMC최종회의(7월) 자료"}</definedName>
    <definedName name="____E1" hidden="1">{#N/A,#N/A,FALSE,"KMC최종회의(7월) 자료"}</definedName>
    <definedName name="____E2" localSheetId="37" hidden="1">{#N/A,#N/A,FALSE,"KMC최종회의(7월) 자료"}</definedName>
    <definedName name="____E2" localSheetId="21" hidden="1">{#N/A,#N/A,FALSE,"KMC최종회의(7월) 자료"}</definedName>
    <definedName name="____E2" hidden="1">{#N/A,#N/A,FALSE,"KMC최종회의(7월) 자료"}</definedName>
    <definedName name="____E222" localSheetId="37" hidden="1">{#N/A,#N/A,FALSE,"단축1";#N/A,#N/A,FALSE,"단축2";#N/A,#N/A,FALSE,"단축3";#N/A,#N/A,FALSE,"장축";#N/A,#N/A,FALSE,"4WD"}</definedName>
    <definedName name="____E222" localSheetId="21" hidden="1">{#N/A,#N/A,FALSE,"단축1";#N/A,#N/A,FALSE,"단축2";#N/A,#N/A,FALSE,"단축3";#N/A,#N/A,FALSE,"장축";#N/A,#N/A,FALSE,"4WD"}</definedName>
    <definedName name="____E222" hidden="1">{#N/A,#N/A,FALSE,"단축1";#N/A,#N/A,FALSE,"단축2";#N/A,#N/A,FALSE,"단축3";#N/A,#N/A,FALSE,"장축";#N/A,#N/A,FALSE,"4WD"}</definedName>
    <definedName name="____E32" localSheetId="37" hidden="1">{#N/A,#N/A,FALSE,"단축1";#N/A,#N/A,FALSE,"단축2";#N/A,#N/A,FALSE,"단축3";#N/A,#N/A,FALSE,"장축";#N/A,#N/A,FALSE,"4WD"}</definedName>
    <definedName name="____E32" localSheetId="21" hidden="1">{#N/A,#N/A,FALSE,"단축1";#N/A,#N/A,FALSE,"단축2";#N/A,#N/A,FALSE,"단축3";#N/A,#N/A,FALSE,"장축";#N/A,#N/A,FALSE,"4WD"}</definedName>
    <definedName name="____E32" hidden="1">{#N/A,#N/A,FALSE,"단축1";#N/A,#N/A,FALSE,"단축2";#N/A,#N/A,FALSE,"단축3";#N/A,#N/A,FALSE,"장축";#N/A,#N/A,FALSE,"4WD"}</definedName>
    <definedName name="____E45" localSheetId="37" hidden="1">{#N/A,#N/A,FALSE,"단축1";#N/A,#N/A,FALSE,"단축2";#N/A,#N/A,FALSE,"단축3";#N/A,#N/A,FALSE,"장축";#N/A,#N/A,FALSE,"4WD"}</definedName>
    <definedName name="____E45" localSheetId="21" hidden="1">{#N/A,#N/A,FALSE,"단축1";#N/A,#N/A,FALSE,"단축2";#N/A,#N/A,FALSE,"단축3";#N/A,#N/A,FALSE,"장축";#N/A,#N/A,FALSE,"4WD"}</definedName>
    <definedName name="____E45" hidden="1">{#N/A,#N/A,FALSE,"단축1";#N/A,#N/A,FALSE,"단축2";#N/A,#N/A,FALSE,"단축3";#N/A,#N/A,FALSE,"장축";#N/A,#N/A,FALSE,"4WD"}</definedName>
    <definedName name="____E56" localSheetId="37" hidden="1">{#N/A,#N/A,FALSE,"단축1";#N/A,#N/A,FALSE,"단축2";#N/A,#N/A,FALSE,"단축3";#N/A,#N/A,FALSE,"장축";#N/A,#N/A,FALSE,"4WD"}</definedName>
    <definedName name="____E56" localSheetId="21" hidden="1">{#N/A,#N/A,FALSE,"단축1";#N/A,#N/A,FALSE,"단축2";#N/A,#N/A,FALSE,"단축3";#N/A,#N/A,FALSE,"장축";#N/A,#N/A,FALSE,"4WD"}</definedName>
    <definedName name="____E56" hidden="1">{#N/A,#N/A,FALSE,"단축1";#N/A,#N/A,FALSE,"단축2";#N/A,#N/A,FALSE,"단축3";#N/A,#N/A,FALSE,"장축";#N/A,#N/A,FALSE,"4WD"}</definedName>
    <definedName name="____el55" localSheetId="37" hidden="1">{#N/A,#N/A,TRUE,"목차";#N/A,#N/A,TRUE,"1.";#N/A,#N/A,TRUE,"2.";#N/A,#N/A,TRUE,"3.";#N/A,#N/A,TRUE,"4-1";#N/A,#N/A,TRUE,"-2";#N/A,#N/A,TRUE,"-3";#N/A,#N/A,TRUE,"-4";#N/A,#N/A,TRUE,"5-1";#N/A,#N/A,TRUE,"5-2";#N/A,#N/A,TRUE,"6-1";#N/A,#N/A,TRUE,"6-2";#N/A,#N/A,TRUE,"7-1";#N/A,#N/A,TRUE,"7-2";#N/A,#N/A,TRUE,"8.";#N/A,#N/A,TRUE,"9."}</definedName>
    <definedName name="____el55" localSheetId="21" hidden="1">{#N/A,#N/A,TRUE,"목차";#N/A,#N/A,TRUE,"1.";#N/A,#N/A,TRUE,"2.";#N/A,#N/A,TRUE,"3.";#N/A,#N/A,TRUE,"4-1";#N/A,#N/A,TRUE,"-2";#N/A,#N/A,TRUE,"-3";#N/A,#N/A,TRUE,"-4";#N/A,#N/A,TRUE,"5-1";#N/A,#N/A,TRUE,"5-2";#N/A,#N/A,TRUE,"6-1";#N/A,#N/A,TRUE,"6-2";#N/A,#N/A,TRUE,"7-1";#N/A,#N/A,TRUE,"7-2";#N/A,#N/A,TRUE,"8.";#N/A,#N/A,TRUE,"9."}</definedName>
    <definedName name="____el55" hidden="1">{#N/A,#N/A,TRUE,"목차";#N/A,#N/A,TRUE,"1.";#N/A,#N/A,TRUE,"2.";#N/A,#N/A,TRUE,"3.";#N/A,#N/A,TRUE,"4-1";#N/A,#N/A,TRUE,"-2";#N/A,#N/A,TRUE,"-3";#N/A,#N/A,TRUE,"-4";#N/A,#N/A,TRUE,"5-1";#N/A,#N/A,TRUE,"5-2";#N/A,#N/A,TRUE,"6-1";#N/A,#N/A,TRUE,"6-2";#N/A,#N/A,TRUE,"7-1";#N/A,#N/A,TRUE,"7-2";#N/A,#N/A,TRUE,"8.";#N/A,#N/A,TRUE,"9."}</definedName>
    <definedName name="____el68" localSheetId="37" hidden="1">{#N/A,#N/A,TRUE,"목차";#N/A,#N/A,TRUE,"1.";#N/A,#N/A,TRUE,"2.";#N/A,#N/A,TRUE,"3.";#N/A,#N/A,TRUE,"4-1";#N/A,#N/A,TRUE,"-2";#N/A,#N/A,TRUE,"-3";#N/A,#N/A,TRUE,"-4";#N/A,#N/A,TRUE,"5-1";#N/A,#N/A,TRUE,"5-2";#N/A,#N/A,TRUE,"6-1";#N/A,#N/A,TRUE,"6-2";#N/A,#N/A,TRUE,"7-1";#N/A,#N/A,TRUE,"7-2";#N/A,#N/A,TRUE,"8.";#N/A,#N/A,TRUE,"9."}</definedName>
    <definedName name="____el68" localSheetId="21" hidden="1">{#N/A,#N/A,TRUE,"목차";#N/A,#N/A,TRUE,"1.";#N/A,#N/A,TRUE,"2.";#N/A,#N/A,TRUE,"3.";#N/A,#N/A,TRUE,"4-1";#N/A,#N/A,TRUE,"-2";#N/A,#N/A,TRUE,"-3";#N/A,#N/A,TRUE,"-4";#N/A,#N/A,TRUE,"5-1";#N/A,#N/A,TRUE,"5-2";#N/A,#N/A,TRUE,"6-1";#N/A,#N/A,TRUE,"6-2";#N/A,#N/A,TRUE,"7-1";#N/A,#N/A,TRUE,"7-2";#N/A,#N/A,TRUE,"8.";#N/A,#N/A,TRUE,"9."}</definedName>
    <definedName name="____el68" hidden="1">{#N/A,#N/A,TRUE,"목차";#N/A,#N/A,TRUE,"1.";#N/A,#N/A,TRUE,"2.";#N/A,#N/A,TRUE,"3.";#N/A,#N/A,TRUE,"4-1";#N/A,#N/A,TRUE,"-2";#N/A,#N/A,TRUE,"-3";#N/A,#N/A,TRUE,"-4";#N/A,#N/A,TRUE,"5-1";#N/A,#N/A,TRUE,"5-2";#N/A,#N/A,TRUE,"6-1";#N/A,#N/A,TRUE,"6-2";#N/A,#N/A,TRUE,"7-1";#N/A,#N/A,TRUE,"7-2";#N/A,#N/A,TRUE,"8.";#N/A,#N/A,TRUE,"9."}</definedName>
    <definedName name="____EO2" localSheetId="37" hidden="1">{#N/A,#N/A,FALSE,"신규dep";#N/A,#N/A,FALSE,"신규dep-금형상각후";#N/A,#N/A,FALSE,"신규dep-연구비상각후";#N/A,#N/A,FALSE,"신규dep-기계,공구상각후"}</definedName>
    <definedName name="____EO2" localSheetId="21" hidden="1">{#N/A,#N/A,FALSE,"신규dep";#N/A,#N/A,FALSE,"신규dep-금형상각후";#N/A,#N/A,FALSE,"신규dep-연구비상각후";#N/A,#N/A,FALSE,"신규dep-기계,공구상각후"}</definedName>
    <definedName name="____EO2" hidden="1">{#N/A,#N/A,FALSE,"신규dep";#N/A,#N/A,FALSE,"신규dep-금형상각후";#N/A,#N/A,FALSE,"신규dep-연구비상각후";#N/A,#N/A,FALSE,"신규dep-기계,공구상각후"}</definedName>
    <definedName name="____F12" localSheetId="37" hidden="1">{#N/A,#N/A,FALSE,"단축1";#N/A,#N/A,FALSE,"단축2";#N/A,#N/A,FALSE,"단축3";#N/A,#N/A,FALSE,"장축";#N/A,#N/A,FALSE,"4WD"}</definedName>
    <definedName name="____F12" localSheetId="21" hidden="1">{#N/A,#N/A,FALSE,"단축1";#N/A,#N/A,FALSE,"단축2";#N/A,#N/A,FALSE,"단축3";#N/A,#N/A,FALSE,"장축";#N/A,#N/A,FALSE,"4WD"}</definedName>
    <definedName name="____F12" hidden="1">{#N/A,#N/A,FALSE,"단축1";#N/A,#N/A,FALSE,"단축2";#N/A,#N/A,FALSE,"단축3";#N/A,#N/A,FALSE,"장축";#N/A,#N/A,FALSE,"4WD"}</definedName>
    <definedName name="____f3" localSheetId="37" hidden="1">{"'분양원가'!$B$1:$F$113"}</definedName>
    <definedName name="____f3" localSheetId="21" hidden="1">{"'분양원가'!$B$1:$F$113"}</definedName>
    <definedName name="____f3" hidden="1">{"'분양원가'!$B$1:$F$113"}</definedName>
    <definedName name="____ffg12" localSheetId="37" hidden="1">{#N/A,#N/A,TRUE,"목차";#N/A,#N/A,TRUE,"1.";#N/A,#N/A,TRUE,"2.";#N/A,#N/A,TRUE,"3.";#N/A,#N/A,TRUE,"4-1";#N/A,#N/A,TRUE,"-2";#N/A,#N/A,TRUE,"-3";#N/A,#N/A,TRUE,"-4";#N/A,#N/A,TRUE,"5-1";#N/A,#N/A,TRUE,"5-2";#N/A,#N/A,TRUE,"6-1";#N/A,#N/A,TRUE,"6-2";#N/A,#N/A,TRUE,"7-1";#N/A,#N/A,TRUE,"7-2";#N/A,#N/A,TRUE,"8.";#N/A,#N/A,TRUE,"9."}</definedName>
    <definedName name="____ffg12" localSheetId="21" hidden="1">{#N/A,#N/A,TRUE,"목차";#N/A,#N/A,TRUE,"1.";#N/A,#N/A,TRUE,"2.";#N/A,#N/A,TRUE,"3.";#N/A,#N/A,TRUE,"4-1";#N/A,#N/A,TRUE,"-2";#N/A,#N/A,TRUE,"-3";#N/A,#N/A,TRUE,"-4";#N/A,#N/A,TRUE,"5-1";#N/A,#N/A,TRUE,"5-2";#N/A,#N/A,TRUE,"6-1";#N/A,#N/A,TRUE,"6-2";#N/A,#N/A,TRUE,"7-1";#N/A,#N/A,TRUE,"7-2";#N/A,#N/A,TRUE,"8.";#N/A,#N/A,TRUE,"9."}</definedName>
    <definedName name="____ffg12" hidden="1">{#N/A,#N/A,TRUE,"목차";#N/A,#N/A,TRUE,"1.";#N/A,#N/A,TRUE,"2.";#N/A,#N/A,TRUE,"3.";#N/A,#N/A,TRUE,"4-1";#N/A,#N/A,TRUE,"-2";#N/A,#N/A,TRUE,"-3";#N/A,#N/A,TRUE,"-4";#N/A,#N/A,TRUE,"5-1";#N/A,#N/A,TRUE,"5-2";#N/A,#N/A,TRUE,"6-1";#N/A,#N/A,TRUE,"6-2";#N/A,#N/A,TRUE,"7-1";#N/A,#N/A,TRUE,"7-2";#N/A,#N/A,TRUE,"8.";#N/A,#N/A,TRUE,"9."}</definedName>
    <definedName name="____h1" localSheetId="37" hidden="1">{"'표지'!$B$5"}</definedName>
    <definedName name="____h1" localSheetId="21" hidden="1">{"'표지'!$B$5"}</definedName>
    <definedName name="____h1" hidden="1">{"'표지'!$B$5"}</definedName>
    <definedName name="____h2" localSheetId="37" hidden="1">{"'표지'!$B$5"}</definedName>
    <definedName name="____h2" localSheetId="21" hidden="1">{"'표지'!$B$5"}</definedName>
    <definedName name="____h2" hidden="1">{"'표지'!$B$5"}</definedName>
    <definedName name="____h3" localSheetId="37" hidden="1">{"'표지'!$B$5"}</definedName>
    <definedName name="____h3" localSheetId="21" hidden="1">{"'표지'!$B$5"}</definedName>
    <definedName name="____h3" hidden="1">{"'표지'!$B$5"}</definedName>
    <definedName name="____h4" localSheetId="37" hidden="1">{"'표지'!$B$5"}</definedName>
    <definedName name="____h4" localSheetId="21" hidden="1">{"'표지'!$B$5"}</definedName>
    <definedName name="____h4" hidden="1">{"'표지'!$B$5"}</definedName>
    <definedName name="____h5" localSheetId="37" hidden="1">{"'표지'!$B$5"}</definedName>
    <definedName name="____h5" localSheetId="21" hidden="1">{"'표지'!$B$5"}</definedName>
    <definedName name="____h5" hidden="1">{"'표지'!$B$5"}</definedName>
    <definedName name="____IO8" localSheetId="37" hidden="1">{#N/A,#N/A,FALSE,"단축1";#N/A,#N/A,FALSE,"단축2";#N/A,#N/A,FALSE,"단축3";#N/A,#N/A,FALSE,"장축";#N/A,#N/A,FALSE,"4WD"}</definedName>
    <definedName name="____IO8" localSheetId="21" hidden="1">{#N/A,#N/A,FALSE,"단축1";#N/A,#N/A,FALSE,"단축2";#N/A,#N/A,FALSE,"단축3";#N/A,#N/A,FALSE,"장축";#N/A,#N/A,FALSE,"4WD"}</definedName>
    <definedName name="____IO8" hidden="1">{#N/A,#N/A,FALSE,"단축1";#N/A,#N/A,FALSE,"단축2";#N/A,#N/A,FALSE,"단축3";#N/A,#N/A,FALSE,"장축";#N/A,#N/A,FALSE,"4WD"}</definedName>
    <definedName name="____j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j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___j1" hidden="1">{#N/A,#N/A,FALSE,"손익표지";#N/A,#N/A,FALSE,"손익계산";#N/A,#N/A,FALSE,"일반관리비";#N/A,#N/A,FALSE,"영업외수익";#N/A,#N/A,FALSE,"영업외비용";#N/A,#N/A,FALSE,"매출액";#N/A,#N/A,FALSE,"요약손익";#N/A,#N/A,FALSE,"요약대차";#N/A,#N/A,FALSE,"매출채권현황";#N/A,#N/A,FALSE,"매출채권명세"}</definedName>
    <definedName name="____ja1">[7]JA!$B$10:$F$21</definedName>
    <definedName name="____ja2">[7]JA!$A$21:$G$27</definedName>
    <definedName name="____k1" localSheetId="37">{"'연구소 (게시용)'!$A$2:$H$12"}</definedName>
    <definedName name="____k1" localSheetId="21">{"'연구소 (게시용)'!$A$2:$H$12"}</definedName>
    <definedName name="____k1">{"'연구소 (게시용)'!$A$2:$H$12"}</definedName>
    <definedName name="____K2" localSheetId="37" hidden="1">#REF!</definedName>
    <definedName name="____K2" localSheetId="21" hidden="1">#REF!</definedName>
    <definedName name="____K2" hidden="1">#REF!</definedName>
    <definedName name="____K41" localSheetId="37" hidden="1">{#N/A,#N/A,TRUE,"LOADCOVE";#N/A,#N/A,TRUE,"PAGE001";#N/A,#N/A,TRUE,"PAGE002";#N/A,#N/A,TRUE,"PAGE003";#N/A,#N/A,TRUE,"PAGE004";#N/A,#N/A,TRUE,"PAGE005";#N/A,#N/A,TRUE,"PAGE006";#N/A,#N/A,TRUE,"PAGE007";#N/A,#N/A,TRUE,"PAGE008";#N/A,#N/A,TRUE,"PAGE009";#N/A,#N/A,TRUE,"PAGE010";#N/A,#N/A,TRUE,"PAGE011";#N/A,#N/A,TRUE,"PAGE012";#N/A,#N/A,TRUE,"PAGE013"}</definedName>
    <definedName name="____K41" localSheetId="21" hidden="1">{#N/A,#N/A,TRUE,"LOADCOVE";#N/A,#N/A,TRUE,"PAGE001";#N/A,#N/A,TRUE,"PAGE002";#N/A,#N/A,TRUE,"PAGE003";#N/A,#N/A,TRUE,"PAGE004";#N/A,#N/A,TRUE,"PAGE005";#N/A,#N/A,TRUE,"PAGE006";#N/A,#N/A,TRUE,"PAGE007";#N/A,#N/A,TRUE,"PAGE008";#N/A,#N/A,TRUE,"PAGE009";#N/A,#N/A,TRUE,"PAGE010";#N/A,#N/A,TRUE,"PAGE011";#N/A,#N/A,TRUE,"PAGE012";#N/A,#N/A,TRUE,"PAGE013"}</definedName>
    <definedName name="____K41" hidden="1">{#N/A,#N/A,TRUE,"LOADCOVE";#N/A,#N/A,TRUE,"PAGE001";#N/A,#N/A,TRUE,"PAGE002";#N/A,#N/A,TRUE,"PAGE003";#N/A,#N/A,TRUE,"PAGE004";#N/A,#N/A,TRUE,"PAGE005";#N/A,#N/A,TRUE,"PAGE006";#N/A,#N/A,TRUE,"PAGE007";#N/A,#N/A,TRUE,"PAGE008";#N/A,#N/A,TRUE,"PAGE009";#N/A,#N/A,TRUE,"PAGE010";#N/A,#N/A,TRUE,"PAGE011";#N/A,#N/A,TRUE,"PAGE012";#N/A,#N/A,TRUE,"PAGE013"}</definedName>
    <definedName name="____K42" localSheetId="37" hidden="1">{#N/A,#N/A,TRUE,"LOADCOVE";#N/A,#N/A,TRUE,"PAGE001";#N/A,#N/A,TRUE,"PAGE002";#N/A,#N/A,TRUE,"PAGE003";#N/A,#N/A,TRUE,"PAGE004";#N/A,#N/A,TRUE,"PAGE005";#N/A,#N/A,TRUE,"PAGE006";#N/A,#N/A,TRUE,"PAGE007";#N/A,#N/A,TRUE,"PAGE008";#N/A,#N/A,TRUE,"PAGE009";#N/A,#N/A,TRUE,"PAGE010";#N/A,#N/A,TRUE,"PAGE011";#N/A,#N/A,TRUE,"PAGE012";#N/A,#N/A,TRUE,"PAGE013"}</definedName>
    <definedName name="____K42" localSheetId="21" hidden="1">{#N/A,#N/A,TRUE,"LOADCOVE";#N/A,#N/A,TRUE,"PAGE001";#N/A,#N/A,TRUE,"PAGE002";#N/A,#N/A,TRUE,"PAGE003";#N/A,#N/A,TRUE,"PAGE004";#N/A,#N/A,TRUE,"PAGE005";#N/A,#N/A,TRUE,"PAGE006";#N/A,#N/A,TRUE,"PAGE007";#N/A,#N/A,TRUE,"PAGE008";#N/A,#N/A,TRUE,"PAGE009";#N/A,#N/A,TRUE,"PAGE010";#N/A,#N/A,TRUE,"PAGE011";#N/A,#N/A,TRUE,"PAGE012";#N/A,#N/A,TRUE,"PAGE013"}</definedName>
    <definedName name="____K42" hidden="1">{#N/A,#N/A,TRUE,"LOADCOVE";#N/A,#N/A,TRUE,"PAGE001";#N/A,#N/A,TRUE,"PAGE002";#N/A,#N/A,TRUE,"PAGE003";#N/A,#N/A,TRUE,"PAGE004";#N/A,#N/A,TRUE,"PAGE005";#N/A,#N/A,TRUE,"PAGE006";#N/A,#N/A,TRUE,"PAGE007";#N/A,#N/A,TRUE,"PAGE008";#N/A,#N/A,TRUE,"PAGE009";#N/A,#N/A,TRUE,"PAGE010";#N/A,#N/A,TRUE,"PAGE011";#N/A,#N/A,TRUE,"PAGE012";#N/A,#N/A,TRUE,"PAGE013"}</definedName>
    <definedName name="____K420" localSheetId="37" hidden="1">{#N/A,#N/A,TRUE,"LOADCOVE";#N/A,#N/A,TRUE,"PAGE001";#N/A,#N/A,TRUE,"PAGE002";#N/A,#N/A,TRUE,"PAGE003";#N/A,#N/A,TRUE,"PAGE004";#N/A,#N/A,TRUE,"PAGE005";#N/A,#N/A,TRUE,"PAGE006";#N/A,#N/A,TRUE,"PAGE007";#N/A,#N/A,TRUE,"PAGE008";#N/A,#N/A,TRUE,"PAGE009";#N/A,#N/A,TRUE,"PAGE010";#N/A,#N/A,TRUE,"PAGE011";#N/A,#N/A,TRUE,"PAGE012";#N/A,#N/A,TRUE,"PAGE013"}</definedName>
    <definedName name="____K420" localSheetId="21" hidden="1">{#N/A,#N/A,TRUE,"LOADCOVE";#N/A,#N/A,TRUE,"PAGE001";#N/A,#N/A,TRUE,"PAGE002";#N/A,#N/A,TRUE,"PAGE003";#N/A,#N/A,TRUE,"PAGE004";#N/A,#N/A,TRUE,"PAGE005";#N/A,#N/A,TRUE,"PAGE006";#N/A,#N/A,TRUE,"PAGE007";#N/A,#N/A,TRUE,"PAGE008";#N/A,#N/A,TRUE,"PAGE009";#N/A,#N/A,TRUE,"PAGE010";#N/A,#N/A,TRUE,"PAGE011";#N/A,#N/A,TRUE,"PAGE012";#N/A,#N/A,TRUE,"PAGE013"}</definedName>
    <definedName name="____K420" hidden="1">{#N/A,#N/A,TRUE,"LOADCOVE";#N/A,#N/A,TRUE,"PAGE001";#N/A,#N/A,TRUE,"PAGE002";#N/A,#N/A,TRUE,"PAGE003";#N/A,#N/A,TRUE,"PAGE004";#N/A,#N/A,TRUE,"PAGE005";#N/A,#N/A,TRUE,"PAGE006";#N/A,#N/A,TRUE,"PAGE007";#N/A,#N/A,TRUE,"PAGE008";#N/A,#N/A,TRUE,"PAGE009";#N/A,#N/A,TRUE,"PAGE010";#N/A,#N/A,TRUE,"PAGE011";#N/A,#N/A,TRUE,"PAGE012";#N/A,#N/A,TRUE,"PAGE013"}</definedName>
    <definedName name="____K430" localSheetId="37" hidden="1">{#N/A,#N/A,TRUE,"LOADCOVE";#N/A,#N/A,TRUE,"PAGE001";#N/A,#N/A,TRUE,"PAGE002";#N/A,#N/A,TRUE,"PAGE003";#N/A,#N/A,TRUE,"PAGE004";#N/A,#N/A,TRUE,"PAGE005";#N/A,#N/A,TRUE,"PAGE006";#N/A,#N/A,TRUE,"PAGE007";#N/A,#N/A,TRUE,"PAGE008";#N/A,#N/A,TRUE,"PAGE009";#N/A,#N/A,TRUE,"PAGE010";#N/A,#N/A,TRUE,"PAGE011";#N/A,#N/A,TRUE,"PAGE012";#N/A,#N/A,TRUE,"PAGE013"}</definedName>
    <definedName name="____K430" localSheetId="21" hidden="1">{#N/A,#N/A,TRUE,"LOADCOVE";#N/A,#N/A,TRUE,"PAGE001";#N/A,#N/A,TRUE,"PAGE002";#N/A,#N/A,TRUE,"PAGE003";#N/A,#N/A,TRUE,"PAGE004";#N/A,#N/A,TRUE,"PAGE005";#N/A,#N/A,TRUE,"PAGE006";#N/A,#N/A,TRUE,"PAGE007";#N/A,#N/A,TRUE,"PAGE008";#N/A,#N/A,TRUE,"PAGE009";#N/A,#N/A,TRUE,"PAGE010";#N/A,#N/A,TRUE,"PAGE011";#N/A,#N/A,TRUE,"PAGE012";#N/A,#N/A,TRUE,"PAGE013"}</definedName>
    <definedName name="____K430" hidden="1">{#N/A,#N/A,TRUE,"LOADCOVE";#N/A,#N/A,TRUE,"PAGE001";#N/A,#N/A,TRUE,"PAGE002";#N/A,#N/A,TRUE,"PAGE003";#N/A,#N/A,TRUE,"PAGE004";#N/A,#N/A,TRUE,"PAGE005";#N/A,#N/A,TRUE,"PAGE006";#N/A,#N/A,TRUE,"PAGE007";#N/A,#N/A,TRUE,"PAGE008";#N/A,#N/A,TRUE,"PAGE009";#N/A,#N/A,TRUE,"PAGE010";#N/A,#N/A,TRUE,"PAGE011";#N/A,#N/A,TRUE,"PAGE012";#N/A,#N/A,TRUE,"PAGE013"}</definedName>
    <definedName name="____K44" localSheetId="37" hidden="1">{#N/A,#N/A,TRUE,"LOADCOVE";#N/A,#N/A,TRUE,"PAGE001";#N/A,#N/A,TRUE,"PAGE002";#N/A,#N/A,TRUE,"PAGE003";#N/A,#N/A,TRUE,"PAGE004";#N/A,#N/A,TRUE,"PAGE005";#N/A,#N/A,TRUE,"PAGE006";#N/A,#N/A,TRUE,"PAGE007";#N/A,#N/A,TRUE,"PAGE008";#N/A,#N/A,TRUE,"PAGE009";#N/A,#N/A,TRUE,"PAGE010";#N/A,#N/A,TRUE,"PAGE011";#N/A,#N/A,TRUE,"PAGE012";#N/A,#N/A,TRUE,"PAGE013"}</definedName>
    <definedName name="____K44" localSheetId="21" hidden="1">{#N/A,#N/A,TRUE,"LOADCOVE";#N/A,#N/A,TRUE,"PAGE001";#N/A,#N/A,TRUE,"PAGE002";#N/A,#N/A,TRUE,"PAGE003";#N/A,#N/A,TRUE,"PAGE004";#N/A,#N/A,TRUE,"PAGE005";#N/A,#N/A,TRUE,"PAGE006";#N/A,#N/A,TRUE,"PAGE007";#N/A,#N/A,TRUE,"PAGE008";#N/A,#N/A,TRUE,"PAGE009";#N/A,#N/A,TRUE,"PAGE010";#N/A,#N/A,TRUE,"PAGE011";#N/A,#N/A,TRUE,"PAGE012";#N/A,#N/A,TRUE,"PAGE013"}</definedName>
    <definedName name="____K44" hidden="1">{#N/A,#N/A,TRUE,"LOADCOVE";#N/A,#N/A,TRUE,"PAGE001";#N/A,#N/A,TRUE,"PAGE002";#N/A,#N/A,TRUE,"PAGE003";#N/A,#N/A,TRUE,"PAGE004";#N/A,#N/A,TRUE,"PAGE005";#N/A,#N/A,TRUE,"PAGE006";#N/A,#N/A,TRUE,"PAGE007";#N/A,#N/A,TRUE,"PAGE008";#N/A,#N/A,TRUE,"PAGE009";#N/A,#N/A,TRUE,"PAGE010";#N/A,#N/A,TRUE,"PAGE011";#N/A,#N/A,TRUE,"PAGE012";#N/A,#N/A,TRUE,"PAGE013"}</definedName>
    <definedName name="____K440" localSheetId="37" hidden="1">{#N/A,#N/A,TRUE,"LOADCOVE";#N/A,#N/A,TRUE,"PAGE001";#N/A,#N/A,TRUE,"PAGE002";#N/A,#N/A,TRUE,"PAGE003";#N/A,#N/A,TRUE,"PAGE004";#N/A,#N/A,TRUE,"PAGE005";#N/A,#N/A,TRUE,"PAGE006";#N/A,#N/A,TRUE,"PAGE007";#N/A,#N/A,TRUE,"PAGE008";#N/A,#N/A,TRUE,"PAGE009";#N/A,#N/A,TRUE,"PAGE010";#N/A,#N/A,TRUE,"PAGE011";#N/A,#N/A,TRUE,"PAGE012";#N/A,#N/A,TRUE,"PAGE013"}</definedName>
    <definedName name="____K440" localSheetId="21" hidden="1">{#N/A,#N/A,TRUE,"LOADCOVE";#N/A,#N/A,TRUE,"PAGE001";#N/A,#N/A,TRUE,"PAGE002";#N/A,#N/A,TRUE,"PAGE003";#N/A,#N/A,TRUE,"PAGE004";#N/A,#N/A,TRUE,"PAGE005";#N/A,#N/A,TRUE,"PAGE006";#N/A,#N/A,TRUE,"PAGE007";#N/A,#N/A,TRUE,"PAGE008";#N/A,#N/A,TRUE,"PAGE009";#N/A,#N/A,TRUE,"PAGE010";#N/A,#N/A,TRUE,"PAGE011";#N/A,#N/A,TRUE,"PAGE012";#N/A,#N/A,TRUE,"PAGE013"}</definedName>
    <definedName name="____K440" hidden="1">{#N/A,#N/A,TRUE,"LOADCOVE";#N/A,#N/A,TRUE,"PAGE001";#N/A,#N/A,TRUE,"PAGE002";#N/A,#N/A,TRUE,"PAGE003";#N/A,#N/A,TRUE,"PAGE004";#N/A,#N/A,TRUE,"PAGE005";#N/A,#N/A,TRUE,"PAGE006";#N/A,#N/A,TRUE,"PAGE007";#N/A,#N/A,TRUE,"PAGE008";#N/A,#N/A,TRUE,"PAGE009";#N/A,#N/A,TRUE,"PAGE010";#N/A,#N/A,TRUE,"PAGE011";#N/A,#N/A,TRUE,"PAGE012";#N/A,#N/A,TRUE,"PAGE013"}</definedName>
    <definedName name="____K4400" localSheetId="37" hidden="1">{#N/A,#N/A,TRUE,"LOADCOVE";#N/A,#N/A,TRUE,"PAGE001";#N/A,#N/A,TRUE,"PAGE002";#N/A,#N/A,TRUE,"PAGE003";#N/A,#N/A,TRUE,"PAGE004";#N/A,#N/A,TRUE,"PAGE005";#N/A,#N/A,TRUE,"PAGE006";#N/A,#N/A,TRUE,"PAGE007";#N/A,#N/A,TRUE,"PAGE008";#N/A,#N/A,TRUE,"PAGE009";#N/A,#N/A,TRUE,"PAGE010";#N/A,#N/A,TRUE,"PAGE011";#N/A,#N/A,TRUE,"PAGE012";#N/A,#N/A,TRUE,"PAGE013"}</definedName>
    <definedName name="____K4400" localSheetId="21" hidden="1">{#N/A,#N/A,TRUE,"LOADCOVE";#N/A,#N/A,TRUE,"PAGE001";#N/A,#N/A,TRUE,"PAGE002";#N/A,#N/A,TRUE,"PAGE003";#N/A,#N/A,TRUE,"PAGE004";#N/A,#N/A,TRUE,"PAGE005";#N/A,#N/A,TRUE,"PAGE006";#N/A,#N/A,TRUE,"PAGE007";#N/A,#N/A,TRUE,"PAGE008";#N/A,#N/A,TRUE,"PAGE009";#N/A,#N/A,TRUE,"PAGE010";#N/A,#N/A,TRUE,"PAGE011";#N/A,#N/A,TRUE,"PAGE012";#N/A,#N/A,TRUE,"PAGE013"}</definedName>
    <definedName name="____K4400" hidden="1">{#N/A,#N/A,TRUE,"LOADCOVE";#N/A,#N/A,TRUE,"PAGE001";#N/A,#N/A,TRUE,"PAGE002";#N/A,#N/A,TRUE,"PAGE003";#N/A,#N/A,TRUE,"PAGE004";#N/A,#N/A,TRUE,"PAGE005";#N/A,#N/A,TRUE,"PAGE006";#N/A,#N/A,TRUE,"PAGE007";#N/A,#N/A,TRUE,"PAGE008";#N/A,#N/A,TRUE,"PAGE009";#N/A,#N/A,TRUE,"PAGE010";#N/A,#N/A,TRUE,"PAGE011";#N/A,#N/A,TRUE,"PAGE012";#N/A,#N/A,TRUE,"PAGE013"}</definedName>
    <definedName name="____K44000" localSheetId="37" hidden="1">{#N/A,#N/A,TRUE,"LOADCOVE";#N/A,#N/A,TRUE,"PAGE001";#N/A,#N/A,TRUE,"PAGE002";#N/A,#N/A,TRUE,"PAGE003";#N/A,#N/A,TRUE,"PAGE004";#N/A,#N/A,TRUE,"PAGE005";#N/A,#N/A,TRUE,"PAGE006";#N/A,#N/A,TRUE,"PAGE007";#N/A,#N/A,TRUE,"PAGE008";#N/A,#N/A,TRUE,"PAGE009";#N/A,#N/A,TRUE,"PAGE010";#N/A,#N/A,TRUE,"PAGE011";#N/A,#N/A,TRUE,"PAGE012";#N/A,#N/A,TRUE,"PAGE013"}</definedName>
    <definedName name="____K44000" localSheetId="21" hidden="1">{#N/A,#N/A,TRUE,"LOADCOVE";#N/A,#N/A,TRUE,"PAGE001";#N/A,#N/A,TRUE,"PAGE002";#N/A,#N/A,TRUE,"PAGE003";#N/A,#N/A,TRUE,"PAGE004";#N/A,#N/A,TRUE,"PAGE005";#N/A,#N/A,TRUE,"PAGE006";#N/A,#N/A,TRUE,"PAGE007";#N/A,#N/A,TRUE,"PAGE008";#N/A,#N/A,TRUE,"PAGE009";#N/A,#N/A,TRUE,"PAGE010";#N/A,#N/A,TRUE,"PAGE011";#N/A,#N/A,TRUE,"PAGE012";#N/A,#N/A,TRUE,"PAGE013"}</definedName>
    <definedName name="____K44000" hidden="1">{#N/A,#N/A,TRUE,"LOADCOVE";#N/A,#N/A,TRUE,"PAGE001";#N/A,#N/A,TRUE,"PAGE002";#N/A,#N/A,TRUE,"PAGE003";#N/A,#N/A,TRUE,"PAGE004";#N/A,#N/A,TRUE,"PAGE005";#N/A,#N/A,TRUE,"PAGE006";#N/A,#N/A,TRUE,"PAGE007";#N/A,#N/A,TRUE,"PAGE008";#N/A,#N/A,TRUE,"PAGE009";#N/A,#N/A,TRUE,"PAGE010";#N/A,#N/A,TRUE,"PAGE011";#N/A,#N/A,TRUE,"PAGE012";#N/A,#N/A,TRUE,"PAGE013"}</definedName>
    <definedName name="____K440000" localSheetId="37" hidden="1">{#N/A,#N/A,TRUE,"LOADCOVE";#N/A,#N/A,TRUE,"PAGE001";#N/A,#N/A,TRUE,"PAGE002";#N/A,#N/A,TRUE,"PAGE003";#N/A,#N/A,TRUE,"PAGE004";#N/A,#N/A,TRUE,"PAGE005";#N/A,#N/A,TRUE,"PAGE006";#N/A,#N/A,TRUE,"PAGE007";#N/A,#N/A,TRUE,"PAGE008";#N/A,#N/A,TRUE,"PAGE009";#N/A,#N/A,TRUE,"PAGE010";#N/A,#N/A,TRUE,"PAGE011";#N/A,#N/A,TRUE,"PAGE012";#N/A,#N/A,TRUE,"PAGE013"}</definedName>
    <definedName name="____K440000" localSheetId="21" hidden="1">{#N/A,#N/A,TRUE,"LOADCOVE";#N/A,#N/A,TRUE,"PAGE001";#N/A,#N/A,TRUE,"PAGE002";#N/A,#N/A,TRUE,"PAGE003";#N/A,#N/A,TRUE,"PAGE004";#N/A,#N/A,TRUE,"PAGE005";#N/A,#N/A,TRUE,"PAGE006";#N/A,#N/A,TRUE,"PAGE007";#N/A,#N/A,TRUE,"PAGE008";#N/A,#N/A,TRUE,"PAGE009";#N/A,#N/A,TRUE,"PAGE010";#N/A,#N/A,TRUE,"PAGE011";#N/A,#N/A,TRUE,"PAGE012";#N/A,#N/A,TRUE,"PAGE013"}</definedName>
    <definedName name="____K440000" hidden="1">{#N/A,#N/A,TRUE,"LOADCOVE";#N/A,#N/A,TRUE,"PAGE001";#N/A,#N/A,TRUE,"PAGE002";#N/A,#N/A,TRUE,"PAGE003";#N/A,#N/A,TRUE,"PAGE004";#N/A,#N/A,TRUE,"PAGE005";#N/A,#N/A,TRUE,"PAGE006";#N/A,#N/A,TRUE,"PAGE007";#N/A,#N/A,TRUE,"PAGE008";#N/A,#N/A,TRUE,"PAGE009";#N/A,#N/A,TRUE,"PAGE010";#N/A,#N/A,TRUE,"PAGE011";#N/A,#N/A,TRUE,"PAGE012";#N/A,#N/A,TRUE,"PAGE013"}</definedName>
    <definedName name="____K44444" localSheetId="37" hidden="1">{#N/A,#N/A,TRUE,"LOADCOVE";#N/A,#N/A,TRUE,"PAGE001";#N/A,#N/A,TRUE,"PAGE002";#N/A,#N/A,TRUE,"PAGE003";#N/A,#N/A,TRUE,"PAGE004";#N/A,#N/A,TRUE,"PAGE005";#N/A,#N/A,TRUE,"PAGE006";#N/A,#N/A,TRUE,"PAGE007";#N/A,#N/A,TRUE,"PAGE008";#N/A,#N/A,TRUE,"PAGE009";#N/A,#N/A,TRUE,"PAGE010";#N/A,#N/A,TRUE,"PAGE011";#N/A,#N/A,TRUE,"PAGE012";#N/A,#N/A,TRUE,"PAGE013"}</definedName>
    <definedName name="____K44444" localSheetId="21" hidden="1">{#N/A,#N/A,TRUE,"LOADCOVE";#N/A,#N/A,TRUE,"PAGE001";#N/A,#N/A,TRUE,"PAGE002";#N/A,#N/A,TRUE,"PAGE003";#N/A,#N/A,TRUE,"PAGE004";#N/A,#N/A,TRUE,"PAGE005";#N/A,#N/A,TRUE,"PAGE006";#N/A,#N/A,TRUE,"PAGE007";#N/A,#N/A,TRUE,"PAGE008";#N/A,#N/A,TRUE,"PAGE009";#N/A,#N/A,TRUE,"PAGE010";#N/A,#N/A,TRUE,"PAGE011";#N/A,#N/A,TRUE,"PAGE012";#N/A,#N/A,TRUE,"PAGE013"}</definedName>
    <definedName name="____K44444" hidden="1">{#N/A,#N/A,TRUE,"LOADCOVE";#N/A,#N/A,TRUE,"PAGE001";#N/A,#N/A,TRUE,"PAGE002";#N/A,#N/A,TRUE,"PAGE003";#N/A,#N/A,TRUE,"PAGE004";#N/A,#N/A,TRUE,"PAGE005";#N/A,#N/A,TRUE,"PAGE006";#N/A,#N/A,TRUE,"PAGE007";#N/A,#N/A,TRUE,"PAGE008";#N/A,#N/A,TRUE,"PAGE009";#N/A,#N/A,TRUE,"PAGE010";#N/A,#N/A,TRUE,"PAGE011";#N/A,#N/A,TRUE,"PAGE012";#N/A,#N/A,TRUE,"PAGE013"}</definedName>
    <definedName name="____K45" localSheetId="37" hidden="1">{#N/A,#N/A,TRUE,"LOADCOVE";#N/A,#N/A,TRUE,"PAGE001";#N/A,#N/A,TRUE,"PAGE002";#N/A,#N/A,TRUE,"PAGE003";#N/A,#N/A,TRUE,"PAGE004";#N/A,#N/A,TRUE,"PAGE005";#N/A,#N/A,TRUE,"PAGE006";#N/A,#N/A,TRUE,"PAGE007";#N/A,#N/A,TRUE,"PAGE008";#N/A,#N/A,TRUE,"PAGE009";#N/A,#N/A,TRUE,"PAGE010";#N/A,#N/A,TRUE,"PAGE011";#N/A,#N/A,TRUE,"PAGE012";#N/A,#N/A,TRUE,"PAGE013"}</definedName>
    <definedName name="____K45" localSheetId="21" hidden="1">{#N/A,#N/A,TRUE,"LOADCOVE";#N/A,#N/A,TRUE,"PAGE001";#N/A,#N/A,TRUE,"PAGE002";#N/A,#N/A,TRUE,"PAGE003";#N/A,#N/A,TRUE,"PAGE004";#N/A,#N/A,TRUE,"PAGE005";#N/A,#N/A,TRUE,"PAGE006";#N/A,#N/A,TRUE,"PAGE007";#N/A,#N/A,TRUE,"PAGE008";#N/A,#N/A,TRUE,"PAGE009";#N/A,#N/A,TRUE,"PAGE010";#N/A,#N/A,TRUE,"PAGE011";#N/A,#N/A,TRUE,"PAGE012";#N/A,#N/A,TRUE,"PAGE013"}</definedName>
    <definedName name="____K45" hidden="1">{#N/A,#N/A,TRUE,"LOADCOVE";#N/A,#N/A,TRUE,"PAGE001";#N/A,#N/A,TRUE,"PAGE002";#N/A,#N/A,TRUE,"PAGE003";#N/A,#N/A,TRUE,"PAGE004";#N/A,#N/A,TRUE,"PAGE005";#N/A,#N/A,TRUE,"PAGE006";#N/A,#N/A,TRUE,"PAGE007";#N/A,#N/A,TRUE,"PAGE008";#N/A,#N/A,TRUE,"PAGE009";#N/A,#N/A,TRUE,"PAGE010";#N/A,#N/A,TRUE,"PAGE011";#N/A,#N/A,TRUE,"PAGE012";#N/A,#N/A,TRUE,"PAGE013"}</definedName>
    <definedName name="____K46" localSheetId="37" hidden="1">{#N/A,#N/A,TRUE,"LOADCOVE";#N/A,#N/A,TRUE,"PAGE001";#N/A,#N/A,TRUE,"PAGE002";#N/A,#N/A,TRUE,"PAGE003";#N/A,#N/A,TRUE,"PAGE004";#N/A,#N/A,TRUE,"PAGE005";#N/A,#N/A,TRUE,"PAGE006";#N/A,#N/A,TRUE,"PAGE007";#N/A,#N/A,TRUE,"PAGE008";#N/A,#N/A,TRUE,"PAGE009";#N/A,#N/A,TRUE,"PAGE010";#N/A,#N/A,TRUE,"PAGE011";#N/A,#N/A,TRUE,"PAGE012";#N/A,#N/A,TRUE,"PAGE013"}</definedName>
    <definedName name="____K46" localSheetId="21" hidden="1">{#N/A,#N/A,TRUE,"LOADCOVE";#N/A,#N/A,TRUE,"PAGE001";#N/A,#N/A,TRUE,"PAGE002";#N/A,#N/A,TRUE,"PAGE003";#N/A,#N/A,TRUE,"PAGE004";#N/A,#N/A,TRUE,"PAGE005";#N/A,#N/A,TRUE,"PAGE006";#N/A,#N/A,TRUE,"PAGE007";#N/A,#N/A,TRUE,"PAGE008";#N/A,#N/A,TRUE,"PAGE009";#N/A,#N/A,TRUE,"PAGE010";#N/A,#N/A,TRUE,"PAGE011";#N/A,#N/A,TRUE,"PAGE012";#N/A,#N/A,TRUE,"PAGE013"}</definedName>
    <definedName name="____K46" hidden="1">{#N/A,#N/A,TRUE,"LOADCOVE";#N/A,#N/A,TRUE,"PAGE001";#N/A,#N/A,TRUE,"PAGE002";#N/A,#N/A,TRUE,"PAGE003";#N/A,#N/A,TRUE,"PAGE004";#N/A,#N/A,TRUE,"PAGE005";#N/A,#N/A,TRUE,"PAGE006";#N/A,#N/A,TRUE,"PAGE007";#N/A,#N/A,TRUE,"PAGE008";#N/A,#N/A,TRUE,"PAGE009";#N/A,#N/A,TRUE,"PAGE010";#N/A,#N/A,TRUE,"PAGE011";#N/A,#N/A,TRUE,"PAGE012";#N/A,#N/A,TRUE,"PAGE013"}</definedName>
    <definedName name="____K460000" localSheetId="37" hidden="1">{#N/A,#N/A,TRUE,"LOADCOVE";#N/A,#N/A,TRUE,"PAGE001";#N/A,#N/A,TRUE,"PAGE002";#N/A,#N/A,TRUE,"PAGE003";#N/A,#N/A,TRUE,"PAGE004";#N/A,#N/A,TRUE,"PAGE005";#N/A,#N/A,TRUE,"PAGE006";#N/A,#N/A,TRUE,"PAGE007";#N/A,#N/A,TRUE,"PAGE008";#N/A,#N/A,TRUE,"PAGE009";#N/A,#N/A,TRUE,"PAGE010";#N/A,#N/A,TRUE,"PAGE011";#N/A,#N/A,TRUE,"PAGE012";#N/A,#N/A,TRUE,"PAGE013"}</definedName>
    <definedName name="____K460000" localSheetId="21" hidden="1">{#N/A,#N/A,TRUE,"LOADCOVE";#N/A,#N/A,TRUE,"PAGE001";#N/A,#N/A,TRUE,"PAGE002";#N/A,#N/A,TRUE,"PAGE003";#N/A,#N/A,TRUE,"PAGE004";#N/A,#N/A,TRUE,"PAGE005";#N/A,#N/A,TRUE,"PAGE006";#N/A,#N/A,TRUE,"PAGE007";#N/A,#N/A,TRUE,"PAGE008";#N/A,#N/A,TRUE,"PAGE009";#N/A,#N/A,TRUE,"PAGE010";#N/A,#N/A,TRUE,"PAGE011";#N/A,#N/A,TRUE,"PAGE012";#N/A,#N/A,TRUE,"PAGE013"}</definedName>
    <definedName name="____K460000" hidden="1">{#N/A,#N/A,TRUE,"LOADCOVE";#N/A,#N/A,TRUE,"PAGE001";#N/A,#N/A,TRUE,"PAGE002";#N/A,#N/A,TRUE,"PAGE003";#N/A,#N/A,TRUE,"PAGE004";#N/A,#N/A,TRUE,"PAGE005";#N/A,#N/A,TRUE,"PAGE006";#N/A,#N/A,TRUE,"PAGE007";#N/A,#N/A,TRUE,"PAGE008";#N/A,#N/A,TRUE,"PAGE009";#N/A,#N/A,TRUE,"PAGE010";#N/A,#N/A,TRUE,"PAGE011";#N/A,#N/A,TRUE,"PAGE012";#N/A,#N/A,TRUE,"PAGE013"}</definedName>
    <definedName name="____K47" localSheetId="37" hidden="1">{#N/A,#N/A,TRUE,"LOADCOVE";#N/A,#N/A,TRUE,"PAGE001";#N/A,#N/A,TRUE,"PAGE002";#N/A,#N/A,TRUE,"PAGE003";#N/A,#N/A,TRUE,"PAGE004";#N/A,#N/A,TRUE,"PAGE005";#N/A,#N/A,TRUE,"PAGE006";#N/A,#N/A,TRUE,"PAGE007";#N/A,#N/A,TRUE,"PAGE008";#N/A,#N/A,TRUE,"PAGE009";#N/A,#N/A,TRUE,"PAGE010";#N/A,#N/A,TRUE,"PAGE011";#N/A,#N/A,TRUE,"PAGE012";#N/A,#N/A,TRUE,"PAGE013"}</definedName>
    <definedName name="____K47" localSheetId="21" hidden="1">{#N/A,#N/A,TRUE,"LOADCOVE";#N/A,#N/A,TRUE,"PAGE001";#N/A,#N/A,TRUE,"PAGE002";#N/A,#N/A,TRUE,"PAGE003";#N/A,#N/A,TRUE,"PAGE004";#N/A,#N/A,TRUE,"PAGE005";#N/A,#N/A,TRUE,"PAGE006";#N/A,#N/A,TRUE,"PAGE007";#N/A,#N/A,TRUE,"PAGE008";#N/A,#N/A,TRUE,"PAGE009";#N/A,#N/A,TRUE,"PAGE010";#N/A,#N/A,TRUE,"PAGE011";#N/A,#N/A,TRUE,"PAGE012";#N/A,#N/A,TRUE,"PAGE013"}</definedName>
    <definedName name="____K47" hidden="1">{#N/A,#N/A,TRUE,"LOADCOVE";#N/A,#N/A,TRUE,"PAGE001";#N/A,#N/A,TRUE,"PAGE002";#N/A,#N/A,TRUE,"PAGE003";#N/A,#N/A,TRUE,"PAGE004";#N/A,#N/A,TRUE,"PAGE005";#N/A,#N/A,TRUE,"PAGE006";#N/A,#N/A,TRUE,"PAGE007";#N/A,#N/A,TRUE,"PAGE008";#N/A,#N/A,TRUE,"PAGE009";#N/A,#N/A,TRUE,"PAGE010";#N/A,#N/A,TRUE,"PAGE011";#N/A,#N/A,TRUE,"PAGE012";#N/A,#N/A,TRUE,"PAGE013"}</definedName>
    <definedName name="____K48" localSheetId="37" hidden="1">{#N/A,#N/A,TRUE,"LOADCOVE";#N/A,#N/A,TRUE,"PAGE001";#N/A,#N/A,TRUE,"PAGE002";#N/A,#N/A,TRUE,"PAGE003";#N/A,#N/A,TRUE,"PAGE004";#N/A,#N/A,TRUE,"PAGE005";#N/A,#N/A,TRUE,"PAGE006";#N/A,#N/A,TRUE,"PAGE007";#N/A,#N/A,TRUE,"PAGE008";#N/A,#N/A,TRUE,"PAGE009";#N/A,#N/A,TRUE,"PAGE010";#N/A,#N/A,TRUE,"PAGE011";#N/A,#N/A,TRUE,"PAGE012";#N/A,#N/A,TRUE,"PAGE013"}</definedName>
    <definedName name="____K48" localSheetId="21" hidden="1">{#N/A,#N/A,TRUE,"LOADCOVE";#N/A,#N/A,TRUE,"PAGE001";#N/A,#N/A,TRUE,"PAGE002";#N/A,#N/A,TRUE,"PAGE003";#N/A,#N/A,TRUE,"PAGE004";#N/A,#N/A,TRUE,"PAGE005";#N/A,#N/A,TRUE,"PAGE006";#N/A,#N/A,TRUE,"PAGE007";#N/A,#N/A,TRUE,"PAGE008";#N/A,#N/A,TRUE,"PAGE009";#N/A,#N/A,TRUE,"PAGE010";#N/A,#N/A,TRUE,"PAGE011";#N/A,#N/A,TRUE,"PAGE012";#N/A,#N/A,TRUE,"PAGE013"}</definedName>
    <definedName name="____K48" hidden="1">{#N/A,#N/A,TRUE,"LOADCOVE";#N/A,#N/A,TRUE,"PAGE001";#N/A,#N/A,TRUE,"PAGE002";#N/A,#N/A,TRUE,"PAGE003";#N/A,#N/A,TRUE,"PAGE004";#N/A,#N/A,TRUE,"PAGE005";#N/A,#N/A,TRUE,"PAGE006";#N/A,#N/A,TRUE,"PAGE007";#N/A,#N/A,TRUE,"PAGE008";#N/A,#N/A,TRUE,"PAGE009";#N/A,#N/A,TRUE,"PAGE010";#N/A,#N/A,TRUE,"PAGE011";#N/A,#N/A,TRUE,"PAGE012";#N/A,#N/A,TRUE,"PAGE013"}</definedName>
    <definedName name="____K4800" localSheetId="37" hidden="1">{#N/A,#N/A,TRUE,"LOADCOVE";#N/A,#N/A,TRUE,"PAGE001";#N/A,#N/A,TRUE,"PAGE002";#N/A,#N/A,TRUE,"PAGE003";#N/A,#N/A,TRUE,"PAGE004";#N/A,#N/A,TRUE,"PAGE005";#N/A,#N/A,TRUE,"PAGE006";#N/A,#N/A,TRUE,"PAGE007";#N/A,#N/A,TRUE,"PAGE008";#N/A,#N/A,TRUE,"PAGE009";#N/A,#N/A,TRUE,"PAGE010";#N/A,#N/A,TRUE,"PAGE011";#N/A,#N/A,TRUE,"PAGE012";#N/A,#N/A,TRUE,"PAGE013"}</definedName>
    <definedName name="____K4800" localSheetId="21" hidden="1">{#N/A,#N/A,TRUE,"LOADCOVE";#N/A,#N/A,TRUE,"PAGE001";#N/A,#N/A,TRUE,"PAGE002";#N/A,#N/A,TRUE,"PAGE003";#N/A,#N/A,TRUE,"PAGE004";#N/A,#N/A,TRUE,"PAGE005";#N/A,#N/A,TRUE,"PAGE006";#N/A,#N/A,TRUE,"PAGE007";#N/A,#N/A,TRUE,"PAGE008";#N/A,#N/A,TRUE,"PAGE009";#N/A,#N/A,TRUE,"PAGE010";#N/A,#N/A,TRUE,"PAGE011";#N/A,#N/A,TRUE,"PAGE012";#N/A,#N/A,TRUE,"PAGE013"}</definedName>
    <definedName name="____K4800" hidden="1">{#N/A,#N/A,TRUE,"LOADCOVE";#N/A,#N/A,TRUE,"PAGE001";#N/A,#N/A,TRUE,"PAGE002";#N/A,#N/A,TRUE,"PAGE003";#N/A,#N/A,TRUE,"PAGE004";#N/A,#N/A,TRUE,"PAGE005";#N/A,#N/A,TRUE,"PAGE006";#N/A,#N/A,TRUE,"PAGE007";#N/A,#N/A,TRUE,"PAGE008";#N/A,#N/A,TRUE,"PAGE009";#N/A,#N/A,TRUE,"PAGE010";#N/A,#N/A,TRUE,"PAGE011";#N/A,#N/A,TRUE,"PAGE012";#N/A,#N/A,TRUE,"PAGE013"}</definedName>
    <definedName name="____K480000" localSheetId="37" hidden="1">{#N/A,#N/A,TRUE,"LOADCOVE";#N/A,#N/A,TRUE,"PAGE001";#N/A,#N/A,TRUE,"PAGE002";#N/A,#N/A,TRUE,"PAGE003";#N/A,#N/A,TRUE,"PAGE004";#N/A,#N/A,TRUE,"PAGE005";#N/A,#N/A,TRUE,"PAGE006";#N/A,#N/A,TRUE,"PAGE007";#N/A,#N/A,TRUE,"PAGE008";#N/A,#N/A,TRUE,"PAGE009";#N/A,#N/A,TRUE,"PAGE010";#N/A,#N/A,TRUE,"PAGE011";#N/A,#N/A,TRUE,"PAGE012";#N/A,#N/A,TRUE,"PAGE013"}</definedName>
    <definedName name="____K480000" localSheetId="21" hidden="1">{#N/A,#N/A,TRUE,"LOADCOVE";#N/A,#N/A,TRUE,"PAGE001";#N/A,#N/A,TRUE,"PAGE002";#N/A,#N/A,TRUE,"PAGE003";#N/A,#N/A,TRUE,"PAGE004";#N/A,#N/A,TRUE,"PAGE005";#N/A,#N/A,TRUE,"PAGE006";#N/A,#N/A,TRUE,"PAGE007";#N/A,#N/A,TRUE,"PAGE008";#N/A,#N/A,TRUE,"PAGE009";#N/A,#N/A,TRUE,"PAGE010";#N/A,#N/A,TRUE,"PAGE011";#N/A,#N/A,TRUE,"PAGE012";#N/A,#N/A,TRUE,"PAGE013"}</definedName>
    <definedName name="____K480000" hidden="1">{#N/A,#N/A,TRUE,"LOADCOVE";#N/A,#N/A,TRUE,"PAGE001";#N/A,#N/A,TRUE,"PAGE002";#N/A,#N/A,TRUE,"PAGE003";#N/A,#N/A,TRUE,"PAGE004";#N/A,#N/A,TRUE,"PAGE005";#N/A,#N/A,TRUE,"PAGE006";#N/A,#N/A,TRUE,"PAGE007";#N/A,#N/A,TRUE,"PAGE008";#N/A,#N/A,TRUE,"PAGE009";#N/A,#N/A,TRUE,"PAGE010";#N/A,#N/A,TRUE,"PAGE011";#N/A,#N/A,TRUE,"PAGE012";#N/A,#N/A,TRUE,"PAGE013"}</definedName>
    <definedName name="____K48008" localSheetId="37" hidden="1">{#N/A,#N/A,TRUE,"LOADCOVE";#N/A,#N/A,TRUE,"PAGE001";#N/A,#N/A,TRUE,"PAGE002";#N/A,#N/A,TRUE,"PAGE003";#N/A,#N/A,TRUE,"PAGE004";#N/A,#N/A,TRUE,"PAGE005";#N/A,#N/A,TRUE,"PAGE006";#N/A,#N/A,TRUE,"PAGE007";#N/A,#N/A,TRUE,"PAGE008";#N/A,#N/A,TRUE,"PAGE009";#N/A,#N/A,TRUE,"PAGE010";#N/A,#N/A,TRUE,"PAGE011";#N/A,#N/A,TRUE,"PAGE012";#N/A,#N/A,TRUE,"PAGE013"}</definedName>
    <definedName name="____K48008" localSheetId="21" hidden="1">{#N/A,#N/A,TRUE,"LOADCOVE";#N/A,#N/A,TRUE,"PAGE001";#N/A,#N/A,TRUE,"PAGE002";#N/A,#N/A,TRUE,"PAGE003";#N/A,#N/A,TRUE,"PAGE004";#N/A,#N/A,TRUE,"PAGE005";#N/A,#N/A,TRUE,"PAGE006";#N/A,#N/A,TRUE,"PAGE007";#N/A,#N/A,TRUE,"PAGE008";#N/A,#N/A,TRUE,"PAGE009";#N/A,#N/A,TRUE,"PAGE010";#N/A,#N/A,TRUE,"PAGE011";#N/A,#N/A,TRUE,"PAGE012";#N/A,#N/A,TRUE,"PAGE013"}</definedName>
    <definedName name="____K48008" hidden="1">{#N/A,#N/A,TRUE,"LOADCOVE";#N/A,#N/A,TRUE,"PAGE001";#N/A,#N/A,TRUE,"PAGE002";#N/A,#N/A,TRUE,"PAGE003";#N/A,#N/A,TRUE,"PAGE004";#N/A,#N/A,TRUE,"PAGE005";#N/A,#N/A,TRUE,"PAGE006";#N/A,#N/A,TRUE,"PAGE007";#N/A,#N/A,TRUE,"PAGE008";#N/A,#N/A,TRUE,"PAGE009";#N/A,#N/A,TRUE,"PAGE010";#N/A,#N/A,TRUE,"PAGE011";#N/A,#N/A,TRUE,"PAGE012";#N/A,#N/A,TRUE,"PAGE013"}</definedName>
    <definedName name="____K488" localSheetId="37" hidden="1">{#N/A,#N/A,TRUE,"LOADCOVE";#N/A,#N/A,TRUE,"PAGE001";#N/A,#N/A,TRUE,"PAGE002";#N/A,#N/A,TRUE,"PAGE003";#N/A,#N/A,TRUE,"PAGE004";#N/A,#N/A,TRUE,"PAGE005";#N/A,#N/A,TRUE,"PAGE006";#N/A,#N/A,TRUE,"PAGE007";#N/A,#N/A,TRUE,"PAGE008";#N/A,#N/A,TRUE,"PAGE009";#N/A,#N/A,TRUE,"PAGE010";#N/A,#N/A,TRUE,"PAGE011";#N/A,#N/A,TRUE,"PAGE012";#N/A,#N/A,TRUE,"PAGE013"}</definedName>
    <definedName name="____K488" localSheetId="21" hidden="1">{#N/A,#N/A,TRUE,"LOADCOVE";#N/A,#N/A,TRUE,"PAGE001";#N/A,#N/A,TRUE,"PAGE002";#N/A,#N/A,TRUE,"PAGE003";#N/A,#N/A,TRUE,"PAGE004";#N/A,#N/A,TRUE,"PAGE005";#N/A,#N/A,TRUE,"PAGE006";#N/A,#N/A,TRUE,"PAGE007";#N/A,#N/A,TRUE,"PAGE008";#N/A,#N/A,TRUE,"PAGE009";#N/A,#N/A,TRUE,"PAGE010";#N/A,#N/A,TRUE,"PAGE011";#N/A,#N/A,TRUE,"PAGE012";#N/A,#N/A,TRUE,"PAGE013"}</definedName>
    <definedName name="____K488" hidden="1">{#N/A,#N/A,TRUE,"LOADCOVE";#N/A,#N/A,TRUE,"PAGE001";#N/A,#N/A,TRUE,"PAGE002";#N/A,#N/A,TRUE,"PAGE003";#N/A,#N/A,TRUE,"PAGE004";#N/A,#N/A,TRUE,"PAGE005";#N/A,#N/A,TRUE,"PAGE006";#N/A,#N/A,TRUE,"PAGE007";#N/A,#N/A,TRUE,"PAGE008";#N/A,#N/A,TRUE,"PAGE009";#N/A,#N/A,TRUE,"PAGE010";#N/A,#N/A,TRUE,"PAGE011";#N/A,#N/A,TRUE,"PAGE012";#N/A,#N/A,TRUE,"PAGE013"}</definedName>
    <definedName name="____K4888" localSheetId="37" hidden="1">{#N/A,#N/A,TRUE,"LOADCOVE";#N/A,#N/A,TRUE,"PAGE001";#N/A,#N/A,TRUE,"PAGE002";#N/A,#N/A,TRUE,"PAGE003";#N/A,#N/A,TRUE,"PAGE004";#N/A,#N/A,TRUE,"PAGE005";#N/A,#N/A,TRUE,"PAGE006";#N/A,#N/A,TRUE,"PAGE007";#N/A,#N/A,TRUE,"PAGE008";#N/A,#N/A,TRUE,"PAGE009";#N/A,#N/A,TRUE,"PAGE010";#N/A,#N/A,TRUE,"PAGE011";#N/A,#N/A,TRUE,"PAGE012";#N/A,#N/A,TRUE,"PAGE013"}</definedName>
    <definedName name="____K4888" localSheetId="21" hidden="1">{#N/A,#N/A,TRUE,"LOADCOVE";#N/A,#N/A,TRUE,"PAGE001";#N/A,#N/A,TRUE,"PAGE002";#N/A,#N/A,TRUE,"PAGE003";#N/A,#N/A,TRUE,"PAGE004";#N/A,#N/A,TRUE,"PAGE005";#N/A,#N/A,TRUE,"PAGE006";#N/A,#N/A,TRUE,"PAGE007";#N/A,#N/A,TRUE,"PAGE008";#N/A,#N/A,TRUE,"PAGE009";#N/A,#N/A,TRUE,"PAGE010";#N/A,#N/A,TRUE,"PAGE011";#N/A,#N/A,TRUE,"PAGE012";#N/A,#N/A,TRUE,"PAGE013"}</definedName>
    <definedName name="____K4888" hidden="1">{#N/A,#N/A,TRUE,"LOADCOVE";#N/A,#N/A,TRUE,"PAGE001";#N/A,#N/A,TRUE,"PAGE002";#N/A,#N/A,TRUE,"PAGE003";#N/A,#N/A,TRUE,"PAGE004";#N/A,#N/A,TRUE,"PAGE005";#N/A,#N/A,TRUE,"PAGE006";#N/A,#N/A,TRUE,"PAGE007";#N/A,#N/A,TRUE,"PAGE008";#N/A,#N/A,TRUE,"PAGE009";#N/A,#N/A,TRUE,"PAGE010";#N/A,#N/A,TRUE,"PAGE011";#N/A,#N/A,TRUE,"PAGE012";#N/A,#N/A,TRUE,"PAGE013"}</definedName>
    <definedName name="____K488888" localSheetId="37" hidden="1">{#N/A,#N/A,TRUE,"LOADCOVE";#N/A,#N/A,TRUE,"PAGE001";#N/A,#N/A,TRUE,"PAGE002";#N/A,#N/A,TRUE,"PAGE003";#N/A,#N/A,TRUE,"PAGE004";#N/A,#N/A,TRUE,"PAGE005";#N/A,#N/A,TRUE,"PAGE006";#N/A,#N/A,TRUE,"PAGE007";#N/A,#N/A,TRUE,"PAGE008";#N/A,#N/A,TRUE,"PAGE009";#N/A,#N/A,TRUE,"PAGE010";#N/A,#N/A,TRUE,"PAGE011";#N/A,#N/A,TRUE,"PAGE012";#N/A,#N/A,TRUE,"PAGE013"}</definedName>
    <definedName name="____K488888" localSheetId="21" hidden="1">{#N/A,#N/A,TRUE,"LOADCOVE";#N/A,#N/A,TRUE,"PAGE001";#N/A,#N/A,TRUE,"PAGE002";#N/A,#N/A,TRUE,"PAGE003";#N/A,#N/A,TRUE,"PAGE004";#N/A,#N/A,TRUE,"PAGE005";#N/A,#N/A,TRUE,"PAGE006";#N/A,#N/A,TRUE,"PAGE007";#N/A,#N/A,TRUE,"PAGE008";#N/A,#N/A,TRUE,"PAGE009";#N/A,#N/A,TRUE,"PAGE010";#N/A,#N/A,TRUE,"PAGE011";#N/A,#N/A,TRUE,"PAGE012";#N/A,#N/A,TRUE,"PAGE013"}</definedName>
    <definedName name="____K488888" hidden="1">{#N/A,#N/A,TRUE,"LOADCOVE";#N/A,#N/A,TRUE,"PAGE001";#N/A,#N/A,TRUE,"PAGE002";#N/A,#N/A,TRUE,"PAGE003";#N/A,#N/A,TRUE,"PAGE004";#N/A,#N/A,TRUE,"PAGE005";#N/A,#N/A,TRUE,"PAGE006";#N/A,#N/A,TRUE,"PAGE007";#N/A,#N/A,TRUE,"PAGE008";#N/A,#N/A,TRUE,"PAGE009";#N/A,#N/A,TRUE,"PAGE010";#N/A,#N/A,TRUE,"PAGE011";#N/A,#N/A,TRUE,"PAGE012";#N/A,#N/A,TRUE,"PAGE013"}</definedName>
    <definedName name="____k7" localSheetId="37" hidden="1">{#N/A,#N/A,FALSE,"단축1";#N/A,#N/A,FALSE,"단축2";#N/A,#N/A,FALSE,"단축3";#N/A,#N/A,FALSE,"장축";#N/A,#N/A,FALSE,"4WD"}</definedName>
    <definedName name="____k7" localSheetId="21" hidden="1">{#N/A,#N/A,FALSE,"단축1";#N/A,#N/A,FALSE,"단축2";#N/A,#N/A,FALSE,"단축3";#N/A,#N/A,FALSE,"장축";#N/A,#N/A,FALSE,"4WD"}</definedName>
    <definedName name="____k7" hidden="1">{#N/A,#N/A,FALSE,"단축1";#N/A,#N/A,FALSE,"단축2";#N/A,#N/A,FALSE,"단축3";#N/A,#N/A,FALSE,"장축";#N/A,#N/A,FALSE,"4WD"}</definedName>
    <definedName name="____k8" localSheetId="37" hidden="1">{#N/A,#N/A,FALSE,"단축1";#N/A,#N/A,FALSE,"단축2";#N/A,#N/A,FALSE,"단축3";#N/A,#N/A,FALSE,"장축";#N/A,#N/A,FALSE,"4WD"}</definedName>
    <definedName name="____k8" localSheetId="21" hidden="1">{#N/A,#N/A,FALSE,"단축1";#N/A,#N/A,FALSE,"단축2";#N/A,#N/A,FALSE,"단축3";#N/A,#N/A,FALSE,"장축";#N/A,#N/A,FALSE,"4WD"}</definedName>
    <definedName name="____k8" hidden="1">{#N/A,#N/A,FALSE,"단축1";#N/A,#N/A,FALSE,"단축2";#N/A,#N/A,FALSE,"단축3";#N/A,#N/A,FALSE,"장축";#N/A,#N/A,FALSE,"4WD"}</definedName>
    <definedName name="____k9" localSheetId="37" hidden="1">{#N/A,#N/A,FALSE,"단축1";#N/A,#N/A,FALSE,"단축2";#N/A,#N/A,FALSE,"단축3";#N/A,#N/A,FALSE,"장축";#N/A,#N/A,FALSE,"4WD"}</definedName>
    <definedName name="____k9" localSheetId="21" hidden="1">{#N/A,#N/A,FALSE,"단축1";#N/A,#N/A,FALSE,"단축2";#N/A,#N/A,FALSE,"단축3";#N/A,#N/A,FALSE,"장축";#N/A,#N/A,FALSE,"4WD"}</definedName>
    <definedName name="____k9" hidden="1">{#N/A,#N/A,FALSE,"단축1";#N/A,#N/A,FALSE,"단축2";#N/A,#N/A,FALSE,"단축3";#N/A,#N/A,FALSE,"장축";#N/A,#N/A,FALSE,"4WD"}</definedName>
    <definedName name="____KEY1" localSheetId="37" hidden="1">#REF!</definedName>
    <definedName name="____KEY1" localSheetId="21" hidden="1">#REF!</definedName>
    <definedName name="____KEY1" hidden="1">#REF!</definedName>
    <definedName name="____KHM111" localSheetId="37" hidden="1">{#N/A,#N/A,FALSE,"제목"}</definedName>
    <definedName name="____KHM111" localSheetId="21" hidden="1">{#N/A,#N/A,FALSE,"제목"}</definedName>
    <definedName name="____KHM111" hidden="1">{#N/A,#N/A,FALSE,"제목"}</definedName>
    <definedName name="____KHM888" localSheetId="37" hidden="1">{#N/A,#N/A,FALSE,"제목"}</definedName>
    <definedName name="____KHM888" localSheetId="21" hidden="1">{#N/A,#N/A,FALSE,"제목"}</definedName>
    <definedName name="____KHM888" hidden="1">{#N/A,#N/A,FALSE,"제목"}</definedName>
    <definedName name="____KRW09">[8]compare2!$F$2:$F$986</definedName>
    <definedName name="____KTM10" localSheetId="37" hidden="1">{#N/A,#N/A,FALSE,"현장 NCR 분석";#N/A,#N/A,FALSE,"현장품질감사";#N/A,#N/A,FALSE,"현장품질감사"}</definedName>
    <definedName name="____KTM10" localSheetId="21" hidden="1">{#N/A,#N/A,FALSE,"현장 NCR 분석";#N/A,#N/A,FALSE,"현장품질감사";#N/A,#N/A,FALSE,"현장품질감사"}</definedName>
    <definedName name="____KTM10" hidden="1">{#N/A,#N/A,FALSE,"현장 NCR 분석";#N/A,#N/A,FALSE,"현장품질감사";#N/A,#N/A,FALSE,"현장품질감사"}</definedName>
    <definedName name="____L4" localSheetId="37" hidden="1">{#N/A,#N/A,FALSE,"신규dep";#N/A,#N/A,FALSE,"신규dep-금형상각후";#N/A,#N/A,FALSE,"신규dep-연구비상각후";#N/A,#N/A,FALSE,"신규dep-기계,공구상각후"}</definedName>
    <definedName name="____L4" localSheetId="21" hidden="1">{#N/A,#N/A,FALSE,"신규dep";#N/A,#N/A,FALSE,"신규dep-금형상각후";#N/A,#N/A,FALSE,"신규dep-연구비상각후";#N/A,#N/A,FALSE,"신규dep-기계,공구상각후"}</definedName>
    <definedName name="____L4" hidden="1">{#N/A,#N/A,FALSE,"신규dep";#N/A,#N/A,FALSE,"신규dep-금형상각후";#N/A,#N/A,FALSE,"신규dep-연구비상각후";#N/A,#N/A,FALSE,"신규dep-기계,공구상각후"}</definedName>
    <definedName name="____LED2" localSheetId="37">{"'2공장'!$A$1:$H$216"}</definedName>
    <definedName name="____LED2" localSheetId="21">{"'2공장'!$A$1:$H$216"}</definedName>
    <definedName name="____LED2">{"'2공장'!$A$1:$H$216"}</definedName>
    <definedName name="____LPS2" localSheetId="37" hidden="1">{#N/A,#N/A,FALSE,"단축1";#N/A,#N/A,FALSE,"단축2";#N/A,#N/A,FALSE,"단축3";#N/A,#N/A,FALSE,"장축";#N/A,#N/A,FALSE,"4WD"}</definedName>
    <definedName name="____LPS2" localSheetId="21" hidden="1">{#N/A,#N/A,FALSE,"단축1";#N/A,#N/A,FALSE,"단축2";#N/A,#N/A,FALSE,"단축3";#N/A,#N/A,FALSE,"장축";#N/A,#N/A,FALSE,"4WD"}</definedName>
    <definedName name="____LPS2" hidden="1">{#N/A,#N/A,FALSE,"단축1";#N/A,#N/A,FALSE,"단축2";#N/A,#N/A,FALSE,"단축3";#N/A,#N/A,FALSE,"장축";#N/A,#N/A,FALSE,"4WD"}</definedName>
    <definedName name="____LTS170" localSheetId="37" hidden="1">{"'7월NINO현황'!$K$30"}</definedName>
    <definedName name="____LTS170" localSheetId="21" hidden="1">{"'7월NINO현황'!$K$30"}</definedName>
    <definedName name="____LTS170" hidden="1">{"'7월NINO현황'!$K$30"}</definedName>
    <definedName name="____LTS170_1" localSheetId="37" hidden="1">{"'7월NINO현황'!$K$30"}</definedName>
    <definedName name="____LTS170_1" localSheetId="21" hidden="1">{"'7월NINO현황'!$K$30"}</definedName>
    <definedName name="____LTS170_1" hidden="1">{"'7월NINO현황'!$K$30"}</definedName>
    <definedName name="____M180" hidden="1">#N/A</definedName>
    <definedName name="____mp2" localSheetId="37"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 localSheetId="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PS2" localSheetId="37" hidden="1">{#N/A,#N/A,FALSE,"인원";#N/A,#N/A,FALSE,"비용2";#N/A,#N/A,FALSE,"비용1";#N/A,#N/A,FALSE,"비용";#N/A,#N/A,FALSE,"보증2";#N/A,#N/A,FALSE,"보증1";#N/A,#N/A,FALSE,"보증";#N/A,#N/A,FALSE,"손익1";#N/A,#N/A,FALSE,"손익";#N/A,#N/A,FALSE,"부서별매출";#N/A,#N/A,FALSE,"매출"}</definedName>
    <definedName name="____NPS2" localSheetId="21" hidden="1">{#N/A,#N/A,FALSE,"인원";#N/A,#N/A,FALSE,"비용2";#N/A,#N/A,FALSE,"비용1";#N/A,#N/A,FALSE,"비용";#N/A,#N/A,FALSE,"보증2";#N/A,#N/A,FALSE,"보증1";#N/A,#N/A,FALSE,"보증";#N/A,#N/A,FALSE,"손익1";#N/A,#N/A,FALSE,"손익";#N/A,#N/A,FALSE,"부서별매출";#N/A,#N/A,FALSE,"매출"}</definedName>
    <definedName name="____NPS2" hidden="1">{#N/A,#N/A,FALSE,"인원";#N/A,#N/A,FALSE,"비용2";#N/A,#N/A,FALSE,"비용1";#N/A,#N/A,FALSE,"비용";#N/A,#N/A,FALSE,"보증2";#N/A,#N/A,FALSE,"보증1";#N/A,#N/A,FALSE,"보증";#N/A,#N/A,FALSE,"손익1";#N/A,#N/A,FALSE,"손익";#N/A,#N/A,FALSE,"부서별매출";#N/A,#N/A,FALSE,"매출"}</definedName>
    <definedName name="____NPW1">'[11]Permanent info'!$E$5</definedName>
    <definedName name="____NPW10">'[11]Permanent info'!$R$5</definedName>
    <definedName name="____NPW11">'[11]Permanent info'!$S$5</definedName>
    <definedName name="____NPW2">'[11]Permanent info'!$G$5</definedName>
    <definedName name="____NPW3">'[11]Permanent info'!$H$5</definedName>
    <definedName name="____NPW4">'[11]Permanent info'!$I$5</definedName>
    <definedName name="____NPW5">'[11]Permanent info'!$K$5</definedName>
    <definedName name="____NPW6">'[11]Permanent info'!$L$5</definedName>
    <definedName name="____NPW7">'[11]Permanent info'!$M$5</definedName>
    <definedName name="____NPW8">'[11]Permanent info'!$O$5</definedName>
    <definedName name="____NPW9">'[11]Permanent info'!$Q$5</definedName>
    <definedName name="____O21" localSheetId="37" hidden="1">{#N/A,#N/A,FALSE,"단축1";#N/A,#N/A,FALSE,"단축2";#N/A,#N/A,FALSE,"단축3";#N/A,#N/A,FALSE,"장축";#N/A,#N/A,FALSE,"4WD"}</definedName>
    <definedName name="____O21" localSheetId="21" hidden="1">{#N/A,#N/A,FALSE,"단축1";#N/A,#N/A,FALSE,"단축2";#N/A,#N/A,FALSE,"단축3";#N/A,#N/A,FALSE,"장축";#N/A,#N/A,FALSE,"4WD"}</definedName>
    <definedName name="____O21" hidden="1">{#N/A,#N/A,FALSE,"단축1";#N/A,#N/A,FALSE,"단축2";#N/A,#N/A,FALSE,"단축3";#N/A,#N/A,FALSE,"장축";#N/A,#N/A,FALSE,"4WD"}</definedName>
    <definedName name="____P1">'[9]25.보증금(임차보증금외)'!$A$2:$D$29</definedName>
    <definedName name="____P7">'[10]118.세금과공과'!$A$46:$H$60</definedName>
    <definedName name="____PL2"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2"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4" localSheetId="37" hidden="1">{#N/A,#N/A,FALSE,"Report Data";#N/A,#N/A,FALSE,"COMP POOL";#N/A,#N/A,FALSE,"COMP POOL NB95";#N/A,#N/A,FALSE,"COMP POOL NB94"}</definedName>
    <definedName name="____PL4" localSheetId="21" hidden="1">{#N/A,#N/A,FALSE,"Report Data";#N/A,#N/A,FALSE,"COMP POOL";#N/A,#N/A,FALSE,"COMP POOL NB95";#N/A,#N/A,FALSE,"COMP POOL NB94"}</definedName>
    <definedName name="____PL4" hidden="1">{#N/A,#N/A,FALSE,"Report Data";#N/A,#N/A,FALSE,"COMP POOL";#N/A,#N/A,FALSE,"COMP POOL NB95";#N/A,#N/A,FALSE,"COMP POOL NB94"}</definedName>
    <definedName name="____PL5"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5"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7" localSheetId="37" hidden="1">{#N/A,#N/A,TRUE,"대 차 대 조 표"}</definedName>
    <definedName name="____PL7" localSheetId="21" hidden="1">{#N/A,#N/A,TRUE,"대 차 대 조 표"}</definedName>
    <definedName name="____PL7" hidden="1">{#N/A,#N/A,TRUE,"대 차 대 조 표"}</definedName>
    <definedName name="____pp1" localSheetId="37" hidden="1">{#N/A,#N/A,TRUE,"대 차 대 조 표"}</definedName>
    <definedName name="____pp1" localSheetId="21" hidden="1">{#N/A,#N/A,TRUE,"대 차 대 조 표"}</definedName>
    <definedName name="____pp1" hidden="1">{#N/A,#N/A,TRUE,"대 차 대 조 표"}</definedName>
    <definedName name="____PSU2" localSheetId="37">{"'연구소 (게시용)'!$A$2:$H$12"}</definedName>
    <definedName name="____PSU2" localSheetId="21">{"'연구소 (게시용)'!$A$2:$H$12"}</definedName>
    <definedName name="____PSU2">{"'연구소 (게시용)'!$A$2:$H$12"}</definedName>
    <definedName name="____Q1" localSheetId="37" hidden="1">{#N/A,#N/A,FALSE,"단축1";#N/A,#N/A,FALSE,"단축2";#N/A,#N/A,FALSE,"단축3";#N/A,#N/A,FALSE,"장축";#N/A,#N/A,FALSE,"4WD"}</definedName>
    <definedName name="____Q1" localSheetId="21" hidden="1">{#N/A,#N/A,FALSE,"단축1";#N/A,#N/A,FALSE,"단축2";#N/A,#N/A,FALSE,"단축3";#N/A,#N/A,FALSE,"장축";#N/A,#N/A,FALSE,"4WD"}</definedName>
    <definedName name="____Q1" hidden="1">{#N/A,#N/A,FALSE,"단축1";#N/A,#N/A,FALSE,"단축2";#N/A,#N/A,FALSE,"단축3";#N/A,#N/A,FALSE,"장축";#N/A,#N/A,FALSE,"4WD"}</definedName>
    <definedName name="____Q12" localSheetId="37" hidden="1">{#N/A,#N/A,FALSE,"단축1";#N/A,#N/A,FALSE,"단축2";#N/A,#N/A,FALSE,"단축3";#N/A,#N/A,FALSE,"장축";#N/A,#N/A,FALSE,"4WD"}</definedName>
    <definedName name="____Q12" localSheetId="21" hidden="1">{#N/A,#N/A,FALSE,"단축1";#N/A,#N/A,FALSE,"단축2";#N/A,#N/A,FALSE,"단축3";#N/A,#N/A,FALSE,"장축";#N/A,#N/A,FALSE,"4WD"}</definedName>
    <definedName name="____Q12" hidden="1">{#N/A,#N/A,FALSE,"단축1";#N/A,#N/A,FALSE,"단축2";#N/A,#N/A,FALSE,"단축3";#N/A,#N/A,FALSE,"장축";#N/A,#N/A,FALSE,"4WD"}</definedName>
    <definedName name="____Q124" localSheetId="37" hidden="1">{#N/A,#N/A,FALSE,"단축1";#N/A,#N/A,FALSE,"단축2";#N/A,#N/A,FALSE,"단축3";#N/A,#N/A,FALSE,"장축";#N/A,#N/A,FALSE,"4WD"}</definedName>
    <definedName name="____Q124" localSheetId="21" hidden="1">{#N/A,#N/A,FALSE,"단축1";#N/A,#N/A,FALSE,"단축2";#N/A,#N/A,FALSE,"단축3";#N/A,#N/A,FALSE,"장축";#N/A,#N/A,FALSE,"4WD"}</definedName>
    <definedName name="____Q124" hidden="1">{#N/A,#N/A,FALSE,"단축1";#N/A,#N/A,FALSE,"단축2";#N/A,#N/A,FALSE,"단축3";#N/A,#N/A,FALSE,"장축";#N/A,#N/A,FALSE,"4WD"}</definedName>
    <definedName name="____Q2" localSheetId="37" hidden="1">{#N/A,#N/A,FALSE,"KMC최종회의(7월) 자료"}</definedName>
    <definedName name="____Q2" localSheetId="21" hidden="1">{#N/A,#N/A,FALSE,"KMC최종회의(7월) 자료"}</definedName>
    <definedName name="____Q2" hidden="1">{#N/A,#N/A,FALSE,"KMC최종회의(7월) 자료"}</definedName>
    <definedName name="____Q21" localSheetId="37" hidden="1">{#N/A,#N/A,FALSE,"단축1";#N/A,#N/A,FALSE,"단축2";#N/A,#N/A,FALSE,"단축3";#N/A,#N/A,FALSE,"장축";#N/A,#N/A,FALSE,"4WD"}</definedName>
    <definedName name="____Q21" localSheetId="21" hidden="1">{#N/A,#N/A,FALSE,"단축1";#N/A,#N/A,FALSE,"단축2";#N/A,#N/A,FALSE,"단축3";#N/A,#N/A,FALSE,"장축";#N/A,#N/A,FALSE,"4WD"}</definedName>
    <definedName name="____Q21" hidden="1">{#N/A,#N/A,FALSE,"단축1";#N/A,#N/A,FALSE,"단축2";#N/A,#N/A,FALSE,"단축3";#N/A,#N/A,FALSE,"장축";#N/A,#N/A,FALSE,"4WD"}</definedName>
    <definedName name="____Q3" localSheetId="37" hidden="1">{#N/A,#N/A,FALSE,"KMC최종회의(7월) 자료"}</definedName>
    <definedName name="____Q3" localSheetId="21" hidden="1">{#N/A,#N/A,FALSE,"KMC최종회의(7월) 자료"}</definedName>
    <definedName name="____Q3" hidden="1">{#N/A,#N/A,FALSE,"KMC최종회의(7월) 자료"}</definedName>
    <definedName name="____Q32" localSheetId="37" hidden="1">{#N/A,#N/A,FALSE,"단축1";#N/A,#N/A,FALSE,"단축2";#N/A,#N/A,FALSE,"단축3";#N/A,#N/A,FALSE,"장축";#N/A,#N/A,FALSE,"4WD"}</definedName>
    <definedName name="____Q32" localSheetId="21" hidden="1">{#N/A,#N/A,FALSE,"단축1";#N/A,#N/A,FALSE,"단축2";#N/A,#N/A,FALSE,"단축3";#N/A,#N/A,FALSE,"장축";#N/A,#N/A,FALSE,"4WD"}</definedName>
    <definedName name="____Q32" hidden="1">{#N/A,#N/A,FALSE,"단축1";#N/A,#N/A,FALSE,"단축2";#N/A,#N/A,FALSE,"단축3";#N/A,#N/A,FALSE,"장축";#N/A,#N/A,FALSE,"4WD"}</definedName>
    <definedName name="____Q43" localSheetId="37" hidden="1">{#N/A,#N/A,FALSE,"단축1";#N/A,#N/A,FALSE,"단축2";#N/A,#N/A,FALSE,"단축3";#N/A,#N/A,FALSE,"장축";#N/A,#N/A,FALSE,"4WD"}</definedName>
    <definedName name="____Q43" localSheetId="21" hidden="1">{#N/A,#N/A,FALSE,"단축1";#N/A,#N/A,FALSE,"단축2";#N/A,#N/A,FALSE,"단축3";#N/A,#N/A,FALSE,"장축";#N/A,#N/A,FALSE,"4WD"}</definedName>
    <definedName name="____Q43" hidden="1">{#N/A,#N/A,FALSE,"단축1";#N/A,#N/A,FALSE,"단축2";#N/A,#N/A,FALSE,"단축3";#N/A,#N/A,FALSE,"장축";#N/A,#N/A,FALSE,"4WD"}</definedName>
    <definedName name="____Q5" localSheetId="37" hidden="1">{#N/A,#N/A,FALSE,"KMC최종회의(7월) 자료"}</definedName>
    <definedName name="____Q5" localSheetId="21" hidden="1">{#N/A,#N/A,FALSE,"KMC최종회의(7월) 자료"}</definedName>
    <definedName name="____Q5" hidden="1">{#N/A,#N/A,FALSE,"KMC최종회의(7월) 자료"}</definedName>
    <definedName name="____Q54" localSheetId="37" hidden="1">{#N/A,#N/A,FALSE,"단축1";#N/A,#N/A,FALSE,"단축2";#N/A,#N/A,FALSE,"단축3";#N/A,#N/A,FALSE,"장축";#N/A,#N/A,FALSE,"4WD"}</definedName>
    <definedName name="____Q54" localSheetId="21" hidden="1">{#N/A,#N/A,FALSE,"단축1";#N/A,#N/A,FALSE,"단축2";#N/A,#N/A,FALSE,"단축3";#N/A,#N/A,FALSE,"장축";#N/A,#N/A,FALSE,"4WD"}</definedName>
    <definedName name="____Q54" hidden="1">{#N/A,#N/A,FALSE,"단축1";#N/A,#N/A,FALSE,"단축2";#N/A,#N/A,FALSE,"단축3";#N/A,#N/A,FALSE,"장축";#N/A,#N/A,FALSE,"4WD"}</definedName>
    <definedName name="____Q56" localSheetId="37" hidden="1">{#N/A,#N/A,FALSE,"단축1";#N/A,#N/A,FALSE,"단축2";#N/A,#N/A,FALSE,"단축3";#N/A,#N/A,FALSE,"장축";#N/A,#N/A,FALSE,"4WD"}</definedName>
    <definedName name="____Q56" localSheetId="21" hidden="1">{#N/A,#N/A,FALSE,"단축1";#N/A,#N/A,FALSE,"단축2";#N/A,#N/A,FALSE,"단축3";#N/A,#N/A,FALSE,"장축";#N/A,#N/A,FALSE,"4WD"}</definedName>
    <definedName name="____Q56" hidden="1">{#N/A,#N/A,FALSE,"단축1";#N/A,#N/A,FALSE,"단축2";#N/A,#N/A,FALSE,"단축3";#N/A,#N/A,FALSE,"장축";#N/A,#N/A,FALSE,"4WD"}</definedName>
    <definedName name="____Q7" localSheetId="37" hidden="1">{#N/A,#N/A,FALSE,"KMC최종회의(7월) 자료"}</definedName>
    <definedName name="____Q7" localSheetId="21" hidden="1">{#N/A,#N/A,FALSE,"KMC최종회의(7월) 자료"}</definedName>
    <definedName name="____Q7" hidden="1">{#N/A,#N/A,FALSE,"KMC최종회의(7월) 자료"}</definedName>
    <definedName name="____Q76" localSheetId="37" hidden="1">{#N/A,#N/A,FALSE,"단축1";#N/A,#N/A,FALSE,"단축2";#N/A,#N/A,FALSE,"단축3";#N/A,#N/A,FALSE,"장축";#N/A,#N/A,FALSE,"4WD"}</definedName>
    <definedName name="____Q76" localSheetId="21" hidden="1">{#N/A,#N/A,FALSE,"단축1";#N/A,#N/A,FALSE,"단축2";#N/A,#N/A,FALSE,"단축3";#N/A,#N/A,FALSE,"장축";#N/A,#N/A,FALSE,"4WD"}</definedName>
    <definedName name="____Q76" hidden="1">{#N/A,#N/A,FALSE,"단축1";#N/A,#N/A,FALSE,"단축2";#N/A,#N/A,FALSE,"단축3";#N/A,#N/A,FALSE,"장축";#N/A,#N/A,FALSE,"4WD"}</definedName>
    <definedName name="____Q8" localSheetId="37" hidden="1">{#N/A,#N/A,FALSE,"KMC최종회의(7월) 자료"}</definedName>
    <definedName name="____Q8" localSheetId="21" hidden="1">{#N/A,#N/A,FALSE,"KMC최종회의(7월) 자료"}</definedName>
    <definedName name="____Q8" hidden="1">{#N/A,#N/A,FALSE,"KMC최종회의(7월) 자료"}</definedName>
    <definedName name="____Q9" localSheetId="37" hidden="1">{#N/A,#N/A,FALSE,"KMC최종회의(7월) 자료"}</definedName>
    <definedName name="____Q9" localSheetId="21" hidden="1">{#N/A,#N/A,FALSE,"KMC최종회의(7월) 자료"}</definedName>
    <definedName name="____Q9" hidden="1">{#N/A,#N/A,FALSE,"KMC최종회의(7월) 자료"}</definedName>
    <definedName name="____rc" localSheetId="3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c" localSheetId="2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Ev1" localSheetId="37" hidden="1">#REF!</definedName>
    <definedName name="____REv1" localSheetId="21" hidden="1">#REF!</definedName>
    <definedName name="____REv1" hidden="1">#REF!</definedName>
    <definedName name="____S1" localSheetId="37" hidden="1">{#N/A,#N/A,FALSE,"KMC최종회의(7월) 자료"}</definedName>
    <definedName name="____S1" localSheetId="21" hidden="1">{#N/A,#N/A,FALSE,"KMC최종회의(7월) 자료"}</definedName>
    <definedName name="____S1" hidden="1">{#N/A,#N/A,FALSE,"KMC최종회의(7월) 자료"}</definedName>
    <definedName name="____S12" localSheetId="37" hidden="1">{#N/A,#N/A,FALSE,"단축1";#N/A,#N/A,FALSE,"단축2";#N/A,#N/A,FALSE,"단축3";#N/A,#N/A,FALSE,"장축";#N/A,#N/A,FALSE,"4WD"}</definedName>
    <definedName name="____S12" localSheetId="21" hidden="1">{#N/A,#N/A,FALSE,"단축1";#N/A,#N/A,FALSE,"단축2";#N/A,#N/A,FALSE,"단축3";#N/A,#N/A,FALSE,"장축";#N/A,#N/A,FALSE,"4WD"}</definedName>
    <definedName name="____S12" hidden="1">{#N/A,#N/A,FALSE,"단축1";#N/A,#N/A,FALSE,"단축2";#N/A,#N/A,FALSE,"단축3";#N/A,#N/A,FALSE,"장축";#N/A,#N/A,FALSE,"4WD"}</definedName>
    <definedName name="____S2" localSheetId="37" hidden="1">{#N/A,#N/A,FALSE,"KMC최종회의(7월) 자료"}</definedName>
    <definedName name="____S2" localSheetId="21" hidden="1">{#N/A,#N/A,FALSE,"KMC최종회의(7월) 자료"}</definedName>
    <definedName name="____S2" hidden="1">{#N/A,#N/A,FALSE,"KMC최종회의(7월) 자료"}</definedName>
    <definedName name="____S3" localSheetId="37" hidden="1">{#N/A,#N/A,FALSE,"KMC최종회의(7월) 자료"}</definedName>
    <definedName name="____S3" localSheetId="21" hidden="1">{#N/A,#N/A,FALSE,"KMC최종회의(7월) 자료"}</definedName>
    <definedName name="____S3" hidden="1">{#N/A,#N/A,FALSE,"KMC최종회의(7월) 자료"}</definedName>
    <definedName name="____S4" localSheetId="37" hidden="1">{#N/A,#N/A,FALSE,"KMC최종회의(7월) 자료"}</definedName>
    <definedName name="____S4" localSheetId="21" hidden="1">{#N/A,#N/A,FALSE,"KMC최종회의(7월) 자료"}</definedName>
    <definedName name="____S4" hidden="1">{#N/A,#N/A,FALSE,"KMC최종회의(7월) 자료"}</definedName>
    <definedName name="____S5" localSheetId="37" hidden="1">{#N/A,#N/A,FALSE,"KMC최종회의(7월) 자료"}</definedName>
    <definedName name="____S5" localSheetId="21" hidden="1">{#N/A,#N/A,FALSE,"KMC최종회의(7월) 자료"}</definedName>
    <definedName name="____S5" hidden="1">{#N/A,#N/A,FALSE,"KMC최종회의(7월) 자료"}</definedName>
    <definedName name="____S6" localSheetId="37" hidden="1">{#N/A,#N/A,FALSE,"KMC최종회의(7월) 자료"}</definedName>
    <definedName name="____S6" localSheetId="21" hidden="1">{#N/A,#N/A,FALSE,"KMC최종회의(7월) 자료"}</definedName>
    <definedName name="____S6" hidden="1">{#N/A,#N/A,FALSE,"KMC최종회의(7월) 자료"}</definedName>
    <definedName name="____S7" localSheetId="37" hidden="1">{#N/A,#N/A,FALSE,"KMC최종회의(7월) 자료"}</definedName>
    <definedName name="____S7" localSheetId="21" hidden="1">{#N/A,#N/A,FALSE,"KMC최종회의(7월) 자료"}</definedName>
    <definedName name="____S7" hidden="1">{#N/A,#N/A,FALSE,"KMC최종회의(7월) 자료"}</definedName>
    <definedName name="____S8" localSheetId="37" hidden="1">{#N/A,#N/A,FALSE,"KMC최종회의(7월) 자료"}</definedName>
    <definedName name="____S8" localSheetId="21" hidden="1">{#N/A,#N/A,FALSE,"KMC최종회의(7월) 자료"}</definedName>
    <definedName name="____S8" hidden="1">{#N/A,#N/A,FALSE,"KMC최종회의(7월) 자료"}</definedName>
    <definedName name="____sck1" localSheetId="37" hidden="1">{#N/A,#N/A,FALSE,"BS";#N/A,#N/A,FALSE,"PL";#N/A,#N/A,FALSE,"A";#N/A,#N/A,FALSE,"B";#N/A,#N/A,FALSE,"B1";#N/A,#N/A,FALSE,"C";#N/A,#N/A,FALSE,"C1";#N/A,#N/A,FALSE,"C2";#N/A,#N/A,FALSE,"D";#N/A,#N/A,FALSE,"E";#N/A,#N/A,FALSE,"F";#N/A,#N/A,FALSE,"AA";#N/A,#N/A,FALSE,"BB";#N/A,#N/A,FALSE,"CC";#N/A,#N/A,FALSE,"DD";#N/A,#N/A,FALSE,"EE";#N/A,#N/A,FALSE,"FF";#N/A,#N/A,FALSE,"PL10";#N/A,#N/A,FALSE,"PL20";#N/A,#N/A,FALSE,"PL30"}</definedName>
    <definedName name="____sck1" localSheetId="21" hidden="1">{#N/A,#N/A,FALSE,"BS";#N/A,#N/A,FALSE,"PL";#N/A,#N/A,FALSE,"A";#N/A,#N/A,FALSE,"B";#N/A,#N/A,FALSE,"B1";#N/A,#N/A,FALSE,"C";#N/A,#N/A,FALSE,"C1";#N/A,#N/A,FALSE,"C2";#N/A,#N/A,FALSE,"D";#N/A,#N/A,FALSE,"E";#N/A,#N/A,FALSE,"F";#N/A,#N/A,FALSE,"AA";#N/A,#N/A,FALSE,"BB";#N/A,#N/A,FALSE,"CC";#N/A,#N/A,FALSE,"DD";#N/A,#N/A,FALSE,"EE";#N/A,#N/A,FALSE,"FF";#N/A,#N/A,FALSE,"PL10";#N/A,#N/A,FALSE,"PL20";#N/A,#N/A,FALSE,"PL30"}</definedName>
    <definedName name="____sck1" hidden="1">{#N/A,#N/A,FALSE,"BS";#N/A,#N/A,FALSE,"PL";#N/A,#N/A,FALSE,"A";#N/A,#N/A,FALSE,"B";#N/A,#N/A,FALSE,"B1";#N/A,#N/A,FALSE,"C";#N/A,#N/A,FALSE,"C1";#N/A,#N/A,FALSE,"C2";#N/A,#N/A,FALSE,"D";#N/A,#N/A,FALSE,"E";#N/A,#N/A,FALSE,"F";#N/A,#N/A,FALSE,"AA";#N/A,#N/A,FALSE,"BB";#N/A,#N/A,FALSE,"CC";#N/A,#N/A,FALSE,"DD";#N/A,#N/A,FALSE,"EE";#N/A,#N/A,FALSE,"FF";#N/A,#N/A,FALSE,"PL10";#N/A,#N/A,FALSE,"PL20";#N/A,#N/A,FALSE,"PL30"}</definedName>
    <definedName name="____SDW1" localSheetId="37" hidden="1">#REF!</definedName>
    <definedName name="____SDW1" localSheetId="21" hidden="1">#REF!</definedName>
    <definedName name="____SDW1" hidden="1">#REF!</definedName>
    <definedName name="____SH3" localSheetId="37" hidden="1">{#N/A,#N/A,FALSE,"PART-1234-8-12-9(41)";#N/A,#N/A,FALSE,"PARTS-2(3)";#N/A,#N/A,FALSE,"VAN SYSTEM";#N/A,#N/A,FALSE,"PARTS-10(26)";#N/A,#N/A,FALSE,"PART-5-6-7-11(14)";#N/A,#N/A,FALSE,"PARTS-4(3)";#N/A,#N/A,FALSE,"PCLASS"}</definedName>
    <definedName name="____SH3" localSheetId="21" hidden="1">{#N/A,#N/A,FALSE,"PART-1234-8-12-9(41)";#N/A,#N/A,FALSE,"PARTS-2(3)";#N/A,#N/A,FALSE,"VAN SYSTEM";#N/A,#N/A,FALSE,"PARTS-10(26)";#N/A,#N/A,FALSE,"PART-5-6-7-11(14)";#N/A,#N/A,FALSE,"PARTS-4(3)";#N/A,#N/A,FALSE,"PCLASS"}</definedName>
    <definedName name="____SH3" hidden="1">{#N/A,#N/A,FALSE,"PART-1234-8-12-9(41)";#N/A,#N/A,FALSE,"PARTS-2(3)";#N/A,#N/A,FALSE,"VAN SYSTEM";#N/A,#N/A,FALSE,"PARTS-10(26)";#N/A,#N/A,FALSE,"PART-5-6-7-11(14)";#N/A,#N/A,FALSE,"PARTS-4(3)";#N/A,#N/A,FALSE,"PCLASS"}</definedName>
    <definedName name="____SSS1" hidden="1">#REF!</definedName>
    <definedName name="____T2" localSheetId="37" hidden="1">{#N/A,#N/A,FALSE,"단축1";#N/A,#N/A,FALSE,"단축2";#N/A,#N/A,FALSE,"단축3";#N/A,#N/A,FALSE,"장축";#N/A,#N/A,FALSE,"4WD"}</definedName>
    <definedName name="____T2" localSheetId="21" hidden="1">{#N/A,#N/A,FALSE,"단축1";#N/A,#N/A,FALSE,"단축2";#N/A,#N/A,FALSE,"단축3";#N/A,#N/A,FALSE,"장축";#N/A,#N/A,FALSE,"4WD"}</definedName>
    <definedName name="____T2" hidden="1">{#N/A,#N/A,FALSE,"단축1";#N/A,#N/A,FALSE,"단축2";#N/A,#N/A,FALSE,"단축3";#N/A,#N/A,FALSE,"장축";#N/A,#N/A,FALSE,"4WD"}</definedName>
    <definedName name="____T3" localSheetId="37" hidden="1">{#N/A,#N/A,FALSE,"단축1";#N/A,#N/A,FALSE,"단축2";#N/A,#N/A,FALSE,"단축3";#N/A,#N/A,FALSE,"장축";#N/A,#N/A,FALSE,"4WD"}</definedName>
    <definedName name="____T3" localSheetId="21" hidden="1">{#N/A,#N/A,FALSE,"단축1";#N/A,#N/A,FALSE,"단축2";#N/A,#N/A,FALSE,"단축3";#N/A,#N/A,FALSE,"장축";#N/A,#N/A,FALSE,"4WD"}</definedName>
    <definedName name="____T3" hidden="1">{#N/A,#N/A,FALSE,"단축1";#N/A,#N/A,FALSE,"단축2";#N/A,#N/A,FALSE,"단축3";#N/A,#N/A,FALSE,"장축";#N/A,#N/A,FALSE,"4WD"}</definedName>
    <definedName name="____T5" localSheetId="37" hidden="1">{#N/A,#N/A,FALSE,"단축1";#N/A,#N/A,FALSE,"단축2";#N/A,#N/A,FALSE,"단축3";#N/A,#N/A,FALSE,"장축";#N/A,#N/A,FALSE,"4WD"}</definedName>
    <definedName name="____T5" localSheetId="21" hidden="1">{#N/A,#N/A,FALSE,"단축1";#N/A,#N/A,FALSE,"단축2";#N/A,#N/A,FALSE,"단축3";#N/A,#N/A,FALSE,"장축";#N/A,#N/A,FALSE,"4WD"}</definedName>
    <definedName name="____T5" hidden="1">{#N/A,#N/A,FALSE,"단축1";#N/A,#N/A,FALSE,"단축2";#N/A,#N/A,FALSE,"단축3";#N/A,#N/A,FALSE,"장축";#N/A,#N/A,FALSE,"4WD"}</definedName>
    <definedName name="____TEL3" localSheetId="37" hidden="1">{"'tel2'!$B$29:$J$45","'tel2'!$A$5:$G$19","'tel2'!$B$50:$F$57","'tel2'!$B$105:$G$110","'tel2'!$B$63:$H$85","'tel2'!$B$14:$G$18","'tel2'!$B$29:$C$29"}</definedName>
    <definedName name="____TEL3" localSheetId="21" hidden="1">{"'tel2'!$B$29:$J$45","'tel2'!$A$5:$G$19","'tel2'!$B$50:$F$57","'tel2'!$B$105:$G$110","'tel2'!$B$63:$H$85","'tel2'!$B$14:$G$18","'tel2'!$B$29:$C$29"}</definedName>
    <definedName name="____TEL3" hidden="1">{"'tel2'!$B$29:$J$45","'tel2'!$A$5:$G$19","'tel2'!$B$50:$F$57","'tel2'!$B$105:$G$110","'tel2'!$B$63:$H$85","'tel2'!$B$14:$G$18","'tel2'!$B$29:$C$29"}</definedName>
    <definedName name="____ths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_ths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___ths1" hidden="1">{#N/A,#N/A,FALSE,"손익표지";#N/A,#N/A,FALSE,"손익계산";#N/A,#N/A,FALSE,"일반관리비";#N/A,#N/A,FALSE,"영업외수익";#N/A,#N/A,FALSE,"영업외비용";#N/A,#N/A,FALSE,"매출액";#N/A,#N/A,FALSE,"요약손익";#N/A,#N/A,FALSE,"요약대차";#N/A,#N/A,FALSE,"매출채권현황";#N/A,#N/A,FALSE,"매출채권명세"}</definedName>
    <definedName name="____TOB1">'[11]Permanent info'!$E$17</definedName>
    <definedName name="____TOB2">'[11]Permanent info'!$F$17</definedName>
    <definedName name="____TOB3">'[11]Permanent info'!$G$17</definedName>
    <definedName name="____TOB4">'[11]Permanent info'!$H$17</definedName>
    <definedName name="____TOB5">'[11]Permanent info'!$I$17</definedName>
    <definedName name="____ver1"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ver1"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vtp1"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vtp1"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W1" localSheetId="37" hidden="1">{#N/A,#N/A,FALSE,"KMC최종회의(7월) 자료"}</definedName>
    <definedName name="____W1" localSheetId="21" hidden="1">{#N/A,#N/A,FALSE,"KMC최종회의(7월) 자료"}</definedName>
    <definedName name="____W1" hidden="1">{#N/A,#N/A,FALSE,"KMC최종회의(7월) 자료"}</definedName>
    <definedName name="____W2" localSheetId="37" hidden="1">{#N/A,#N/A,FALSE,"KMC최종회의(7월) 자료"}</definedName>
    <definedName name="____W2" localSheetId="21" hidden="1">{#N/A,#N/A,FALSE,"KMC최종회의(7월) 자료"}</definedName>
    <definedName name="____W2" hidden="1">{#N/A,#N/A,FALSE,"KMC최종회의(7월) 자료"}</definedName>
    <definedName name="____W23" localSheetId="37" hidden="1">{#N/A,#N/A,FALSE,"단축1";#N/A,#N/A,FALSE,"단축2";#N/A,#N/A,FALSE,"단축3";#N/A,#N/A,FALSE,"장축";#N/A,#N/A,FALSE,"4WD"}</definedName>
    <definedName name="____W23" localSheetId="21" hidden="1">{#N/A,#N/A,FALSE,"단축1";#N/A,#N/A,FALSE,"단축2";#N/A,#N/A,FALSE,"단축3";#N/A,#N/A,FALSE,"장축";#N/A,#N/A,FALSE,"4WD"}</definedName>
    <definedName name="____W23" hidden="1">{#N/A,#N/A,FALSE,"단축1";#N/A,#N/A,FALSE,"단축2";#N/A,#N/A,FALSE,"단축3";#N/A,#N/A,FALSE,"장축";#N/A,#N/A,FALSE,"4WD"}</definedName>
    <definedName name="____W3" localSheetId="37" hidden="1">{#N/A,#N/A,FALSE,"KMC최종회의(7월) 자료"}</definedName>
    <definedName name="____W3" localSheetId="21" hidden="1">{#N/A,#N/A,FALSE,"KMC최종회의(7월) 자료"}</definedName>
    <definedName name="____W3" hidden="1">{#N/A,#N/A,FALSE,"KMC최종회의(7월) 자료"}</definedName>
    <definedName name="____W32" localSheetId="37" hidden="1">{#N/A,#N/A,FALSE,"단축1";#N/A,#N/A,FALSE,"단축2";#N/A,#N/A,FALSE,"단축3";#N/A,#N/A,FALSE,"장축";#N/A,#N/A,FALSE,"4WD"}</definedName>
    <definedName name="____W32" localSheetId="21" hidden="1">{#N/A,#N/A,FALSE,"단축1";#N/A,#N/A,FALSE,"단축2";#N/A,#N/A,FALSE,"단축3";#N/A,#N/A,FALSE,"장축";#N/A,#N/A,FALSE,"4WD"}</definedName>
    <definedName name="____W32" hidden="1">{#N/A,#N/A,FALSE,"단축1";#N/A,#N/A,FALSE,"단축2";#N/A,#N/A,FALSE,"단축3";#N/A,#N/A,FALSE,"장축";#N/A,#N/A,FALSE,"4WD"}</definedName>
    <definedName name="____W4" localSheetId="37" hidden="1">{#N/A,#N/A,FALSE,"KMC최종회의(7월) 자료"}</definedName>
    <definedName name="____W4" localSheetId="21" hidden="1">{#N/A,#N/A,FALSE,"KMC최종회의(7월) 자료"}</definedName>
    <definedName name="____W4" hidden="1">{#N/A,#N/A,FALSE,"KMC최종회의(7월) 자료"}</definedName>
    <definedName name="____W456" localSheetId="37" hidden="1">{#N/A,#N/A,FALSE,"단축1";#N/A,#N/A,FALSE,"단축2";#N/A,#N/A,FALSE,"단축3";#N/A,#N/A,FALSE,"장축";#N/A,#N/A,FALSE,"4WD"}</definedName>
    <definedName name="____W456" localSheetId="21" hidden="1">{#N/A,#N/A,FALSE,"단축1";#N/A,#N/A,FALSE,"단축2";#N/A,#N/A,FALSE,"단축3";#N/A,#N/A,FALSE,"장축";#N/A,#N/A,FALSE,"4WD"}</definedName>
    <definedName name="____W456" hidden="1">{#N/A,#N/A,FALSE,"단축1";#N/A,#N/A,FALSE,"단축2";#N/A,#N/A,FALSE,"단축3";#N/A,#N/A,FALSE,"장축";#N/A,#N/A,FALSE,"4WD"}</definedName>
    <definedName name="____W5" localSheetId="37" hidden="1">{#N/A,#N/A,FALSE,"KMC최종회의(7월) 자료"}</definedName>
    <definedName name="____W5" localSheetId="21" hidden="1">{#N/A,#N/A,FALSE,"KMC최종회의(7월) 자료"}</definedName>
    <definedName name="____W5" hidden="1">{#N/A,#N/A,FALSE,"KMC최종회의(7월) 자료"}</definedName>
    <definedName name="____W6" localSheetId="37" hidden="1">{#N/A,#N/A,FALSE,"KMC최종회의(7월) 자료"}</definedName>
    <definedName name="____W6" localSheetId="21" hidden="1">{#N/A,#N/A,FALSE,"KMC최종회의(7월) 자료"}</definedName>
    <definedName name="____W6" hidden="1">{#N/A,#N/A,FALSE,"KMC최종회의(7월) 자료"}</definedName>
    <definedName name="____W7" localSheetId="37" hidden="1">{#N/A,#N/A,FALSE,"KMC최종회의(7월) 자료"}</definedName>
    <definedName name="____W7" localSheetId="21" hidden="1">{#N/A,#N/A,FALSE,"KMC최종회의(7월) 자료"}</definedName>
    <definedName name="____W7" hidden="1">{#N/A,#N/A,FALSE,"KMC최종회의(7월) 자료"}</definedName>
    <definedName name="____W8" localSheetId="37" hidden="1">{#N/A,#N/A,FALSE,"KMC최종회의(7월) 자료"}</definedName>
    <definedName name="____W8" localSheetId="21" hidden="1">{#N/A,#N/A,FALSE,"KMC최종회의(7월) 자료"}</definedName>
    <definedName name="____W8" hidden="1">{#N/A,#N/A,FALSE,"KMC최종회의(7월) 자료"}</definedName>
    <definedName name="____W9" localSheetId="37" hidden="1">{#N/A,#N/A,FALSE,"KMC최종회의(7월) 자료"}</definedName>
    <definedName name="____W9" localSheetId="21" hidden="1">{#N/A,#N/A,FALSE,"KMC최종회의(7월) 자료"}</definedName>
    <definedName name="____W9" hidden="1">{#N/A,#N/A,FALSE,"KMC최종회의(7월) 자료"}</definedName>
    <definedName name="____X1" localSheetId="37" hidden="1">{#N/A,#N/A,FALSE,"KMC최종회의(7월) 자료"}</definedName>
    <definedName name="____X1" localSheetId="21" hidden="1">{#N/A,#N/A,FALSE,"KMC최종회의(7월) 자료"}</definedName>
    <definedName name="____X1" hidden="1">{#N/A,#N/A,FALSE,"KMC최종회의(7월) 자료"}</definedName>
    <definedName name="____X2" localSheetId="37" hidden="1">{#N/A,#N/A,FALSE,"KMC최종회의(7월) 자료"}</definedName>
    <definedName name="____X2" localSheetId="21" hidden="1">{#N/A,#N/A,FALSE,"KMC최종회의(7월) 자료"}</definedName>
    <definedName name="____X2" hidden="1">{#N/A,#N/A,FALSE,"KMC최종회의(7월) 자료"}</definedName>
    <definedName name="____X21" localSheetId="37" hidden="1">{#N/A,#N/A,FALSE,"단축1";#N/A,#N/A,FALSE,"단축2";#N/A,#N/A,FALSE,"단축3";#N/A,#N/A,FALSE,"장축";#N/A,#N/A,FALSE,"4WD"}</definedName>
    <definedName name="____X21" localSheetId="21" hidden="1">{#N/A,#N/A,FALSE,"단축1";#N/A,#N/A,FALSE,"단축2";#N/A,#N/A,FALSE,"단축3";#N/A,#N/A,FALSE,"장축";#N/A,#N/A,FALSE,"4WD"}</definedName>
    <definedName name="____X21" hidden="1">{#N/A,#N/A,FALSE,"단축1";#N/A,#N/A,FALSE,"단축2";#N/A,#N/A,FALSE,"단축3";#N/A,#N/A,FALSE,"장축";#N/A,#N/A,FALSE,"4WD"}</definedName>
    <definedName name="____X3" localSheetId="37" hidden="1">{#N/A,#N/A,FALSE,"KMC최종회의(7월) 자료"}</definedName>
    <definedName name="____X3" localSheetId="21" hidden="1">{#N/A,#N/A,FALSE,"KMC최종회의(7월) 자료"}</definedName>
    <definedName name="____X3" hidden="1">{#N/A,#N/A,FALSE,"KMC최종회의(7월) 자료"}</definedName>
    <definedName name="____X4" localSheetId="37" hidden="1">{#N/A,#N/A,FALSE,"KMC최종회의(7월) 자료"}</definedName>
    <definedName name="____X4" localSheetId="21" hidden="1">{#N/A,#N/A,FALSE,"KMC최종회의(7월) 자료"}</definedName>
    <definedName name="____X4" hidden="1">{#N/A,#N/A,FALSE,"KMC최종회의(7월) 자료"}</definedName>
    <definedName name="____X5" localSheetId="37" hidden="1">{#N/A,#N/A,FALSE,"KMC최종회의(7월) 자료"}</definedName>
    <definedName name="____X5" localSheetId="21" hidden="1">{#N/A,#N/A,FALSE,"KMC최종회의(7월) 자료"}</definedName>
    <definedName name="____X5" hidden="1">{#N/A,#N/A,FALSE,"KMC최종회의(7월) 자료"}</definedName>
    <definedName name="____X6" localSheetId="37" hidden="1">{#N/A,#N/A,FALSE,"KMC최종회의(7월) 자료"}</definedName>
    <definedName name="____X6" localSheetId="21" hidden="1">{#N/A,#N/A,FALSE,"KMC최종회의(7월) 자료"}</definedName>
    <definedName name="____X6" hidden="1">{#N/A,#N/A,FALSE,"KMC최종회의(7월) 자료"}</definedName>
    <definedName name="____X7" localSheetId="37" hidden="1">{#N/A,#N/A,FALSE,"KMC최종회의(7월) 자료"}</definedName>
    <definedName name="____X7" localSheetId="21" hidden="1">{#N/A,#N/A,FALSE,"KMC최종회의(7월) 자료"}</definedName>
    <definedName name="____X7" hidden="1">{#N/A,#N/A,FALSE,"KMC최종회의(7월) 자료"}</definedName>
    <definedName name="____X8" localSheetId="37" hidden="1">{#N/A,#N/A,FALSE,"KMC최종회의(7월) 자료"}</definedName>
    <definedName name="____X8" localSheetId="21" hidden="1">{#N/A,#N/A,FALSE,"KMC최종회의(7월) 자료"}</definedName>
    <definedName name="____X8" hidden="1">{#N/A,#N/A,FALSE,"KMC최종회의(7월) 자료"}</definedName>
    <definedName name="____XG2" localSheetId="37" hidden="1">{#N/A,#N/A,FALSE,"단축1";#N/A,#N/A,FALSE,"단축2";#N/A,#N/A,FALSE,"단축3";#N/A,#N/A,FALSE,"장축";#N/A,#N/A,FALSE,"4WD"}</definedName>
    <definedName name="____XG2" localSheetId="21" hidden="1">{#N/A,#N/A,FALSE,"단축1";#N/A,#N/A,FALSE,"단축2";#N/A,#N/A,FALSE,"단축3";#N/A,#N/A,FALSE,"장축";#N/A,#N/A,FALSE,"4WD"}</definedName>
    <definedName name="____XG2" hidden="1">{#N/A,#N/A,FALSE,"단축1";#N/A,#N/A,FALSE,"단축2";#N/A,#N/A,FALSE,"단축3";#N/A,#N/A,FALSE,"장축";#N/A,#N/A,FALSE,"4WD"}</definedName>
    <definedName name="____xx10" localSheetId="37" hidden="1">{#N/A,"PURCHM",FALSE,"Business Analysis";#N/A,"SPADD",FALSE,"Business Analysis"}</definedName>
    <definedName name="____xx10" localSheetId="21" hidden="1">{#N/A,"PURCHM",FALSE,"Business Analysis";#N/A,"SPADD",FALSE,"Business Analysis"}</definedName>
    <definedName name="____xx10" hidden="1">{#N/A,"PURCHM",FALSE,"Business Analysis";#N/A,"SPADD",FALSE,"Business Analysis"}</definedName>
    <definedName name="____xx3" localSheetId="37" hidden="1">{"detail",#N/A,FALSE,"mfg";"summary",#N/A,FALSE,"mfg"}</definedName>
    <definedName name="____xx3" localSheetId="21" hidden="1">{"detail",#N/A,FALSE,"mfg";"summary",#N/A,FALSE,"mfg"}</definedName>
    <definedName name="____xx3" hidden="1">{"detail",#N/A,FALSE,"mfg";"summary",#N/A,FALSE,"mfg"}</definedName>
    <definedName name="____xx4" localSheetId="3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4" localSheetId="2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localSheetId="3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5" localSheetId="2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localSheetId="3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6" localSheetId="2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localSheetId="37" hidden="1">{"oct_res_comm",#N/A,FALSE,"VarToBud"}</definedName>
    <definedName name="____xx7" localSheetId="21" hidden="1">{"oct_res_comm",#N/A,FALSE,"VarToBud"}</definedName>
    <definedName name="____xx7" hidden="1">{"oct_res_comm",#N/A,FALSE,"VarToBud"}</definedName>
    <definedName name="____xx8" localSheetId="37" hidden="1">{"QTR_ACT",#N/A,FALSE,"PROP_PBIT_DEV_Q3";"QTR_BUD",#N/A,FALSE,"PROP_PBIT_DEV_Q3";"YTD_BUD",#N/A,FALSE,"PROP_PBIT_DEV_Q3";"YTD_ACT",#N/A,FALSE,"PROP_PBIT_DEV_Q3";"FY95 SNAP3",#N/A,FALSE,"PROP_PBIT_DEV_Q3";"FY95_BUD",#N/A,FALSE,"PROP_PBIT_DEV_Q3";"FY96_BUD",#N/A,FALSE,"PROP_PBIT_DEV_Q3"}</definedName>
    <definedName name="____xx8" localSheetId="21" hidden="1">{"QTR_ACT",#N/A,FALSE,"PROP_PBIT_DEV_Q3";"QTR_BUD",#N/A,FALSE,"PROP_PBIT_DEV_Q3";"YTD_BUD",#N/A,FALSE,"PROP_PBIT_DEV_Q3";"YTD_ACT",#N/A,FALSE,"PROP_PBIT_DEV_Q3";"FY95 SNAP3",#N/A,FALSE,"PROP_PBIT_DEV_Q3";"FY95_BUD",#N/A,FALSE,"PROP_PBIT_DEV_Q3";"FY96_BUD",#N/A,FALSE,"PROP_PBIT_DEV_Q3"}</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localSheetId="37" hidden="1">{"AS REP",#N/A,FALSE,"EEFSNAP2";"PROP",#N/A,FALSE,"EEFSNAP2";"RISKS",#N/A,FALSE,"EEFSNAP2";"VIEW ALL",#N/A,FALSE,"EEFSNAP2"}</definedName>
    <definedName name="____xx9" localSheetId="21" hidden="1">{"AS REP",#N/A,FALSE,"EEFSNAP2";"PROP",#N/A,FALSE,"EEFSNAP2";"RISKS",#N/A,FALSE,"EEFSNAP2";"VIEW ALL",#N/A,FALSE,"EEFSNAP2"}</definedName>
    <definedName name="____xx9" hidden="1">{"AS REP",#N/A,FALSE,"EEFSNAP2";"PROP",#N/A,FALSE,"EEFSNAP2";"RISKS",#N/A,FALSE,"EEFSNAP2";"VIEW ALL",#N/A,FALSE,"EEFSNAP2"}</definedName>
    <definedName name="____YR2001">'[12]Asso.Purch.disc'!$A$4:$Q$19</definedName>
    <definedName name="____YR2002">'[12]Asso.Purch.disc'!$A$23:$R$46</definedName>
    <definedName name="____YR2003">'[12]Asso.Purch.disc'!$A$70:$R$94</definedName>
    <definedName name="____Z1" localSheetId="37" hidden="1">{#N/A,#N/A,FALSE,"KMC최종회의(7월) 자료"}</definedName>
    <definedName name="____Z1" localSheetId="21" hidden="1">{#N/A,#N/A,FALSE,"KMC최종회의(7월) 자료"}</definedName>
    <definedName name="____Z1" hidden="1">{#N/A,#N/A,FALSE,"KMC최종회의(7월) 자료"}</definedName>
    <definedName name="____z12" localSheetId="37" hidden="1">{"pro_view",#N/A,FALSE,"EEFSNAP2";"rep_view",#N/A,FALSE,"EEFSNAP2"}</definedName>
    <definedName name="____z12" localSheetId="21" hidden="1">{"pro_view",#N/A,FALSE,"EEFSNAP2";"rep_view",#N/A,FALSE,"EEFSNAP2"}</definedName>
    <definedName name="____z12" hidden="1">{"pro_view",#N/A,FALSE,"EEFSNAP2";"rep_view",#N/A,FALSE,"EEFSNAP2"}</definedName>
    <definedName name="____Z2" localSheetId="37" hidden="1">{#N/A,#N/A,FALSE,"KMC최종회의(7월) 자료"}</definedName>
    <definedName name="____Z2" localSheetId="21" hidden="1">{#N/A,#N/A,FALSE,"KMC최종회의(7월) 자료"}</definedName>
    <definedName name="____Z2" hidden="1">{#N/A,#N/A,FALSE,"KMC최종회의(7월) 자료"}</definedName>
    <definedName name="____z22" localSheetId="37" hidden="1">{#N/A,"PURADD",FALSE,"Business Analysis";#N/A,"PURSPP",FALSE,"Business Analysis";#N/A,"CTGIND",FALSE,"Business Analysis";#N/A,"PURCHM",FALSE,"Business Analysis";#N/A,"SPADD",FALSE,"Business Analysis";#N/A,"EPOXY",FALSE,"Business Analysis";#N/A,"PURPER",FALSE,"Business Analysis"}</definedName>
    <definedName name="____z22" localSheetId="21" hidden="1">{#N/A,"PURADD",FALSE,"Business Analysis";#N/A,"PURSPP",FALSE,"Business Analysis";#N/A,"CTGIND",FALSE,"Business Analysis";#N/A,"PURCHM",FALSE,"Business Analysis";#N/A,"SPADD",FALSE,"Business Analysis";#N/A,"EPOXY",FALSE,"Business Analysis";#N/A,"PURPER",FALSE,"Business Analysis"}</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3" localSheetId="37" hidden="1">{#N/A,#N/A,FALSE,"단축1";#N/A,#N/A,FALSE,"단축2";#N/A,#N/A,FALSE,"단축3";#N/A,#N/A,FALSE,"장축";#N/A,#N/A,FALSE,"4WD"}</definedName>
    <definedName name="____Z23" localSheetId="21" hidden="1">{#N/A,#N/A,FALSE,"단축1";#N/A,#N/A,FALSE,"단축2";#N/A,#N/A,FALSE,"단축3";#N/A,#N/A,FALSE,"장축";#N/A,#N/A,FALSE,"4WD"}</definedName>
    <definedName name="____Z23" hidden="1">{#N/A,#N/A,FALSE,"단축1";#N/A,#N/A,FALSE,"단축2";#N/A,#N/A,FALSE,"단축3";#N/A,#N/A,FALSE,"장축";#N/A,#N/A,FALSE,"4WD"}</definedName>
    <definedName name="____z25" localSheetId="37" hidden="1">{"detail",#N/A,FALSE,"mfg";"summary",#N/A,FALSE,"mfg"}</definedName>
    <definedName name="____z25" localSheetId="21" hidden="1">{"detail",#N/A,FALSE,"mfg";"summary",#N/A,FALSE,"mfg"}</definedName>
    <definedName name="____z25" hidden="1">{"detail",#N/A,FALSE,"mfg";"summary",#N/A,FALSE,"mfg"}</definedName>
    <definedName name="____Z3" localSheetId="37" hidden="1">{#N/A,#N/A,FALSE,"KMC최종회의(7월) 자료"}</definedName>
    <definedName name="____Z3" localSheetId="21" hidden="1">{#N/A,#N/A,FALSE,"KMC최종회의(7월) 자료"}</definedName>
    <definedName name="____Z3" hidden="1">{#N/A,#N/A,FALSE,"KMC최종회의(7월) 자료"}</definedName>
    <definedName name="____Z4" localSheetId="37" hidden="1">{#N/A,#N/A,FALSE,"KMC최종회의(7월) 자료"}</definedName>
    <definedName name="____Z4" localSheetId="21" hidden="1">{#N/A,#N/A,FALSE,"KMC최종회의(7월) 자료"}</definedName>
    <definedName name="____Z4" hidden="1">{#N/A,#N/A,FALSE,"KMC최종회의(7월) 자료"}</definedName>
    <definedName name="____Z5" localSheetId="37" hidden="1">{#N/A,#N/A,FALSE,"KMC최종회의(7월) 자료"}</definedName>
    <definedName name="____Z5" localSheetId="21" hidden="1">{#N/A,#N/A,FALSE,"KMC최종회의(7월) 자료"}</definedName>
    <definedName name="____Z5" hidden="1">{#N/A,#N/A,FALSE,"KMC최종회의(7월) 자료"}</definedName>
    <definedName name="____Z6" localSheetId="37" hidden="1">{#N/A,#N/A,FALSE,"KMC최종회의(7월) 자료"}</definedName>
    <definedName name="____Z6" localSheetId="21" hidden="1">{#N/A,#N/A,FALSE,"KMC최종회의(7월) 자료"}</definedName>
    <definedName name="____Z6" hidden="1">{#N/A,#N/A,FALSE,"KMC최종회의(7월) 자료"}</definedName>
    <definedName name="____Z7" localSheetId="37" hidden="1">{#N/A,#N/A,FALSE,"KMC최종회의(7월) 자료"}</definedName>
    <definedName name="____Z7" localSheetId="21" hidden="1">{#N/A,#N/A,FALSE,"KMC최종회의(7월) 자료"}</definedName>
    <definedName name="____Z7" hidden="1">{#N/A,#N/A,FALSE,"KMC최종회의(7월) 자료"}</definedName>
    <definedName name="____Z8" localSheetId="37" hidden="1">{#N/A,#N/A,FALSE,"KMC최종회의(7월) 자료"}</definedName>
    <definedName name="____Z8" localSheetId="21" hidden="1">{#N/A,#N/A,FALSE,"KMC최종회의(7월) 자료"}</definedName>
    <definedName name="____Z8" hidden="1">{#N/A,#N/A,FALSE,"KMC최종회의(7월) 자료"}</definedName>
    <definedName name="____Z9" localSheetId="37" hidden="1">{#N/A,#N/A,FALSE,"KMC최종회의(7월) 자료"}</definedName>
    <definedName name="____Z9" localSheetId="21" hidden="1">{#N/A,#N/A,FALSE,"KMC최종회의(7월) 자료"}</definedName>
    <definedName name="____Z9" hidden="1">{#N/A,#N/A,FALSE,"KMC최종회의(7월) 자료"}</definedName>
    <definedName name="____zz1" localSheetId="37" hidden="1">{"pro_view",#N/A,FALSE,"EEFSNAP2";"rep_view",#N/A,FALSE,"EEFSNAP2"}</definedName>
    <definedName name="____zz1" localSheetId="21" hidden="1">{"pro_view",#N/A,FALSE,"EEFSNAP2";"rep_view",#N/A,FALSE,"EEFSNAP2"}</definedName>
    <definedName name="____zz1" hidden="1">{"pro_view",#N/A,FALSE,"EEFSNAP2";"rep_view",#N/A,FALSE,"EEFSNAP2"}</definedName>
    <definedName name="____zz2" localSheetId="37" hidden="1">{#N/A,"PURADD",FALSE,"Business Analysis";#N/A,"PURSPP",FALSE,"Business Analysis";#N/A,"CTGIND",FALSE,"Business Analysis";#N/A,"PURCHM",FALSE,"Business Analysis";#N/A,"SPADD",FALSE,"Business Analysis";#N/A,"EPOXY",FALSE,"Business Analysis";#N/A,"PURPER",FALSE,"Business Analysis"}</definedName>
    <definedName name="____zz2" localSheetId="21" hidden="1">{#N/A,"PURADD",FALSE,"Business Analysis";#N/A,"PURSPP",FALSE,"Business Analysis";#N/A,"CTGIND",FALSE,"Business Analysis";#N/A,"PURCHM",FALSE,"Business Analysis";#N/A,"SPADD",FALSE,"Business Analysis";#N/A,"EPOXY",FALSE,"Business Analysis";#N/A,"PURPER",FALSE,"Business Analysis"}</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A1" localSheetId="37" hidden="1">{#N/A,#N/A,FALSE,"단축1";#N/A,#N/A,FALSE,"단축2";#N/A,#N/A,FALSE,"단축3";#N/A,#N/A,FALSE,"장축";#N/A,#N/A,FALSE,"4WD"}</definedName>
    <definedName name="___A1" localSheetId="21" hidden="1">{#N/A,#N/A,FALSE,"단축1";#N/A,#N/A,FALSE,"단축2";#N/A,#N/A,FALSE,"단축3";#N/A,#N/A,FALSE,"장축";#N/A,#N/A,FALSE,"4WD"}</definedName>
    <definedName name="___A1" hidden="1">{#N/A,#N/A,FALSE,"단축1";#N/A,#N/A,FALSE,"단축2";#N/A,#N/A,FALSE,"단축3";#N/A,#N/A,FALSE,"장축";#N/A,#N/A,FALSE,"4WD"}</definedName>
    <definedName name="___a1_1" localSheetId="37" hidden="1">{"'7월NINO현황'!$K$30"}</definedName>
    <definedName name="___a1_1" localSheetId="21" hidden="1">{"'7월NINO현황'!$K$30"}</definedName>
    <definedName name="___a1_1" hidden="1">{"'7월NINO현황'!$K$30"}</definedName>
    <definedName name="___A123" localSheetId="37">{"'연구소 (게시용)'!$A$2:$H$12"}</definedName>
    <definedName name="___A123" localSheetId="21">{"'연구소 (게시용)'!$A$2:$H$12"}</definedName>
    <definedName name="___A123">{"'연구소 (게시용)'!$A$2:$H$12"}</definedName>
    <definedName name="___A2" localSheetId="37" hidden="1">{#N/A,#N/A,FALSE,"단축1";#N/A,#N/A,FALSE,"단축2";#N/A,#N/A,FALSE,"단축3";#N/A,#N/A,FALSE,"장축";#N/A,#N/A,FALSE,"4WD"}</definedName>
    <definedName name="___A2" localSheetId="21" hidden="1">{#N/A,#N/A,FALSE,"단축1";#N/A,#N/A,FALSE,"단축2";#N/A,#N/A,FALSE,"단축3";#N/A,#N/A,FALSE,"장축";#N/A,#N/A,FALSE,"4WD"}</definedName>
    <definedName name="___A2" hidden="1">{#N/A,#N/A,FALSE,"단축1";#N/A,#N/A,FALSE,"단축2";#N/A,#N/A,FALSE,"단축3";#N/A,#N/A,FALSE,"장축";#N/A,#N/A,FALSE,"4WD"}</definedName>
    <definedName name="___A2040" localSheetId="37" hidden="1">{#N/A,#N/A,FALSE,"단축1";#N/A,#N/A,FALSE,"단축2";#N/A,#N/A,FALSE,"단축3";#N/A,#N/A,FALSE,"장축";#N/A,#N/A,FALSE,"4WD"}</definedName>
    <definedName name="___A2040" localSheetId="21" hidden="1">{#N/A,#N/A,FALSE,"단축1";#N/A,#N/A,FALSE,"단축2";#N/A,#N/A,FALSE,"단축3";#N/A,#N/A,FALSE,"장축";#N/A,#N/A,FALSE,"4WD"}</definedName>
    <definedName name="___A2040" hidden="1">{#N/A,#N/A,FALSE,"단축1";#N/A,#N/A,FALSE,"단축2";#N/A,#N/A,FALSE,"단축3";#N/A,#N/A,FALSE,"장축";#N/A,#N/A,FALSE,"4WD"}</definedName>
    <definedName name="___A21" localSheetId="37" hidden="1">{#N/A,#N/A,FALSE,"단축1";#N/A,#N/A,FALSE,"단축2";#N/A,#N/A,FALSE,"단축3";#N/A,#N/A,FALSE,"장축";#N/A,#N/A,FALSE,"4WD"}</definedName>
    <definedName name="___A21" localSheetId="21" hidden="1">{#N/A,#N/A,FALSE,"단축1";#N/A,#N/A,FALSE,"단축2";#N/A,#N/A,FALSE,"단축3";#N/A,#N/A,FALSE,"장축";#N/A,#N/A,FALSE,"4WD"}</definedName>
    <definedName name="___A21" hidden="1">{#N/A,#N/A,FALSE,"단축1";#N/A,#N/A,FALSE,"단축2";#N/A,#N/A,FALSE,"단축3";#N/A,#N/A,FALSE,"장축";#N/A,#N/A,FALSE,"4WD"}</definedName>
    <definedName name="___A23" localSheetId="37" hidden="1">{#N/A,#N/A,FALSE,"단축1";#N/A,#N/A,FALSE,"단축2";#N/A,#N/A,FALSE,"단축3";#N/A,#N/A,FALSE,"장축";#N/A,#N/A,FALSE,"4WD"}</definedName>
    <definedName name="___A23" localSheetId="21" hidden="1">{#N/A,#N/A,FALSE,"단축1";#N/A,#N/A,FALSE,"단축2";#N/A,#N/A,FALSE,"단축3";#N/A,#N/A,FALSE,"장축";#N/A,#N/A,FALSE,"4WD"}</definedName>
    <definedName name="___A23" hidden="1">{#N/A,#N/A,FALSE,"단축1";#N/A,#N/A,FALSE,"단축2";#N/A,#N/A,FALSE,"단축3";#N/A,#N/A,FALSE,"장축";#N/A,#N/A,FALSE,"4WD"}</definedName>
    <definedName name="___A3" localSheetId="37" hidden="1">{#N/A,#N/A,FALSE,"단축1";#N/A,#N/A,FALSE,"단축2";#N/A,#N/A,FALSE,"단축3";#N/A,#N/A,FALSE,"장축";#N/A,#N/A,FALSE,"4WD"}</definedName>
    <definedName name="___A3" localSheetId="21" hidden="1">{#N/A,#N/A,FALSE,"단축1";#N/A,#N/A,FALSE,"단축2";#N/A,#N/A,FALSE,"단축3";#N/A,#N/A,FALSE,"장축";#N/A,#N/A,FALSE,"4WD"}</definedName>
    <definedName name="___A3" hidden="1">{#N/A,#N/A,FALSE,"단축1";#N/A,#N/A,FALSE,"단축2";#N/A,#N/A,FALSE,"단축3";#N/A,#N/A,FALSE,"장축";#N/A,#N/A,FALSE,"4WD"}</definedName>
    <definedName name="___A41" localSheetId="37" hidden="1">{#N/A,#N/A,FALSE,"단축1";#N/A,#N/A,FALSE,"단축2";#N/A,#N/A,FALSE,"단축3";#N/A,#N/A,FALSE,"장축";#N/A,#N/A,FALSE,"4WD"}</definedName>
    <definedName name="___A41" localSheetId="21" hidden="1">{#N/A,#N/A,FALSE,"단축1";#N/A,#N/A,FALSE,"단축2";#N/A,#N/A,FALSE,"단축3";#N/A,#N/A,FALSE,"장축";#N/A,#N/A,FALSE,"4WD"}</definedName>
    <definedName name="___A41" hidden="1">{#N/A,#N/A,FALSE,"단축1";#N/A,#N/A,FALSE,"단축2";#N/A,#N/A,FALSE,"단축3";#N/A,#N/A,FALSE,"장축";#N/A,#N/A,FALSE,"4WD"}</definedName>
    <definedName name="___A5" localSheetId="37" hidden="1">{#N/A,#N/A,FALSE,"KMC최종회의(7월) 자료"}</definedName>
    <definedName name="___A5" localSheetId="21" hidden="1">{#N/A,#N/A,FALSE,"KMC최종회의(7월) 자료"}</definedName>
    <definedName name="___A5" hidden="1">{#N/A,#N/A,FALSE,"KMC최종회의(7월) 자료"}</definedName>
    <definedName name="___A6" localSheetId="37" hidden="1">{#N/A,#N/A,FALSE,"KMC최종회의(7월) 자료"}</definedName>
    <definedName name="___A6" localSheetId="21" hidden="1">{#N/A,#N/A,FALSE,"KMC최종회의(7월) 자료"}</definedName>
    <definedName name="___A6" hidden="1">{#N/A,#N/A,FALSE,"KMC최종회의(7월) 자료"}</definedName>
    <definedName name="___A6666" localSheetId="37" hidden="1">{#N/A,#N/A,FALSE,"KMC최종회의(7월) 자료"}</definedName>
    <definedName name="___A6666" localSheetId="21" hidden="1">{#N/A,#N/A,FALSE,"KMC최종회의(7월) 자료"}</definedName>
    <definedName name="___A6666" hidden="1">{#N/A,#N/A,FALSE,"KMC최종회의(7월) 자료"}</definedName>
    <definedName name="___A7" localSheetId="37" hidden="1">{#N/A,#N/A,FALSE,"KMC최종회의(7월) 자료"}</definedName>
    <definedName name="___A7" localSheetId="21" hidden="1">{#N/A,#N/A,FALSE,"KMC최종회의(7월) 자료"}</definedName>
    <definedName name="___A7" hidden="1">{#N/A,#N/A,FALSE,"KMC최종회의(7월) 자료"}</definedName>
    <definedName name="___A8" localSheetId="37" hidden="1">{#N/A,#N/A,FALSE,"KMC최종회의(7월) 자료"}</definedName>
    <definedName name="___A8" localSheetId="21" hidden="1">{#N/A,#N/A,FALSE,"KMC최종회의(7월) 자료"}</definedName>
    <definedName name="___A8" hidden="1">{#N/A,#N/A,FALSE,"KMC최종회의(7월) 자료"}</definedName>
    <definedName name="___A9"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A9"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__A9" hidden="1">{#N/A,#N/A,FALSE,"손익표지";#N/A,#N/A,FALSE,"손익계산";#N/A,#N/A,FALSE,"일반관리비";#N/A,#N/A,FALSE,"영업외수익";#N/A,#N/A,FALSE,"영업외비용";#N/A,#N/A,FALSE,"매출액";#N/A,#N/A,FALSE,"요약손익";#N/A,#N/A,FALSE,"요약대차";#N/A,#N/A,FALSE,"매출채권현황";#N/A,#N/A,FALSE,"매출채권명세"}</definedName>
    <definedName name="___AA1" localSheetId="37" hidden="1">{#N/A,#N/A,TRUE,"LOADCOVE";#N/A,#N/A,TRUE,"PAGE001";#N/A,#N/A,TRUE,"PAGE002";#N/A,#N/A,TRUE,"PAGE003";#N/A,#N/A,TRUE,"PAGE004";#N/A,#N/A,TRUE,"PAGE005";#N/A,#N/A,TRUE,"PAGE006";#N/A,#N/A,TRUE,"PAGE007";#N/A,#N/A,TRUE,"PAGE008";#N/A,#N/A,TRUE,"PAGE009";#N/A,#N/A,TRUE,"PAGE010";#N/A,#N/A,TRUE,"PAGE011";#N/A,#N/A,TRUE,"PAGE012";#N/A,#N/A,TRUE,"PAGE013"}</definedName>
    <definedName name="___AA1" localSheetId="21" hidden="1">{#N/A,#N/A,TRUE,"LOADCOVE";#N/A,#N/A,TRUE,"PAGE001";#N/A,#N/A,TRUE,"PAGE002";#N/A,#N/A,TRUE,"PAGE003";#N/A,#N/A,TRUE,"PAGE004";#N/A,#N/A,TRUE,"PAGE005";#N/A,#N/A,TRUE,"PAGE006";#N/A,#N/A,TRUE,"PAGE007";#N/A,#N/A,TRUE,"PAGE008";#N/A,#N/A,TRUE,"PAGE009";#N/A,#N/A,TRUE,"PAGE010";#N/A,#N/A,TRUE,"PAGE011";#N/A,#N/A,TRUE,"PAGE012";#N/A,#N/A,TRUE,"PAGE013"}</definedName>
    <definedName name="___AA1" hidden="1">{#N/A,#N/A,TRUE,"LOADCOVE";#N/A,#N/A,TRUE,"PAGE001";#N/A,#N/A,TRUE,"PAGE002";#N/A,#N/A,TRUE,"PAGE003";#N/A,#N/A,TRUE,"PAGE004";#N/A,#N/A,TRUE,"PAGE005";#N/A,#N/A,TRUE,"PAGE006";#N/A,#N/A,TRUE,"PAGE007";#N/A,#N/A,TRUE,"PAGE008";#N/A,#N/A,TRUE,"PAGE009";#N/A,#N/A,TRUE,"PAGE010";#N/A,#N/A,TRUE,"PAGE011";#N/A,#N/A,TRUE,"PAGE012";#N/A,#N/A,TRUE,"PAGE013"}</definedName>
    <definedName name="___AA46" localSheetId="37" hidden="1">{#N/A,#N/A,TRUE,"LOADCOVE";#N/A,#N/A,TRUE,"PAGE001";#N/A,#N/A,TRUE,"PAGE002";#N/A,#N/A,TRUE,"PAGE003";#N/A,#N/A,TRUE,"PAGE004";#N/A,#N/A,TRUE,"PAGE005";#N/A,#N/A,TRUE,"PAGE006";#N/A,#N/A,TRUE,"PAGE007";#N/A,#N/A,TRUE,"PAGE008";#N/A,#N/A,TRUE,"PAGE009";#N/A,#N/A,TRUE,"PAGE010";#N/A,#N/A,TRUE,"PAGE011";#N/A,#N/A,TRUE,"PAGE012";#N/A,#N/A,TRUE,"PAGE013"}</definedName>
    <definedName name="___AA46" localSheetId="21" hidden="1">{#N/A,#N/A,TRUE,"LOADCOVE";#N/A,#N/A,TRUE,"PAGE001";#N/A,#N/A,TRUE,"PAGE002";#N/A,#N/A,TRUE,"PAGE003";#N/A,#N/A,TRUE,"PAGE004";#N/A,#N/A,TRUE,"PAGE005";#N/A,#N/A,TRUE,"PAGE006";#N/A,#N/A,TRUE,"PAGE007";#N/A,#N/A,TRUE,"PAGE008";#N/A,#N/A,TRUE,"PAGE009";#N/A,#N/A,TRUE,"PAGE010";#N/A,#N/A,TRUE,"PAGE011";#N/A,#N/A,TRUE,"PAGE012";#N/A,#N/A,TRUE,"PAGE013"}</definedName>
    <definedName name="___AA46" hidden="1">{#N/A,#N/A,TRUE,"LOADCOVE";#N/A,#N/A,TRUE,"PAGE001";#N/A,#N/A,TRUE,"PAGE002";#N/A,#N/A,TRUE,"PAGE003";#N/A,#N/A,TRUE,"PAGE004";#N/A,#N/A,TRUE,"PAGE005";#N/A,#N/A,TRUE,"PAGE006";#N/A,#N/A,TRUE,"PAGE007";#N/A,#N/A,TRUE,"PAGE008";#N/A,#N/A,TRUE,"PAGE009";#N/A,#N/A,TRUE,"PAGE010";#N/A,#N/A,TRUE,"PAGE011";#N/A,#N/A,TRUE,"PAGE012";#N/A,#N/A,TRUE,"PAGE013"}</definedName>
    <definedName name="___AAK450" localSheetId="37" hidden="1">{#N/A,#N/A,TRUE,"LOADCOVE";#N/A,#N/A,TRUE,"PAGE001";#N/A,#N/A,TRUE,"PAGE002";#N/A,#N/A,TRUE,"PAGE003";#N/A,#N/A,TRUE,"PAGE004";#N/A,#N/A,TRUE,"PAGE005";#N/A,#N/A,TRUE,"PAGE006";#N/A,#N/A,TRUE,"PAGE007";#N/A,#N/A,TRUE,"PAGE008";#N/A,#N/A,TRUE,"PAGE009";#N/A,#N/A,TRUE,"PAGE010";#N/A,#N/A,TRUE,"PAGE011";#N/A,#N/A,TRUE,"PAGE012";#N/A,#N/A,TRUE,"PAGE013"}</definedName>
    <definedName name="___AAK450" localSheetId="21" hidden="1">{#N/A,#N/A,TRUE,"LOADCOVE";#N/A,#N/A,TRUE,"PAGE001";#N/A,#N/A,TRUE,"PAGE002";#N/A,#N/A,TRUE,"PAGE003";#N/A,#N/A,TRUE,"PAGE004";#N/A,#N/A,TRUE,"PAGE005";#N/A,#N/A,TRUE,"PAGE006";#N/A,#N/A,TRUE,"PAGE007";#N/A,#N/A,TRUE,"PAGE008";#N/A,#N/A,TRUE,"PAGE009";#N/A,#N/A,TRUE,"PAGE010";#N/A,#N/A,TRUE,"PAGE011";#N/A,#N/A,TRUE,"PAGE012";#N/A,#N/A,TRUE,"PAGE013"}</definedName>
    <definedName name="___AAK450" hidden="1">{#N/A,#N/A,TRUE,"LOADCOVE";#N/A,#N/A,TRUE,"PAGE001";#N/A,#N/A,TRUE,"PAGE002";#N/A,#N/A,TRUE,"PAGE003";#N/A,#N/A,TRUE,"PAGE004";#N/A,#N/A,TRUE,"PAGE005";#N/A,#N/A,TRUE,"PAGE006";#N/A,#N/A,TRUE,"PAGE007";#N/A,#N/A,TRUE,"PAGE008";#N/A,#N/A,TRUE,"PAGE009";#N/A,#N/A,TRUE,"PAGE010";#N/A,#N/A,TRUE,"PAGE011";#N/A,#N/A,TRUE,"PAGE012";#N/A,#N/A,TRUE,"PAGE013"}</definedName>
    <definedName name="___abc1" localSheetId="37" hidden="1">{"detail",#N/A,FALSE,"mfg";"summary",#N/A,FALSE,"mfg"}</definedName>
    <definedName name="___abc1" localSheetId="21" hidden="1">{"detail",#N/A,FALSE,"mfg";"summary",#N/A,FALSE,"mfg"}</definedName>
    <definedName name="___abc1" hidden="1">{"detail",#N/A,FALSE,"mfg";"summary",#N/A,FALSE,"mfg"}</definedName>
    <definedName name="___abc2" localSheetId="37" hidden="1">{"detail",#N/A,FALSE,"mfg";"summary",#N/A,FALSE,"mfg"}</definedName>
    <definedName name="___abc2" localSheetId="21" hidden="1">{"detail",#N/A,FALSE,"mfg";"summary",#N/A,FALSE,"mfg"}</definedName>
    <definedName name="___abc2" hidden="1">{"detail",#N/A,FALSE,"mfg";"summary",#N/A,FALSE,"mfg"}</definedName>
    <definedName name="___AK45" localSheetId="37" hidden="1">{#N/A,#N/A,TRUE,"LOADCOVE";#N/A,#N/A,TRUE,"PAGE001";#N/A,#N/A,TRUE,"PAGE002";#N/A,#N/A,TRUE,"PAGE003";#N/A,#N/A,TRUE,"PAGE004";#N/A,#N/A,TRUE,"PAGE005";#N/A,#N/A,TRUE,"PAGE006";#N/A,#N/A,TRUE,"PAGE007";#N/A,#N/A,TRUE,"PAGE008";#N/A,#N/A,TRUE,"PAGE009";#N/A,#N/A,TRUE,"PAGE010";#N/A,#N/A,TRUE,"PAGE011";#N/A,#N/A,TRUE,"PAGE012";#N/A,#N/A,TRUE,"PAGE013"}</definedName>
    <definedName name="___AK45" localSheetId="21" hidden="1">{#N/A,#N/A,TRUE,"LOADCOVE";#N/A,#N/A,TRUE,"PAGE001";#N/A,#N/A,TRUE,"PAGE002";#N/A,#N/A,TRUE,"PAGE003";#N/A,#N/A,TRUE,"PAGE004";#N/A,#N/A,TRUE,"PAGE005";#N/A,#N/A,TRUE,"PAGE006";#N/A,#N/A,TRUE,"PAGE007";#N/A,#N/A,TRUE,"PAGE008";#N/A,#N/A,TRUE,"PAGE009";#N/A,#N/A,TRUE,"PAGE010";#N/A,#N/A,TRUE,"PAGE011";#N/A,#N/A,TRUE,"PAGE012";#N/A,#N/A,TRUE,"PAGE013"}</definedName>
    <definedName name="___AK45" hidden="1">{#N/A,#N/A,TRUE,"LOADCOVE";#N/A,#N/A,TRUE,"PAGE001";#N/A,#N/A,TRUE,"PAGE002";#N/A,#N/A,TRUE,"PAGE003";#N/A,#N/A,TRUE,"PAGE004";#N/A,#N/A,TRUE,"PAGE005";#N/A,#N/A,TRUE,"PAGE006";#N/A,#N/A,TRUE,"PAGE007";#N/A,#N/A,TRUE,"PAGE008";#N/A,#N/A,TRUE,"PAGE009";#N/A,#N/A,TRUE,"PAGE010";#N/A,#N/A,TRUE,"PAGE011";#N/A,#N/A,TRUE,"PAGE012";#N/A,#N/A,TRUE,"PAGE013"}</definedName>
    <definedName name="___art25">[13]Marshal!$D$176</definedName>
    <definedName name="___AS6" localSheetId="37" hidden="1">{#N/A,#N/A,FALSE,"Australien";#N/A,#N/A,FALSE,"Birmingham";#N/A,#N/A,FALSE,"Brasilien";#N/A,#N/A,FALSE,"Prag";#N/A,#N/A,FALSE,"Spanien";#N/A,#N/A,FALSE,"Malaysia ( Com)";#N/A,#N/A,FALSE,"Malaysia (Instr)"}</definedName>
    <definedName name="___AS6" localSheetId="21" hidden="1">{#N/A,#N/A,FALSE,"Australien";#N/A,#N/A,FALSE,"Birmingham";#N/A,#N/A,FALSE,"Brasilien";#N/A,#N/A,FALSE,"Prag";#N/A,#N/A,FALSE,"Spanien";#N/A,#N/A,FALSE,"Malaysia ( Com)";#N/A,#N/A,FALSE,"Malaysia (Instr)"}</definedName>
    <definedName name="___AS6" hidden="1">{#N/A,#N/A,FALSE,"Australien";#N/A,#N/A,FALSE,"Birmingham";#N/A,#N/A,FALSE,"Brasilien";#N/A,#N/A,FALSE,"Prag";#N/A,#N/A,FALSE,"Spanien";#N/A,#N/A,FALSE,"Malaysia ( Com)";#N/A,#N/A,FALSE,"Malaysia (Instr)"}</definedName>
    <definedName name="___AT1" localSheetId="37" hidden="1">{#N/A,#N/A,FALSE,"인원";#N/A,#N/A,FALSE,"비용2";#N/A,#N/A,FALSE,"비용1";#N/A,#N/A,FALSE,"비용";#N/A,#N/A,FALSE,"보증2";#N/A,#N/A,FALSE,"보증1";#N/A,#N/A,FALSE,"보증";#N/A,#N/A,FALSE,"손익1";#N/A,#N/A,FALSE,"손익";#N/A,#N/A,FALSE,"부서별매출";#N/A,#N/A,FALSE,"매출"}</definedName>
    <definedName name="___AT1" localSheetId="21" hidden="1">{#N/A,#N/A,FALSE,"인원";#N/A,#N/A,FALSE,"비용2";#N/A,#N/A,FALSE,"비용1";#N/A,#N/A,FALSE,"비용";#N/A,#N/A,FALSE,"보증2";#N/A,#N/A,FALSE,"보증1";#N/A,#N/A,FALSE,"보증";#N/A,#N/A,FALSE,"손익1";#N/A,#N/A,FALSE,"손익";#N/A,#N/A,FALSE,"부서별매출";#N/A,#N/A,FALSE,"매출"}</definedName>
    <definedName name="___AT1" hidden="1">{#N/A,#N/A,FALSE,"인원";#N/A,#N/A,FALSE,"비용2";#N/A,#N/A,FALSE,"비용1";#N/A,#N/A,FALSE,"비용";#N/A,#N/A,FALSE,"보증2";#N/A,#N/A,FALSE,"보증1";#N/A,#N/A,FALSE,"보증";#N/A,#N/A,FALSE,"손익1";#N/A,#N/A,FALSE,"손익";#N/A,#N/A,FALSE,"부서별매출";#N/A,#N/A,FALSE,"매출"}</definedName>
    <definedName name="___AT2"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2"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localSheetId="37" hidden="1">{#N/A,#N/A,FALSE,"인원";#N/A,#N/A,FALSE,"비용2";#N/A,#N/A,FALSE,"비용1";#N/A,#N/A,FALSE,"비용";#N/A,#N/A,FALSE,"보증2";#N/A,#N/A,FALSE,"보증1";#N/A,#N/A,FALSE,"보증";#N/A,#N/A,FALSE,"손익1";#N/A,#N/A,FALSE,"손익";#N/A,#N/A,FALSE,"부서별매출";#N/A,#N/A,FALSE,"매출"}</definedName>
    <definedName name="___AT3" localSheetId="21" hidden="1">{#N/A,#N/A,FALSE,"인원";#N/A,#N/A,FALSE,"비용2";#N/A,#N/A,FALSE,"비용1";#N/A,#N/A,FALSE,"비용";#N/A,#N/A,FALSE,"보증2";#N/A,#N/A,FALSE,"보증1";#N/A,#N/A,FALSE,"보증";#N/A,#N/A,FALSE,"손익1";#N/A,#N/A,FALSE,"손익";#N/A,#N/A,FALSE,"부서별매출";#N/A,#N/A,FALSE,"매출"}</definedName>
    <definedName name="___AT3" hidden="1">{#N/A,#N/A,FALSE,"인원";#N/A,#N/A,FALSE,"비용2";#N/A,#N/A,FALSE,"비용1";#N/A,#N/A,FALSE,"비용";#N/A,#N/A,FALSE,"보증2";#N/A,#N/A,FALSE,"보증1";#N/A,#N/A,FALSE,"보증";#N/A,#N/A,FALSE,"손익1";#N/A,#N/A,FALSE,"손익";#N/A,#N/A,FALSE,"부서별매출";#N/A,#N/A,FALSE,"매출"}</definedName>
    <definedName name="___at4" localSheetId="37" hidden="1">{#N/A,#N/A,FALSE,"인원";#N/A,#N/A,FALSE,"비용2";#N/A,#N/A,FALSE,"비용1";#N/A,#N/A,FALSE,"비용";#N/A,#N/A,FALSE,"보증2";#N/A,#N/A,FALSE,"보증1";#N/A,#N/A,FALSE,"보증";#N/A,#N/A,FALSE,"손익1";#N/A,#N/A,FALSE,"손익";#N/A,#N/A,FALSE,"부서별매출";#N/A,#N/A,FALSE,"매출"}</definedName>
    <definedName name="___at4" localSheetId="21" hidden="1">{#N/A,#N/A,FALSE,"인원";#N/A,#N/A,FALSE,"비용2";#N/A,#N/A,FALSE,"비용1";#N/A,#N/A,FALSE,"비용";#N/A,#N/A,FALSE,"보증2";#N/A,#N/A,FALSE,"보증1";#N/A,#N/A,FALSE,"보증";#N/A,#N/A,FALSE,"손익1";#N/A,#N/A,FALSE,"손익";#N/A,#N/A,FALSE,"부서별매출";#N/A,#N/A,FALSE,"매출"}</definedName>
    <definedName name="___at4" hidden="1">{#N/A,#N/A,FALSE,"인원";#N/A,#N/A,FALSE,"비용2";#N/A,#N/A,FALSE,"비용1";#N/A,#N/A,FALSE,"비용";#N/A,#N/A,FALSE,"보증2";#N/A,#N/A,FALSE,"보증1";#N/A,#N/A,FALSE,"보증";#N/A,#N/A,FALSE,"손익1";#N/A,#N/A,FALSE,"손익";#N/A,#N/A,FALSE,"부서별매출";#N/A,#N/A,FALSE,"매출"}</definedName>
    <definedName name="___B201" localSheetId="37" hidden="1">{#N/A,#N/A,FALSE,"Ocean";#N/A,#N/A,FALSE,"NewYork";#N/A,#N/A,FALSE,"Gateway";#N/A,#N/A,FALSE,"GVH";#N/A,#N/A,FALSE,"GVM";#N/A,#N/A,FALSE,"GVT"}</definedName>
    <definedName name="___B201" localSheetId="21" hidden="1">{#N/A,#N/A,FALSE,"Ocean";#N/A,#N/A,FALSE,"NewYork";#N/A,#N/A,FALSE,"Gateway";#N/A,#N/A,FALSE,"GVH";#N/A,#N/A,FALSE,"GVM";#N/A,#N/A,FALSE,"GVT"}</definedName>
    <definedName name="___B201" hidden="1">{#N/A,#N/A,FALSE,"Ocean";#N/A,#N/A,FALSE,"NewYork";#N/A,#N/A,FALSE,"Gateway";#N/A,#N/A,FALSE,"GVH";#N/A,#N/A,FALSE,"GVM";#N/A,#N/A,FALSE,"GVT"}</definedName>
    <definedName name="___CVJ1" localSheetId="37" hidden="1">{#N/A,#N/A,FALSE,"KMC최종회의(7월) 자료"}</definedName>
    <definedName name="___CVJ1" localSheetId="21" hidden="1">{#N/A,#N/A,FALSE,"KMC최종회의(7월) 자료"}</definedName>
    <definedName name="___CVJ1" hidden="1">{#N/A,#N/A,FALSE,"KMC최종회의(7월) 자료"}</definedName>
    <definedName name="___D12" localSheetId="37" hidden="1">{#N/A,#N/A,FALSE,"단축1";#N/A,#N/A,FALSE,"단축2";#N/A,#N/A,FALSE,"단축3";#N/A,#N/A,FALSE,"장축";#N/A,#N/A,FALSE,"4WD"}</definedName>
    <definedName name="___D12" localSheetId="21" hidden="1">{#N/A,#N/A,FALSE,"단축1";#N/A,#N/A,FALSE,"단축2";#N/A,#N/A,FALSE,"단축3";#N/A,#N/A,FALSE,"장축";#N/A,#N/A,FALSE,"4WD"}</definedName>
    <definedName name="___D12" hidden="1">{#N/A,#N/A,FALSE,"단축1";#N/A,#N/A,FALSE,"단축2";#N/A,#N/A,FALSE,"단축3";#N/A,#N/A,FALSE,"장축";#N/A,#N/A,FALSE,"4WD"}</definedName>
    <definedName name="___D6" localSheetId="37" hidden="1">{"'표지'!$B$5"}</definedName>
    <definedName name="___D6" localSheetId="21" hidden="1">{"'표지'!$B$5"}</definedName>
    <definedName name="___D6" hidden="1">{"'표지'!$B$5"}</definedName>
    <definedName name="___DAT1" localSheetId="37">#REF!</definedName>
    <definedName name="___DAT1" localSheetId="21">#REF!</definedName>
    <definedName name="___DAT1">#REF!</definedName>
    <definedName name="___DAT10" localSheetId="37">#REF!</definedName>
    <definedName name="___DAT10" localSheetId="21">#REF!</definedName>
    <definedName name="___DAT10">#REF!</definedName>
    <definedName name="___DAT11" localSheetId="37">#REF!</definedName>
    <definedName name="___DAT11" localSheetId="21">#REF!</definedName>
    <definedName name="___DAT11">#REF!</definedName>
    <definedName name="___DAT2" localSheetId="37">#REF!</definedName>
    <definedName name="___DAT2" localSheetId="21">#REF!</definedName>
    <definedName name="___DAT2">#REF!</definedName>
    <definedName name="___DAT3" localSheetId="37">#REF!</definedName>
    <definedName name="___DAT3" localSheetId="21">#REF!</definedName>
    <definedName name="___DAT3">#REF!</definedName>
    <definedName name="___DAT4" localSheetId="37">#REF!</definedName>
    <definedName name="___DAT4" localSheetId="21">#REF!</definedName>
    <definedName name="___DAT4">#REF!</definedName>
    <definedName name="___DAT5" localSheetId="37">#REF!</definedName>
    <definedName name="___DAT5" localSheetId="21">#REF!</definedName>
    <definedName name="___DAT5">#REF!</definedName>
    <definedName name="___DAT6" localSheetId="37">#REF!</definedName>
    <definedName name="___DAT6" localSheetId="21">#REF!</definedName>
    <definedName name="___DAT6">#REF!</definedName>
    <definedName name="___DAT7" localSheetId="37">#REF!</definedName>
    <definedName name="___DAT7" localSheetId="21">#REF!</definedName>
    <definedName name="___DAT7">#REF!</definedName>
    <definedName name="___DAT8" localSheetId="37">#REF!</definedName>
    <definedName name="___DAT8" localSheetId="21">#REF!</definedName>
    <definedName name="___DAT8">#REF!</definedName>
    <definedName name="___DAT9" localSheetId="37">#REF!</definedName>
    <definedName name="___DAT9" localSheetId="21">#REF!</definedName>
    <definedName name="___DAT9">#REF!</definedName>
    <definedName name="___DBA1" localSheetId="37">[14]통합관리!$A:$IV</definedName>
    <definedName name="___DBA1" localSheetId="21">[14]통합관리!$A:$IV</definedName>
    <definedName name="___DBA1">[15]통합관리!$A:$IV</definedName>
    <definedName name="___DD1" localSheetId="37" hidden="1">{#N/A,#N/A,FALSE,"지침";#N/A,#N/A,FALSE,"환경분석";#N/A,#N/A,FALSE,"Sheet16"}</definedName>
    <definedName name="___DD1" localSheetId="21" hidden="1">{#N/A,#N/A,FALSE,"지침";#N/A,#N/A,FALSE,"환경분석";#N/A,#N/A,FALSE,"Sheet16"}</definedName>
    <definedName name="___DD1" hidden="1">{#N/A,#N/A,FALSE,"지침";#N/A,#N/A,FALSE,"환경분석";#N/A,#N/A,FALSE,"Sheet16"}</definedName>
    <definedName name="___dt1" localSheetId="37" hidden="1">{#N/A,#N/A,TRUE,"목차";#N/A,#N/A,TRUE,"1.";#N/A,#N/A,TRUE,"2.";#N/A,#N/A,TRUE,"3.";#N/A,#N/A,TRUE,"4-1";#N/A,#N/A,TRUE,"-2";#N/A,#N/A,TRUE,"-3";#N/A,#N/A,TRUE,"-4";#N/A,#N/A,TRUE,"5-1";#N/A,#N/A,TRUE,"5-2";#N/A,#N/A,TRUE,"6-1";#N/A,#N/A,TRUE,"6-2";#N/A,#N/A,TRUE,"7-1";#N/A,#N/A,TRUE,"7-2";#N/A,#N/A,TRUE,"8.";#N/A,#N/A,TRUE,"9."}</definedName>
    <definedName name="___dt1" localSheetId="21" hidden="1">{#N/A,#N/A,TRUE,"목차";#N/A,#N/A,TRUE,"1.";#N/A,#N/A,TRUE,"2.";#N/A,#N/A,TRUE,"3.";#N/A,#N/A,TRUE,"4-1";#N/A,#N/A,TRUE,"-2";#N/A,#N/A,TRUE,"-3";#N/A,#N/A,TRUE,"-4";#N/A,#N/A,TRUE,"5-1";#N/A,#N/A,TRUE,"5-2";#N/A,#N/A,TRUE,"6-1";#N/A,#N/A,TRUE,"6-2";#N/A,#N/A,TRUE,"7-1";#N/A,#N/A,TRUE,"7-2";#N/A,#N/A,TRUE,"8.";#N/A,#N/A,TRUE,"9."}</definedName>
    <definedName name="___dt1" hidden="1">{#N/A,#N/A,TRUE,"목차";#N/A,#N/A,TRUE,"1.";#N/A,#N/A,TRUE,"2.";#N/A,#N/A,TRUE,"3.";#N/A,#N/A,TRUE,"4-1";#N/A,#N/A,TRUE,"-2";#N/A,#N/A,TRUE,"-3";#N/A,#N/A,TRUE,"-4";#N/A,#N/A,TRUE,"5-1";#N/A,#N/A,TRUE,"5-2";#N/A,#N/A,TRUE,"6-1";#N/A,#N/A,TRUE,"6-2";#N/A,#N/A,TRUE,"7-1";#N/A,#N/A,TRUE,"7-2";#N/A,#N/A,TRUE,"8.";#N/A,#N/A,TRUE,"9."}</definedName>
    <definedName name="___E1" localSheetId="37" hidden="1">{#N/A,#N/A,FALSE,"KMC최종회의(7월) 자료"}</definedName>
    <definedName name="___E1" localSheetId="21" hidden="1">{#N/A,#N/A,FALSE,"KMC최종회의(7월) 자료"}</definedName>
    <definedName name="___E1" hidden="1">{#N/A,#N/A,FALSE,"KMC최종회의(7월) 자료"}</definedName>
    <definedName name="___E2" localSheetId="37" hidden="1">{#N/A,#N/A,FALSE,"KMC최종회의(7월) 자료"}</definedName>
    <definedName name="___E2" localSheetId="21" hidden="1">{#N/A,#N/A,FALSE,"KMC최종회의(7월) 자료"}</definedName>
    <definedName name="___E2" hidden="1">{#N/A,#N/A,FALSE,"KMC최종회의(7월) 자료"}</definedName>
    <definedName name="___E222" localSheetId="37" hidden="1">{#N/A,#N/A,FALSE,"단축1";#N/A,#N/A,FALSE,"단축2";#N/A,#N/A,FALSE,"단축3";#N/A,#N/A,FALSE,"장축";#N/A,#N/A,FALSE,"4WD"}</definedName>
    <definedName name="___E222" localSheetId="21" hidden="1">{#N/A,#N/A,FALSE,"단축1";#N/A,#N/A,FALSE,"단축2";#N/A,#N/A,FALSE,"단축3";#N/A,#N/A,FALSE,"장축";#N/A,#N/A,FALSE,"4WD"}</definedName>
    <definedName name="___E222" hidden="1">{#N/A,#N/A,FALSE,"단축1";#N/A,#N/A,FALSE,"단축2";#N/A,#N/A,FALSE,"단축3";#N/A,#N/A,FALSE,"장축";#N/A,#N/A,FALSE,"4WD"}</definedName>
    <definedName name="___E32" localSheetId="37" hidden="1">{#N/A,#N/A,FALSE,"단축1";#N/A,#N/A,FALSE,"단축2";#N/A,#N/A,FALSE,"단축3";#N/A,#N/A,FALSE,"장축";#N/A,#N/A,FALSE,"4WD"}</definedName>
    <definedName name="___E32" localSheetId="21" hidden="1">{#N/A,#N/A,FALSE,"단축1";#N/A,#N/A,FALSE,"단축2";#N/A,#N/A,FALSE,"단축3";#N/A,#N/A,FALSE,"장축";#N/A,#N/A,FALSE,"4WD"}</definedName>
    <definedName name="___E32" hidden="1">{#N/A,#N/A,FALSE,"단축1";#N/A,#N/A,FALSE,"단축2";#N/A,#N/A,FALSE,"단축3";#N/A,#N/A,FALSE,"장축";#N/A,#N/A,FALSE,"4WD"}</definedName>
    <definedName name="___E45" localSheetId="37" hidden="1">{#N/A,#N/A,FALSE,"단축1";#N/A,#N/A,FALSE,"단축2";#N/A,#N/A,FALSE,"단축3";#N/A,#N/A,FALSE,"장축";#N/A,#N/A,FALSE,"4WD"}</definedName>
    <definedName name="___E45" localSheetId="21" hidden="1">{#N/A,#N/A,FALSE,"단축1";#N/A,#N/A,FALSE,"단축2";#N/A,#N/A,FALSE,"단축3";#N/A,#N/A,FALSE,"장축";#N/A,#N/A,FALSE,"4WD"}</definedName>
    <definedName name="___E45" hidden="1">{#N/A,#N/A,FALSE,"단축1";#N/A,#N/A,FALSE,"단축2";#N/A,#N/A,FALSE,"단축3";#N/A,#N/A,FALSE,"장축";#N/A,#N/A,FALSE,"4WD"}</definedName>
    <definedName name="___E56" localSheetId="37" hidden="1">{#N/A,#N/A,FALSE,"단축1";#N/A,#N/A,FALSE,"단축2";#N/A,#N/A,FALSE,"단축3";#N/A,#N/A,FALSE,"장축";#N/A,#N/A,FALSE,"4WD"}</definedName>
    <definedName name="___E56" localSheetId="21" hidden="1">{#N/A,#N/A,FALSE,"단축1";#N/A,#N/A,FALSE,"단축2";#N/A,#N/A,FALSE,"단축3";#N/A,#N/A,FALSE,"장축";#N/A,#N/A,FALSE,"4WD"}</definedName>
    <definedName name="___E56" hidden="1">{#N/A,#N/A,FALSE,"단축1";#N/A,#N/A,FALSE,"단축2";#N/A,#N/A,FALSE,"단축3";#N/A,#N/A,FALSE,"장축";#N/A,#N/A,FALSE,"4WD"}</definedName>
    <definedName name="___el55" localSheetId="37" hidden="1">{#N/A,#N/A,TRUE,"목차";#N/A,#N/A,TRUE,"1.";#N/A,#N/A,TRUE,"2.";#N/A,#N/A,TRUE,"3.";#N/A,#N/A,TRUE,"4-1";#N/A,#N/A,TRUE,"-2";#N/A,#N/A,TRUE,"-3";#N/A,#N/A,TRUE,"-4";#N/A,#N/A,TRUE,"5-1";#N/A,#N/A,TRUE,"5-2";#N/A,#N/A,TRUE,"6-1";#N/A,#N/A,TRUE,"6-2";#N/A,#N/A,TRUE,"7-1";#N/A,#N/A,TRUE,"7-2";#N/A,#N/A,TRUE,"8.";#N/A,#N/A,TRUE,"9."}</definedName>
    <definedName name="___el55" localSheetId="21" hidden="1">{#N/A,#N/A,TRUE,"목차";#N/A,#N/A,TRUE,"1.";#N/A,#N/A,TRUE,"2.";#N/A,#N/A,TRUE,"3.";#N/A,#N/A,TRUE,"4-1";#N/A,#N/A,TRUE,"-2";#N/A,#N/A,TRUE,"-3";#N/A,#N/A,TRUE,"-4";#N/A,#N/A,TRUE,"5-1";#N/A,#N/A,TRUE,"5-2";#N/A,#N/A,TRUE,"6-1";#N/A,#N/A,TRUE,"6-2";#N/A,#N/A,TRUE,"7-1";#N/A,#N/A,TRUE,"7-2";#N/A,#N/A,TRUE,"8.";#N/A,#N/A,TRUE,"9."}</definedName>
    <definedName name="___el55" hidden="1">{#N/A,#N/A,TRUE,"목차";#N/A,#N/A,TRUE,"1.";#N/A,#N/A,TRUE,"2.";#N/A,#N/A,TRUE,"3.";#N/A,#N/A,TRUE,"4-1";#N/A,#N/A,TRUE,"-2";#N/A,#N/A,TRUE,"-3";#N/A,#N/A,TRUE,"-4";#N/A,#N/A,TRUE,"5-1";#N/A,#N/A,TRUE,"5-2";#N/A,#N/A,TRUE,"6-1";#N/A,#N/A,TRUE,"6-2";#N/A,#N/A,TRUE,"7-1";#N/A,#N/A,TRUE,"7-2";#N/A,#N/A,TRUE,"8.";#N/A,#N/A,TRUE,"9."}</definedName>
    <definedName name="___el68" localSheetId="37" hidden="1">{#N/A,#N/A,TRUE,"목차";#N/A,#N/A,TRUE,"1.";#N/A,#N/A,TRUE,"2.";#N/A,#N/A,TRUE,"3.";#N/A,#N/A,TRUE,"4-1";#N/A,#N/A,TRUE,"-2";#N/A,#N/A,TRUE,"-3";#N/A,#N/A,TRUE,"-4";#N/A,#N/A,TRUE,"5-1";#N/A,#N/A,TRUE,"5-2";#N/A,#N/A,TRUE,"6-1";#N/A,#N/A,TRUE,"6-2";#N/A,#N/A,TRUE,"7-1";#N/A,#N/A,TRUE,"7-2";#N/A,#N/A,TRUE,"8.";#N/A,#N/A,TRUE,"9."}</definedName>
    <definedName name="___el68" localSheetId="21" hidden="1">{#N/A,#N/A,TRUE,"목차";#N/A,#N/A,TRUE,"1.";#N/A,#N/A,TRUE,"2.";#N/A,#N/A,TRUE,"3.";#N/A,#N/A,TRUE,"4-1";#N/A,#N/A,TRUE,"-2";#N/A,#N/A,TRUE,"-3";#N/A,#N/A,TRUE,"-4";#N/A,#N/A,TRUE,"5-1";#N/A,#N/A,TRUE,"5-2";#N/A,#N/A,TRUE,"6-1";#N/A,#N/A,TRUE,"6-2";#N/A,#N/A,TRUE,"7-1";#N/A,#N/A,TRUE,"7-2";#N/A,#N/A,TRUE,"8.";#N/A,#N/A,TRUE,"9."}</definedName>
    <definedName name="___el68" hidden="1">{#N/A,#N/A,TRUE,"목차";#N/A,#N/A,TRUE,"1.";#N/A,#N/A,TRUE,"2.";#N/A,#N/A,TRUE,"3.";#N/A,#N/A,TRUE,"4-1";#N/A,#N/A,TRUE,"-2";#N/A,#N/A,TRUE,"-3";#N/A,#N/A,TRUE,"-4";#N/A,#N/A,TRUE,"5-1";#N/A,#N/A,TRUE,"5-2";#N/A,#N/A,TRUE,"6-1";#N/A,#N/A,TRUE,"6-2";#N/A,#N/A,TRUE,"7-1";#N/A,#N/A,TRUE,"7-2";#N/A,#N/A,TRUE,"8.";#N/A,#N/A,TRUE,"9."}</definedName>
    <definedName name="___F12" localSheetId="37" hidden="1">{#N/A,#N/A,FALSE,"단축1";#N/A,#N/A,FALSE,"단축2";#N/A,#N/A,FALSE,"단축3";#N/A,#N/A,FALSE,"장축";#N/A,#N/A,FALSE,"4WD"}</definedName>
    <definedName name="___F12" localSheetId="21" hidden="1">{#N/A,#N/A,FALSE,"단축1";#N/A,#N/A,FALSE,"단축2";#N/A,#N/A,FALSE,"단축3";#N/A,#N/A,FALSE,"장축";#N/A,#N/A,FALSE,"4WD"}</definedName>
    <definedName name="___F12" hidden="1">{#N/A,#N/A,FALSE,"단축1";#N/A,#N/A,FALSE,"단축2";#N/A,#N/A,FALSE,"단축3";#N/A,#N/A,FALSE,"장축";#N/A,#N/A,FALSE,"4WD"}</definedName>
    <definedName name="___FG1" localSheetId="37" hidden="1">{#N/A,#N/A,FALSE,"단축1";#N/A,#N/A,FALSE,"단축2";#N/A,#N/A,FALSE,"단축3";#N/A,#N/A,FALSE,"장축";#N/A,#N/A,FALSE,"4WD"}</definedName>
    <definedName name="___FG1" localSheetId="21" hidden="1">{#N/A,#N/A,FALSE,"단축1";#N/A,#N/A,FALSE,"단축2";#N/A,#N/A,FALSE,"단축3";#N/A,#N/A,FALSE,"장축";#N/A,#N/A,FALSE,"4WD"}</definedName>
    <definedName name="___FG1" hidden="1">{#N/A,#N/A,FALSE,"단축1";#N/A,#N/A,FALSE,"단축2";#N/A,#N/A,FALSE,"단축3";#N/A,#N/A,FALSE,"장축";#N/A,#N/A,FALSE,"4WD"}</definedName>
    <definedName name="___FJDKS" hidden="1">[16]TSCLFEB!#REF!</definedName>
    <definedName name="___FY01" localSheetId="37" hidden="1">{"'Sheet1'!$A$1:$D$15"}</definedName>
    <definedName name="___FY01" localSheetId="21" hidden="1">{"'Sheet1'!$A$1:$D$15"}</definedName>
    <definedName name="___FY01" hidden="1">{"'Sheet1'!$A$1:$D$15"}</definedName>
    <definedName name="___h1" localSheetId="37" hidden="1">{"'표지'!$B$5"}</definedName>
    <definedName name="___h1" localSheetId="21" hidden="1">{"'표지'!$B$5"}</definedName>
    <definedName name="___h1" hidden="1">{"'표지'!$B$5"}</definedName>
    <definedName name="___h2" localSheetId="37" hidden="1">{"'표지'!$B$5"}</definedName>
    <definedName name="___h2" localSheetId="21" hidden="1">{"'표지'!$B$5"}</definedName>
    <definedName name="___h2" hidden="1">{"'표지'!$B$5"}</definedName>
    <definedName name="___h3" localSheetId="37" hidden="1">{"'표지'!$B$5"}</definedName>
    <definedName name="___h3" localSheetId="21" hidden="1">{"'표지'!$B$5"}</definedName>
    <definedName name="___h3" hidden="1">{"'표지'!$B$5"}</definedName>
    <definedName name="___h4" localSheetId="37" hidden="1">{"'표지'!$B$5"}</definedName>
    <definedName name="___h4" localSheetId="21" hidden="1">{"'표지'!$B$5"}</definedName>
    <definedName name="___h4" hidden="1">{"'표지'!$B$5"}</definedName>
    <definedName name="___h5" localSheetId="37" hidden="1">{"'표지'!$B$5"}</definedName>
    <definedName name="___h5" localSheetId="21" hidden="1">{"'표지'!$B$5"}</definedName>
    <definedName name="___h5" hidden="1">{"'표지'!$B$5"}</definedName>
    <definedName name="___H6" localSheetId="37" hidden="1">{#N/A,#N/A,FALSE,"단축1";#N/A,#N/A,FALSE,"단축2";#N/A,#N/A,FALSE,"단축3";#N/A,#N/A,FALSE,"장축";#N/A,#N/A,FALSE,"4WD"}</definedName>
    <definedName name="___H6" localSheetId="21" hidden="1">{#N/A,#N/A,FALSE,"단축1";#N/A,#N/A,FALSE,"단축2";#N/A,#N/A,FALSE,"단축3";#N/A,#N/A,FALSE,"장축";#N/A,#N/A,FALSE,"4WD"}</definedName>
    <definedName name="___H6" hidden="1">{#N/A,#N/A,FALSE,"단축1";#N/A,#N/A,FALSE,"단축2";#N/A,#N/A,FALSE,"단축3";#N/A,#N/A,FALSE,"장축";#N/A,#N/A,FALSE,"4WD"}</definedName>
    <definedName name="___INT2" localSheetId="37" hidden="1">{#N/A,#N/A,TRUE,"일정"}</definedName>
    <definedName name="___INT2" localSheetId="21" hidden="1">{#N/A,#N/A,TRUE,"일정"}</definedName>
    <definedName name="___INT2" hidden="1">{#N/A,#N/A,TRUE,"일정"}</definedName>
    <definedName name="___j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j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__j1" hidden="1">{#N/A,#N/A,FALSE,"손익표지";#N/A,#N/A,FALSE,"손익계산";#N/A,#N/A,FALSE,"일반관리비";#N/A,#N/A,FALSE,"영업외수익";#N/A,#N/A,FALSE,"영업외비용";#N/A,#N/A,FALSE,"매출액";#N/A,#N/A,FALSE,"요약손익";#N/A,#N/A,FALSE,"요약대차";#N/A,#N/A,FALSE,"매출채권현황";#N/A,#N/A,FALSE,"매출채권명세"}</definedName>
    <definedName name="___ja1">[7]JA!$B$10:$F$21</definedName>
    <definedName name="___ja2">[7]JA!$A$21:$G$27</definedName>
    <definedName name="___k1" localSheetId="37">{"'연구소 (게시용)'!$A$2:$H$12"}</definedName>
    <definedName name="___k1" localSheetId="21">{"'연구소 (게시용)'!$A$2:$H$12"}</definedName>
    <definedName name="___k1">{"'연구소 (게시용)'!$A$2:$H$12"}</definedName>
    <definedName name="___K2" localSheetId="37" hidden="1">#REF!</definedName>
    <definedName name="___K2" localSheetId="21" hidden="1">#REF!</definedName>
    <definedName name="___K2" hidden="1">#REF!</definedName>
    <definedName name="___K41" localSheetId="37" hidden="1">{#N/A,#N/A,TRUE,"LOADCOVE";#N/A,#N/A,TRUE,"PAGE001";#N/A,#N/A,TRUE,"PAGE002";#N/A,#N/A,TRUE,"PAGE003";#N/A,#N/A,TRUE,"PAGE004";#N/A,#N/A,TRUE,"PAGE005";#N/A,#N/A,TRUE,"PAGE006";#N/A,#N/A,TRUE,"PAGE007";#N/A,#N/A,TRUE,"PAGE008";#N/A,#N/A,TRUE,"PAGE009";#N/A,#N/A,TRUE,"PAGE010";#N/A,#N/A,TRUE,"PAGE011";#N/A,#N/A,TRUE,"PAGE012";#N/A,#N/A,TRUE,"PAGE013"}</definedName>
    <definedName name="___K41" localSheetId="21" hidden="1">{#N/A,#N/A,TRUE,"LOADCOVE";#N/A,#N/A,TRUE,"PAGE001";#N/A,#N/A,TRUE,"PAGE002";#N/A,#N/A,TRUE,"PAGE003";#N/A,#N/A,TRUE,"PAGE004";#N/A,#N/A,TRUE,"PAGE005";#N/A,#N/A,TRUE,"PAGE006";#N/A,#N/A,TRUE,"PAGE007";#N/A,#N/A,TRUE,"PAGE008";#N/A,#N/A,TRUE,"PAGE009";#N/A,#N/A,TRUE,"PAGE010";#N/A,#N/A,TRUE,"PAGE011";#N/A,#N/A,TRUE,"PAGE012";#N/A,#N/A,TRUE,"PAGE013"}</definedName>
    <definedName name="___K41" hidden="1">{#N/A,#N/A,TRUE,"LOADCOVE";#N/A,#N/A,TRUE,"PAGE001";#N/A,#N/A,TRUE,"PAGE002";#N/A,#N/A,TRUE,"PAGE003";#N/A,#N/A,TRUE,"PAGE004";#N/A,#N/A,TRUE,"PAGE005";#N/A,#N/A,TRUE,"PAGE006";#N/A,#N/A,TRUE,"PAGE007";#N/A,#N/A,TRUE,"PAGE008";#N/A,#N/A,TRUE,"PAGE009";#N/A,#N/A,TRUE,"PAGE010";#N/A,#N/A,TRUE,"PAGE011";#N/A,#N/A,TRUE,"PAGE012";#N/A,#N/A,TRUE,"PAGE013"}</definedName>
    <definedName name="___K42" localSheetId="37" hidden="1">{#N/A,#N/A,TRUE,"LOADCOVE";#N/A,#N/A,TRUE,"PAGE001";#N/A,#N/A,TRUE,"PAGE002";#N/A,#N/A,TRUE,"PAGE003";#N/A,#N/A,TRUE,"PAGE004";#N/A,#N/A,TRUE,"PAGE005";#N/A,#N/A,TRUE,"PAGE006";#N/A,#N/A,TRUE,"PAGE007";#N/A,#N/A,TRUE,"PAGE008";#N/A,#N/A,TRUE,"PAGE009";#N/A,#N/A,TRUE,"PAGE010";#N/A,#N/A,TRUE,"PAGE011";#N/A,#N/A,TRUE,"PAGE012";#N/A,#N/A,TRUE,"PAGE013"}</definedName>
    <definedName name="___K42" localSheetId="21" hidden="1">{#N/A,#N/A,TRUE,"LOADCOVE";#N/A,#N/A,TRUE,"PAGE001";#N/A,#N/A,TRUE,"PAGE002";#N/A,#N/A,TRUE,"PAGE003";#N/A,#N/A,TRUE,"PAGE004";#N/A,#N/A,TRUE,"PAGE005";#N/A,#N/A,TRUE,"PAGE006";#N/A,#N/A,TRUE,"PAGE007";#N/A,#N/A,TRUE,"PAGE008";#N/A,#N/A,TRUE,"PAGE009";#N/A,#N/A,TRUE,"PAGE010";#N/A,#N/A,TRUE,"PAGE011";#N/A,#N/A,TRUE,"PAGE012";#N/A,#N/A,TRUE,"PAGE013"}</definedName>
    <definedName name="___K42" hidden="1">{#N/A,#N/A,TRUE,"LOADCOVE";#N/A,#N/A,TRUE,"PAGE001";#N/A,#N/A,TRUE,"PAGE002";#N/A,#N/A,TRUE,"PAGE003";#N/A,#N/A,TRUE,"PAGE004";#N/A,#N/A,TRUE,"PAGE005";#N/A,#N/A,TRUE,"PAGE006";#N/A,#N/A,TRUE,"PAGE007";#N/A,#N/A,TRUE,"PAGE008";#N/A,#N/A,TRUE,"PAGE009";#N/A,#N/A,TRUE,"PAGE010";#N/A,#N/A,TRUE,"PAGE011";#N/A,#N/A,TRUE,"PAGE012";#N/A,#N/A,TRUE,"PAGE013"}</definedName>
    <definedName name="___K420" localSheetId="37" hidden="1">{#N/A,#N/A,TRUE,"LOADCOVE";#N/A,#N/A,TRUE,"PAGE001";#N/A,#N/A,TRUE,"PAGE002";#N/A,#N/A,TRUE,"PAGE003";#N/A,#N/A,TRUE,"PAGE004";#N/A,#N/A,TRUE,"PAGE005";#N/A,#N/A,TRUE,"PAGE006";#N/A,#N/A,TRUE,"PAGE007";#N/A,#N/A,TRUE,"PAGE008";#N/A,#N/A,TRUE,"PAGE009";#N/A,#N/A,TRUE,"PAGE010";#N/A,#N/A,TRUE,"PAGE011";#N/A,#N/A,TRUE,"PAGE012";#N/A,#N/A,TRUE,"PAGE013"}</definedName>
    <definedName name="___K420" localSheetId="21" hidden="1">{#N/A,#N/A,TRUE,"LOADCOVE";#N/A,#N/A,TRUE,"PAGE001";#N/A,#N/A,TRUE,"PAGE002";#N/A,#N/A,TRUE,"PAGE003";#N/A,#N/A,TRUE,"PAGE004";#N/A,#N/A,TRUE,"PAGE005";#N/A,#N/A,TRUE,"PAGE006";#N/A,#N/A,TRUE,"PAGE007";#N/A,#N/A,TRUE,"PAGE008";#N/A,#N/A,TRUE,"PAGE009";#N/A,#N/A,TRUE,"PAGE010";#N/A,#N/A,TRUE,"PAGE011";#N/A,#N/A,TRUE,"PAGE012";#N/A,#N/A,TRUE,"PAGE013"}</definedName>
    <definedName name="___K420" hidden="1">{#N/A,#N/A,TRUE,"LOADCOVE";#N/A,#N/A,TRUE,"PAGE001";#N/A,#N/A,TRUE,"PAGE002";#N/A,#N/A,TRUE,"PAGE003";#N/A,#N/A,TRUE,"PAGE004";#N/A,#N/A,TRUE,"PAGE005";#N/A,#N/A,TRUE,"PAGE006";#N/A,#N/A,TRUE,"PAGE007";#N/A,#N/A,TRUE,"PAGE008";#N/A,#N/A,TRUE,"PAGE009";#N/A,#N/A,TRUE,"PAGE010";#N/A,#N/A,TRUE,"PAGE011";#N/A,#N/A,TRUE,"PAGE012";#N/A,#N/A,TRUE,"PAGE013"}</definedName>
    <definedName name="___K430" localSheetId="37" hidden="1">{#N/A,#N/A,TRUE,"LOADCOVE";#N/A,#N/A,TRUE,"PAGE001";#N/A,#N/A,TRUE,"PAGE002";#N/A,#N/A,TRUE,"PAGE003";#N/A,#N/A,TRUE,"PAGE004";#N/A,#N/A,TRUE,"PAGE005";#N/A,#N/A,TRUE,"PAGE006";#N/A,#N/A,TRUE,"PAGE007";#N/A,#N/A,TRUE,"PAGE008";#N/A,#N/A,TRUE,"PAGE009";#N/A,#N/A,TRUE,"PAGE010";#N/A,#N/A,TRUE,"PAGE011";#N/A,#N/A,TRUE,"PAGE012";#N/A,#N/A,TRUE,"PAGE013"}</definedName>
    <definedName name="___K430" localSheetId="21" hidden="1">{#N/A,#N/A,TRUE,"LOADCOVE";#N/A,#N/A,TRUE,"PAGE001";#N/A,#N/A,TRUE,"PAGE002";#N/A,#N/A,TRUE,"PAGE003";#N/A,#N/A,TRUE,"PAGE004";#N/A,#N/A,TRUE,"PAGE005";#N/A,#N/A,TRUE,"PAGE006";#N/A,#N/A,TRUE,"PAGE007";#N/A,#N/A,TRUE,"PAGE008";#N/A,#N/A,TRUE,"PAGE009";#N/A,#N/A,TRUE,"PAGE010";#N/A,#N/A,TRUE,"PAGE011";#N/A,#N/A,TRUE,"PAGE012";#N/A,#N/A,TRUE,"PAGE013"}</definedName>
    <definedName name="___K430" hidden="1">{#N/A,#N/A,TRUE,"LOADCOVE";#N/A,#N/A,TRUE,"PAGE001";#N/A,#N/A,TRUE,"PAGE002";#N/A,#N/A,TRUE,"PAGE003";#N/A,#N/A,TRUE,"PAGE004";#N/A,#N/A,TRUE,"PAGE005";#N/A,#N/A,TRUE,"PAGE006";#N/A,#N/A,TRUE,"PAGE007";#N/A,#N/A,TRUE,"PAGE008";#N/A,#N/A,TRUE,"PAGE009";#N/A,#N/A,TRUE,"PAGE010";#N/A,#N/A,TRUE,"PAGE011";#N/A,#N/A,TRUE,"PAGE012";#N/A,#N/A,TRUE,"PAGE013"}</definedName>
    <definedName name="___K44" localSheetId="37" hidden="1">{#N/A,#N/A,TRUE,"LOADCOVE";#N/A,#N/A,TRUE,"PAGE001";#N/A,#N/A,TRUE,"PAGE002";#N/A,#N/A,TRUE,"PAGE003";#N/A,#N/A,TRUE,"PAGE004";#N/A,#N/A,TRUE,"PAGE005";#N/A,#N/A,TRUE,"PAGE006";#N/A,#N/A,TRUE,"PAGE007";#N/A,#N/A,TRUE,"PAGE008";#N/A,#N/A,TRUE,"PAGE009";#N/A,#N/A,TRUE,"PAGE010";#N/A,#N/A,TRUE,"PAGE011";#N/A,#N/A,TRUE,"PAGE012";#N/A,#N/A,TRUE,"PAGE013"}</definedName>
    <definedName name="___K44" localSheetId="21" hidden="1">{#N/A,#N/A,TRUE,"LOADCOVE";#N/A,#N/A,TRUE,"PAGE001";#N/A,#N/A,TRUE,"PAGE002";#N/A,#N/A,TRUE,"PAGE003";#N/A,#N/A,TRUE,"PAGE004";#N/A,#N/A,TRUE,"PAGE005";#N/A,#N/A,TRUE,"PAGE006";#N/A,#N/A,TRUE,"PAGE007";#N/A,#N/A,TRUE,"PAGE008";#N/A,#N/A,TRUE,"PAGE009";#N/A,#N/A,TRUE,"PAGE010";#N/A,#N/A,TRUE,"PAGE011";#N/A,#N/A,TRUE,"PAGE012";#N/A,#N/A,TRUE,"PAGE013"}</definedName>
    <definedName name="___K44" hidden="1">{#N/A,#N/A,TRUE,"LOADCOVE";#N/A,#N/A,TRUE,"PAGE001";#N/A,#N/A,TRUE,"PAGE002";#N/A,#N/A,TRUE,"PAGE003";#N/A,#N/A,TRUE,"PAGE004";#N/A,#N/A,TRUE,"PAGE005";#N/A,#N/A,TRUE,"PAGE006";#N/A,#N/A,TRUE,"PAGE007";#N/A,#N/A,TRUE,"PAGE008";#N/A,#N/A,TRUE,"PAGE009";#N/A,#N/A,TRUE,"PAGE010";#N/A,#N/A,TRUE,"PAGE011";#N/A,#N/A,TRUE,"PAGE012";#N/A,#N/A,TRUE,"PAGE013"}</definedName>
    <definedName name="___K440" localSheetId="37" hidden="1">{#N/A,#N/A,TRUE,"LOADCOVE";#N/A,#N/A,TRUE,"PAGE001";#N/A,#N/A,TRUE,"PAGE002";#N/A,#N/A,TRUE,"PAGE003";#N/A,#N/A,TRUE,"PAGE004";#N/A,#N/A,TRUE,"PAGE005";#N/A,#N/A,TRUE,"PAGE006";#N/A,#N/A,TRUE,"PAGE007";#N/A,#N/A,TRUE,"PAGE008";#N/A,#N/A,TRUE,"PAGE009";#N/A,#N/A,TRUE,"PAGE010";#N/A,#N/A,TRUE,"PAGE011";#N/A,#N/A,TRUE,"PAGE012";#N/A,#N/A,TRUE,"PAGE013"}</definedName>
    <definedName name="___K440" localSheetId="21" hidden="1">{#N/A,#N/A,TRUE,"LOADCOVE";#N/A,#N/A,TRUE,"PAGE001";#N/A,#N/A,TRUE,"PAGE002";#N/A,#N/A,TRUE,"PAGE003";#N/A,#N/A,TRUE,"PAGE004";#N/A,#N/A,TRUE,"PAGE005";#N/A,#N/A,TRUE,"PAGE006";#N/A,#N/A,TRUE,"PAGE007";#N/A,#N/A,TRUE,"PAGE008";#N/A,#N/A,TRUE,"PAGE009";#N/A,#N/A,TRUE,"PAGE010";#N/A,#N/A,TRUE,"PAGE011";#N/A,#N/A,TRUE,"PAGE012";#N/A,#N/A,TRUE,"PAGE013"}</definedName>
    <definedName name="___K440" hidden="1">{#N/A,#N/A,TRUE,"LOADCOVE";#N/A,#N/A,TRUE,"PAGE001";#N/A,#N/A,TRUE,"PAGE002";#N/A,#N/A,TRUE,"PAGE003";#N/A,#N/A,TRUE,"PAGE004";#N/A,#N/A,TRUE,"PAGE005";#N/A,#N/A,TRUE,"PAGE006";#N/A,#N/A,TRUE,"PAGE007";#N/A,#N/A,TRUE,"PAGE008";#N/A,#N/A,TRUE,"PAGE009";#N/A,#N/A,TRUE,"PAGE010";#N/A,#N/A,TRUE,"PAGE011";#N/A,#N/A,TRUE,"PAGE012";#N/A,#N/A,TRUE,"PAGE013"}</definedName>
    <definedName name="___K4400" localSheetId="37" hidden="1">{#N/A,#N/A,TRUE,"LOADCOVE";#N/A,#N/A,TRUE,"PAGE001";#N/A,#N/A,TRUE,"PAGE002";#N/A,#N/A,TRUE,"PAGE003";#N/A,#N/A,TRUE,"PAGE004";#N/A,#N/A,TRUE,"PAGE005";#N/A,#N/A,TRUE,"PAGE006";#N/A,#N/A,TRUE,"PAGE007";#N/A,#N/A,TRUE,"PAGE008";#N/A,#N/A,TRUE,"PAGE009";#N/A,#N/A,TRUE,"PAGE010";#N/A,#N/A,TRUE,"PAGE011";#N/A,#N/A,TRUE,"PAGE012";#N/A,#N/A,TRUE,"PAGE013"}</definedName>
    <definedName name="___K4400" localSheetId="21" hidden="1">{#N/A,#N/A,TRUE,"LOADCOVE";#N/A,#N/A,TRUE,"PAGE001";#N/A,#N/A,TRUE,"PAGE002";#N/A,#N/A,TRUE,"PAGE003";#N/A,#N/A,TRUE,"PAGE004";#N/A,#N/A,TRUE,"PAGE005";#N/A,#N/A,TRUE,"PAGE006";#N/A,#N/A,TRUE,"PAGE007";#N/A,#N/A,TRUE,"PAGE008";#N/A,#N/A,TRUE,"PAGE009";#N/A,#N/A,TRUE,"PAGE010";#N/A,#N/A,TRUE,"PAGE011";#N/A,#N/A,TRUE,"PAGE012";#N/A,#N/A,TRUE,"PAGE013"}</definedName>
    <definedName name="___K4400" hidden="1">{#N/A,#N/A,TRUE,"LOADCOVE";#N/A,#N/A,TRUE,"PAGE001";#N/A,#N/A,TRUE,"PAGE002";#N/A,#N/A,TRUE,"PAGE003";#N/A,#N/A,TRUE,"PAGE004";#N/A,#N/A,TRUE,"PAGE005";#N/A,#N/A,TRUE,"PAGE006";#N/A,#N/A,TRUE,"PAGE007";#N/A,#N/A,TRUE,"PAGE008";#N/A,#N/A,TRUE,"PAGE009";#N/A,#N/A,TRUE,"PAGE010";#N/A,#N/A,TRUE,"PAGE011";#N/A,#N/A,TRUE,"PAGE012";#N/A,#N/A,TRUE,"PAGE013"}</definedName>
    <definedName name="___K44000" localSheetId="37" hidden="1">{#N/A,#N/A,TRUE,"LOADCOVE";#N/A,#N/A,TRUE,"PAGE001";#N/A,#N/A,TRUE,"PAGE002";#N/A,#N/A,TRUE,"PAGE003";#N/A,#N/A,TRUE,"PAGE004";#N/A,#N/A,TRUE,"PAGE005";#N/A,#N/A,TRUE,"PAGE006";#N/A,#N/A,TRUE,"PAGE007";#N/A,#N/A,TRUE,"PAGE008";#N/A,#N/A,TRUE,"PAGE009";#N/A,#N/A,TRUE,"PAGE010";#N/A,#N/A,TRUE,"PAGE011";#N/A,#N/A,TRUE,"PAGE012";#N/A,#N/A,TRUE,"PAGE013"}</definedName>
    <definedName name="___K44000" localSheetId="21" hidden="1">{#N/A,#N/A,TRUE,"LOADCOVE";#N/A,#N/A,TRUE,"PAGE001";#N/A,#N/A,TRUE,"PAGE002";#N/A,#N/A,TRUE,"PAGE003";#N/A,#N/A,TRUE,"PAGE004";#N/A,#N/A,TRUE,"PAGE005";#N/A,#N/A,TRUE,"PAGE006";#N/A,#N/A,TRUE,"PAGE007";#N/A,#N/A,TRUE,"PAGE008";#N/A,#N/A,TRUE,"PAGE009";#N/A,#N/A,TRUE,"PAGE010";#N/A,#N/A,TRUE,"PAGE011";#N/A,#N/A,TRUE,"PAGE012";#N/A,#N/A,TRUE,"PAGE013"}</definedName>
    <definedName name="___K44000" hidden="1">{#N/A,#N/A,TRUE,"LOADCOVE";#N/A,#N/A,TRUE,"PAGE001";#N/A,#N/A,TRUE,"PAGE002";#N/A,#N/A,TRUE,"PAGE003";#N/A,#N/A,TRUE,"PAGE004";#N/A,#N/A,TRUE,"PAGE005";#N/A,#N/A,TRUE,"PAGE006";#N/A,#N/A,TRUE,"PAGE007";#N/A,#N/A,TRUE,"PAGE008";#N/A,#N/A,TRUE,"PAGE009";#N/A,#N/A,TRUE,"PAGE010";#N/A,#N/A,TRUE,"PAGE011";#N/A,#N/A,TRUE,"PAGE012";#N/A,#N/A,TRUE,"PAGE013"}</definedName>
    <definedName name="___K440000" localSheetId="37" hidden="1">{#N/A,#N/A,TRUE,"LOADCOVE";#N/A,#N/A,TRUE,"PAGE001";#N/A,#N/A,TRUE,"PAGE002";#N/A,#N/A,TRUE,"PAGE003";#N/A,#N/A,TRUE,"PAGE004";#N/A,#N/A,TRUE,"PAGE005";#N/A,#N/A,TRUE,"PAGE006";#N/A,#N/A,TRUE,"PAGE007";#N/A,#N/A,TRUE,"PAGE008";#N/A,#N/A,TRUE,"PAGE009";#N/A,#N/A,TRUE,"PAGE010";#N/A,#N/A,TRUE,"PAGE011";#N/A,#N/A,TRUE,"PAGE012";#N/A,#N/A,TRUE,"PAGE013"}</definedName>
    <definedName name="___K440000" localSheetId="21" hidden="1">{#N/A,#N/A,TRUE,"LOADCOVE";#N/A,#N/A,TRUE,"PAGE001";#N/A,#N/A,TRUE,"PAGE002";#N/A,#N/A,TRUE,"PAGE003";#N/A,#N/A,TRUE,"PAGE004";#N/A,#N/A,TRUE,"PAGE005";#N/A,#N/A,TRUE,"PAGE006";#N/A,#N/A,TRUE,"PAGE007";#N/A,#N/A,TRUE,"PAGE008";#N/A,#N/A,TRUE,"PAGE009";#N/A,#N/A,TRUE,"PAGE010";#N/A,#N/A,TRUE,"PAGE011";#N/A,#N/A,TRUE,"PAGE012";#N/A,#N/A,TRUE,"PAGE013"}</definedName>
    <definedName name="___K440000" hidden="1">{#N/A,#N/A,TRUE,"LOADCOVE";#N/A,#N/A,TRUE,"PAGE001";#N/A,#N/A,TRUE,"PAGE002";#N/A,#N/A,TRUE,"PAGE003";#N/A,#N/A,TRUE,"PAGE004";#N/A,#N/A,TRUE,"PAGE005";#N/A,#N/A,TRUE,"PAGE006";#N/A,#N/A,TRUE,"PAGE007";#N/A,#N/A,TRUE,"PAGE008";#N/A,#N/A,TRUE,"PAGE009";#N/A,#N/A,TRUE,"PAGE010";#N/A,#N/A,TRUE,"PAGE011";#N/A,#N/A,TRUE,"PAGE012";#N/A,#N/A,TRUE,"PAGE013"}</definedName>
    <definedName name="___K44444" localSheetId="37" hidden="1">{#N/A,#N/A,TRUE,"LOADCOVE";#N/A,#N/A,TRUE,"PAGE001";#N/A,#N/A,TRUE,"PAGE002";#N/A,#N/A,TRUE,"PAGE003";#N/A,#N/A,TRUE,"PAGE004";#N/A,#N/A,TRUE,"PAGE005";#N/A,#N/A,TRUE,"PAGE006";#N/A,#N/A,TRUE,"PAGE007";#N/A,#N/A,TRUE,"PAGE008";#N/A,#N/A,TRUE,"PAGE009";#N/A,#N/A,TRUE,"PAGE010";#N/A,#N/A,TRUE,"PAGE011";#N/A,#N/A,TRUE,"PAGE012";#N/A,#N/A,TRUE,"PAGE013"}</definedName>
    <definedName name="___K44444" localSheetId="21" hidden="1">{#N/A,#N/A,TRUE,"LOADCOVE";#N/A,#N/A,TRUE,"PAGE001";#N/A,#N/A,TRUE,"PAGE002";#N/A,#N/A,TRUE,"PAGE003";#N/A,#N/A,TRUE,"PAGE004";#N/A,#N/A,TRUE,"PAGE005";#N/A,#N/A,TRUE,"PAGE006";#N/A,#N/A,TRUE,"PAGE007";#N/A,#N/A,TRUE,"PAGE008";#N/A,#N/A,TRUE,"PAGE009";#N/A,#N/A,TRUE,"PAGE010";#N/A,#N/A,TRUE,"PAGE011";#N/A,#N/A,TRUE,"PAGE012";#N/A,#N/A,TRUE,"PAGE013"}</definedName>
    <definedName name="___K44444" hidden="1">{#N/A,#N/A,TRUE,"LOADCOVE";#N/A,#N/A,TRUE,"PAGE001";#N/A,#N/A,TRUE,"PAGE002";#N/A,#N/A,TRUE,"PAGE003";#N/A,#N/A,TRUE,"PAGE004";#N/A,#N/A,TRUE,"PAGE005";#N/A,#N/A,TRUE,"PAGE006";#N/A,#N/A,TRUE,"PAGE007";#N/A,#N/A,TRUE,"PAGE008";#N/A,#N/A,TRUE,"PAGE009";#N/A,#N/A,TRUE,"PAGE010";#N/A,#N/A,TRUE,"PAGE011";#N/A,#N/A,TRUE,"PAGE012";#N/A,#N/A,TRUE,"PAGE013"}</definedName>
    <definedName name="___K45" localSheetId="37" hidden="1">{#N/A,#N/A,TRUE,"LOADCOVE";#N/A,#N/A,TRUE,"PAGE001";#N/A,#N/A,TRUE,"PAGE002";#N/A,#N/A,TRUE,"PAGE003";#N/A,#N/A,TRUE,"PAGE004";#N/A,#N/A,TRUE,"PAGE005";#N/A,#N/A,TRUE,"PAGE006";#N/A,#N/A,TRUE,"PAGE007";#N/A,#N/A,TRUE,"PAGE008";#N/A,#N/A,TRUE,"PAGE009";#N/A,#N/A,TRUE,"PAGE010";#N/A,#N/A,TRUE,"PAGE011";#N/A,#N/A,TRUE,"PAGE012";#N/A,#N/A,TRUE,"PAGE013"}</definedName>
    <definedName name="___K45" localSheetId="21" hidden="1">{#N/A,#N/A,TRUE,"LOADCOVE";#N/A,#N/A,TRUE,"PAGE001";#N/A,#N/A,TRUE,"PAGE002";#N/A,#N/A,TRUE,"PAGE003";#N/A,#N/A,TRUE,"PAGE004";#N/A,#N/A,TRUE,"PAGE005";#N/A,#N/A,TRUE,"PAGE006";#N/A,#N/A,TRUE,"PAGE007";#N/A,#N/A,TRUE,"PAGE008";#N/A,#N/A,TRUE,"PAGE009";#N/A,#N/A,TRUE,"PAGE010";#N/A,#N/A,TRUE,"PAGE011";#N/A,#N/A,TRUE,"PAGE012";#N/A,#N/A,TRUE,"PAGE013"}</definedName>
    <definedName name="___K45" hidden="1">{#N/A,#N/A,TRUE,"LOADCOVE";#N/A,#N/A,TRUE,"PAGE001";#N/A,#N/A,TRUE,"PAGE002";#N/A,#N/A,TRUE,"PAGE003";#N/A,#N/A,TRUE,"PAGE004";#N/A,#N/A,TRUE,"PAGE005";#N/A,#N/A,TRUE,"PAGE006";#N/A,#N/A,TRUE,"PAGE007";#N/A,#N/A,TRUE,"PAGE008";#N/A,#N/A,TRUE,"PAGE009";#N/A,#N/A,TRUE,"PAGE010";#N/A,#N/A,TRUE,"PAGE011";#N/A,#N/A,TRUE,"PAGE012";#N/A,#N/A,TRUE,"PAGE013"}</definedName>
    <definedName name="___K46" localSheetId="37" hidden="1">{#N/A,#N/A,TRUE,"LOADCOVE";#N/A,#N/A,TRUE,"PAGE001";#N/A,#N/A,TRUE,"PAGE002";#N/A,#N/A,TRUE,"PAGE003";#N/A,#N/A,TRUE,"PAGE004";#N/A,#N/A,TRUE,"PAGE005";#N/A,#N/A,TRUE,"PAGE006";#N/A,#N/A,TRUE,"PAGE007";#N/A,#N/A,TRUE,"PAGE008";#N/A,#N/A,TRUE,"PAGE009";#N/A,#N/A,TRUE,"PAGE010";#N/A,#N/A,TRUE,"PAGE011";#N/A,#N/A,TRUE,"PAGE012";#N/A,#N/A,TRUE,"PAGE013"}</definedName>
    <definedName name="___K46" localSheetId="21" hidden="1">{#N/A,#N/A,TRUE,"LOADCOVE";#N/A,#N/A,TRUE,"PAGE001";#N/A,#N/A,TRUE,"PAGE002";#N/A,#N/A,TRUE,"PAGE003";#N/A,#N/A,TRUE,"PAGE004";#N/A,#N/A,TRUE,"PAGE005";#N/A,#N/A,TRUE,"PAGE006";#N/A,#N/A,TRUE,"PAGE007";#N/A,#N/A,TRUE,"PAGE008";#N/A,#N/A,TRUE,"PAGE009";#N/A,#N/A,TRUE,"PAGE010";#N/A,#N/A,TRUE,"PAGE011";#N/A,#N/A,TRUE,"PAGE012";#N/A,#N/A,TRUE,"PAGE013"}</definedName>
    <definedName name="___K46" hidden="1">{#N/A,#N/A,TRUE,"LOADCOVE";#N/A,#N/A,TRUE,"PAGE001";#N/A,#N/A,TRUE,"PAGE002";#N/A,#N/A,TRUE,"PAGE003";#N/A,#N/A,TRUE,"PAGE004";#N/A,#N/A,TRUE,"PAGE005";#N/A,#N/A,TRUE,"PAGE006";#N/A,#N/A,TRUE,"PAGE007";#N/A,#N/A,TRUE,"PAGE008";#N/A,#N/A,TRUE,"PAGE009";#N/A,#N/A,TRUE,"PAGE010";#N/A,#N/A,TRUE,"PAGE011";#N/A,#N/A,TRUE,"PAGE012";#N/A,#N/A,TRUE,"PAGE013"}</definedName>
    <definedName name="___K460000" localSheetId="37" hidden="1">{#N/A,#N/A,TRUE,"LOADCOVE";#N/A,#N/A,TRUE,"PAGE001";#N/A,#N/A,TRUE,"PAGE002";#N/A,#N/A,TRUE,"PAGE003";#N/A,#N/A,TRUE,"PAGE004";#N/A,#N/A,TRUE,"PAGE005";#N/A,#N/A,TRUE,"PAGE006";#N/A,#N/A,TRUE,"PAGE007";#N/A,#N/A,TRUE,"PAGE008";#N/A,#N/A,TRUE,"PAGE009";#N/A,#N/A,TRUE,"PAGE010";#N/A,#N/A,TRUE,"PAGE011";#N/A,#N/A,TRUE,"PAGE012";#N/A,#N/A,TRUE,"PAGE013"}</definedName>
    <definedName name="___K460000" localSheetId="21" hidden="1">{#N/A,#N/A,TRUE,"LOADCOVE";#N/A,#N/A,TRUE,"PAGE001";#N/A,#N/A,TRUE,"PAGE002";#N/A,#N/A,TRUE,"PAGE003";#N/A,#N/A,TRUE,"PAGE004";#N/A,#N/A,TRUE,"PAGE005";#N/A,#N/A,TRUE,"PAGE006";#N/A,#N/A,TRUE,"PAGE007";#N/A,#N/A,TRUE,"PAGE008";#N/A,#N/A,TRUE,"PAGE009";#N/A,#N/A,TRUE,"PAGE010";#N/A,#N/A,TRUE,"PAGE011";#N/A,#N/A,TRUE,"PAGE012";#N/A,#N/A,TRUE,"PAGE013"}</definedName>
    <definedName name="___K460000" hidden="1">{#N/A,#N/A,TRUE,"LOADCOVE";#N/A,#N/A,TRUE,"PAGE001";#N/A,#N/A,TRUE,"PAGE002";#N/A,#N/A,TRUE,"PAGE003";#N/A,#N/A,TRUE,"PAGE004";#N/A,#N/A,TRUE,"PAGE005";#N/A,#N/A,TRUE,"PAGE006";#N/A,#N/A,TRUE,"PAGE007";#N/A,#N/A,TRUE,"PAGE008";#N/A,#N/A,TRUE,"PAGE009";#N/A,#N/A,TRUE,"PAGE010";#N/A,#N/A,TRUE,"PAGE011";#N/A,#N/A,TRUE,"PAGE012";#N/A,#N/A,TRUE,"PAGE013"}</definedName>
    <definedName name="___K47" localSheetId="37" hidden="1">{#N/A,#N/A,TRUE,"LOADCOVE";#N/A,#N/A,TRUE,"PAGE001";#N/A,#N/A,TRUE,"PAGE002";#N/A,#N/A,TRUE,"PAGE003";#N/A,#N/A,TRUE,"PAGE004";#N/A,#N/A,TRUE,"PAGE005";#N/A,#N/A,TRUE,"PAGE006";#N/A,#N/A,TRUE,"PAGE007";#N/A,#N/A,TRUE,"PAGE008";#N/A,#N/A,TRUE,"PAGE009";#N/A,#N/A,TRUE,"PAGE010";#N/A,#N/A,TRUE,"PAGE011";#N/A,#N/A,TRUE,"PAGE012";#N/A,#N/A,TRUE,"PAGE013"}</definedName>
    <definedName name="___K47" localSheetId="21" hidden="1">{#N/A,#N/A,TRUE,"LOADCOVE";#N/A,#N/A,TRUE,"PAGE001";#N/A,#N/A,TRUE,"PAGE002";#N/A,#N/A,TRUE,"PAGE003";#N/A,#N/A,TRUE,"PAGE004";#N/A,#N/A,TRUE,"PAGE005";#N/A,#N/A,TRUE,"PAGE006";#N/A,#N/A,TRUE,"PAGE007";#N/A,#N/A,TRUE,"PAGE008";#N/A,#N/A,TRUE,"PAGE009";#N/A,#N/A,TRUE,"PAGE010";#N/A,#N/A,TRUE,"PAGE011";#N/A,#N/A,TRUE,"PAGE012";#N/A,#N/A,TRUE,"PAGE013"}</definedName>
    <definedName name="___K47" hidden="1">{#N/A,#N/A,TRUE,"LOADCOVE";#N/A,#N/A,TRUE,"PAGE001";#N/A,#N/A,TRUE,"PAGE002";#N/A,#N/A,TRUE,"PAGE003";#N/A,#N/A,TRUE,"PAGE004";#N/A,#N/A,TRUE,"PAGE005";#N/A,#N/A,TRUE,"PAGE006";#N/A,#N/A,TRUE,"PAGE007";#N/A,#N/A,TRUE,"PAGE008";#N/A,#N/A,TRUE,"PAGE009";#N/A,#N/A,TRUE,"PAGE010";#N/A,#N/A,TRUE,"PAGE011";#N/A,#N/A,TRUE,"PAGE012";#N/A,#N/A,TRUE,"PAGE013"}</definedName>
    <definedName name="___K48" localSheetId="37" hidden="1">{#N/A,#N/A,TRUE,"LOADCOVE";#N/A,#N/A,TRUE,"PAGE001";#N/A,#N/A,TRUE,"PAGE002";#N/A,#N/A,TRUE,"PAGE003";#N/A,#N/A,TRUE,"PAGE004";#N/A,#N/A,TRUE,"PAGE005";#N/A,#N/A,TRUE,"PAGE006";#N/A,#N/A,TRUE,"PAGE007";#N/A,#N/A,TRUE,"PAGE008";#N/A,#N/A,TRUE,"PAGE009";#N/A,#N/A,TRUE,"PAGE010";#N/A,#N/A,TRUE,"PAGE011";#N/A,#N/A,TRUE,"PAGE012";#N/A,#N/A,TRUE,"PAGE013"}</definedName>
    <definedName name="___K48" localSheetId="21" hidden="1">{#N/A,#N/A,TRUE,"LOADCOVE";#N/A,#N/A,TRUE,"PAGE001";#N/A,#N/A,TRUE,"PAGE002";#N/A,#N/A,TRUE,"PAGE003";#N/A,#N/A,TRUE,"PAGE004";#N/A,#N/A,TRUE,"PAGE005";#N/A,#N/A,TRUE,"PAGE006";#N/A,#N/A,TRUE,"PAGE007";#N/A,#N/A,TRUE,"PAGE008";#N/A,#N/A,TRUE,"PAGE009";#N/A,#N/A,TRUE,"PAGE010";#N/A,#N/A,TRUE,"PAGE011";#N/A,#N/A,TRUE,"PAGE012";#N/A,#N/A,TRUE,"PAGE013"}</definedName>
    <definedName name="___K48" hidden="1">{#N/A,#N/A,TRUE,"LOADCOVE";#N/A,#N/A,TRUE,"PAGE001";#N/A,#N/A,TRUE,"PAGE002";#N/A,#N/A,TRUE,"PAGE003";#N/A,#N/A,TRUE,"PAGE004";#N/A,#N/A,TRUE,"PAGE005";#N/A,#N/A,TRUE,"PAGE006";#N/A,#N/A,TRUE,"PAGE007";#N/A,#N/A,TRUE,"PAGE008";#N/A,#N/A,TRUE,"PAGE009";#N/A,#N/A,TRUE,"PAGE010";#N/A,#N/A,TRUE,"PAGE011";#N/A,#N/A,TRUE,"PAGE012";#N/A,#N/A,TRUE,"PAGE013"}</definedName>
    <definedName name="___K4800" localSheetId="37" hidden="1">{#N/A,#N/A,TRUE,"LOADCOVE";#N/A,#N/A,TRUE,"PAGE001";#N/A,#N/A,TRUE,"PAGE002";#N/A,#N/A,TRUE,"PAGE003";#N/A,#N/A,TRUE,"PAGE004";#N/A,#N/A,TRUE,"PAGE005";#N/A,#N/A,TRUE,"PAGE006";#N/A,#N/A,TRUE,"PAGE007";#N/A,#N/A,TRUE,"PAGE008";#N/A,#N/A,TRUE,"PAGE009";#N/A,#N/A,TRUE,"PAGE010";#N/A,#N/A,TRUE,"PAGE011";#N/A,#N/A,TRUE,"PAGE012";#N/A,#N/A,TRUE,"PAGE013"}</definedName>
    <definedName name="___K4800" localSheetId="21" hidden="1">{#N/A,#N/A,TRUE,"LOADCOVE";#N/A,#N/A,TRUE,"PAGE001";#N/A,#N/A,TRUE,"PAGE002";#N/A,#N/A,TRUE,"PAGE003";#N/A,#N/A,TRUE,"PAGE004";#N/A,#N/A,TRUE,"PAGE005";#N/A,#N/A,TRUE,"PAGE006";#N/A,#N/A,TRUE,"PAGE007";#N/A,#N/A,TRUE,"PAGE008";#N/A,#N/A,TRUE,"PAGE009";#N/A,#N/A,TRUE,"PAGE010";#N/A,#N/A,TRUE,"PAGE011";#N/A,#N/A,TRUE,"PAGE012";#N/A,#N/A,TRUE,"PAGE013"}</definedName>
    <definedName name="___K4800" hidden="1">{#N/A,#N/A,TRUE,"LOADCOVE";#N/A,#N/A,TRUE,"PAGE001";#N/A,#N/A,TRUE,"PAGE002";#N/A,#N/A,TRUE,"PAGE003";#N/A,#N/A,TRUE,"PAGE004";#N/A,#N/A,TRUE,"PAGE005";#N/A,#N/A,TRUE,"PAGE006";#N/A,#N/A,TRUE,"PAGE007";#N/A,#N/A,TRUE,"PAGE008";#N/A,#N/A,TRUE,"PAGE009";#N/A,#N/A,TRUE,"PAGE010";#N/A,#N/A,TRUE,"PAGE011";#N/A,#N/A,TRUE,"PAGE012";#N/A,#N/A,TRUE,"PAGE013"}</definedName>
    <definedName name="___K480000" localSheetId="37" hidden="1">{#N/A,#N/A,TRUE,"LOADCOVE";#N/A,#N/A,TRUE,"PAGE001";#N/A,#N/A,TRUE,"PAGE002";#N/A,#N/A,TRUE,"PAGE003";#N/A,#N/A,TRUE,"PAGE004";#N/A,#N/A,TRUE,"PAGE005";#N/A,#N/A,TRUE,"PAGE006";#N/A,#N/A,TRUE,"PAGE007";#N/A,#N/A,TRUE,"PAGE008";#N/A,#N/A,TRUE,"PAGE009";#N/A,#N/A,TRUE,"PAGE010";#N/A,#N/A,TRUE,"PAGE011";#N/A,#N/A,TRUE,"PAGE012";#N/A,#N/A,TRUE,"PAGE013"}</definedName>
    <definedName name="___K480000" localSheetId="21" hidden="1">{#N/A,#N/A,TRUE,"LOADCOVE";#N/A,#N/A,TRUE,"PAGE001";#N/A,#N/A,TRUE,"PAGE002";#N/A,#N/A,TRUE,"PAGE003";#N/A,#N/A,TRUE,"PAGE004";#N/A,#N/A,TRUE,"PAGE005";#N/A,#N/A,TRUE,"PAGE006";#N/A,#N/A,TRUE,"PAGE007";#N/A,#N/A,TRUE,"PAGE008";#N/A,#N/A,TRUE,"PAGE009";#N/A,#N/A,TRUE,"PAGE010";#N/A,#N/A,TRUE,"PAGE011";#N/A,#N/A,TRUE,"PAGE012";#N/A,#N/A,TRUE,"PAGE013"}</definedName>
    <definedName name="___K480000" hidden="1">{#N/A,#N/A,TRUE,"LOADCOVE";#N/A,#N/A,TRUE,"PAGE001";#N/A,#N/A,TRUE,"PAGE002";#N/A,#N/A,TRUE,"PAGE003";#N/A,#N/A,TRUE,"PAGE004";#N/A,#N/A,TRUE,"PAGE005";#N/A,#N/A,TRUE,"PAGE006";#N/A,#N/A,TRUE,"PAGE007";#N/A,#N/A,TRUE,"PAGE008";#N/A,#N/A,TRUE,"PAGE009";#N/A,#N/A,TRUE,"PAGE010";#N/A,#N/A,TRUE,"PAGE011";#N/A,#N/A,TRUE,"PAGE012";#N/A,#N/A,TRUE,"PAGE013"}</definedName>
    <definedName name="___K48008" localSheetId="37" hidden="1">{#N/A,#N/A,TRUE,"LOADCOVE";#N/A,#N/A,TRUE,"PAGE001";#N/A,#N/A,TRUE,"PAGE002";#N/A,#N/A,TRUE,"PAGE003";#N/A,#N/A,TRUE,"PAGE004";#N/A,#N/A,TRUE,"PAGE005";#N/A,#N/A,TRUE,"PAGE006";#N/A,#N/A,TRUE,"PAGE007";#N/A,#N/A,TRUE,"PAGE008";#N/A,#N/A,TRUE,"PAGE009";#N/A,#N/A,TRUE,"PAGE010";#N/A,#N/A,TRUE,"PAGE011";#N/A,#N/A,TRUE,"PAGE012";#N/A,#N/A,TRUE,"PAGE013"}</definedName>
    <definedName name="___K48008" localSheetId="21" hidden="1">{#N/A,#N/A,TRUE,"LOADCOVE";#N/A,#N/A,TRUE,"PAGE001";#N/A,#N/A,TRUE,"PAGE002";#N/A,#N/A,TRUE,"PAGE003";#N/A,#N/A,TRUE,"PAGE004";#N/A,#N/A,TRUE,"PAGE005";#N/A,#N/A,TRUE,"PAGE006";#N/A,#N/A,TRUE,"PAGE007";#N/A,#N/A,TRUE,"PAGE008";#N/A,#N/A,TRUE,"PAGE009";#N/A,#N/A,TRUE,"PAGE010";#N/A,#N/A,TRUE,"PAGE011";#N/A,#N/A,TRUE,"PAGE012";#N/A,#N/A,TRUE,"PAGE013"}</definedName>
    <definedName name="___K48008" hidden="1">{#N/A,#N/A,TRUE,"LOADCOVE";#N/A,#N/A,TRUE,"PAGE001";#N/A,#N/A,TRUE,"PAGE002";#N/A,#N/A,TRUE,"PAGE003";#N/A,#N/A,TRUE,"PAGE004";#N/A,#N/A,TRUE,"PAGE005";#N/A,#N/A,TRUE,"PAGE006";#N/A,#N/A,TRUE,"PAGE007";#N/A,#N/A,TRUE,"PAGE008";#N/A,#N/A,TRUE,"PAGE009";#N/A,#N/A,TRUE,"PAGE010";#N/A,#N/A,TRUE,"PAGE011";#N/A,#N/A,TRUE,"PAGE012";#N/A,#N/A,TRUE,"PAGE013"}</definedName>
    <definedName name="___K488" localSheetId="37" hidden="1">{#N/A,#N/A,TRUE,"LOADCOVE";#N/A,#N/A,TRUE,"PAGE001";#N/A,#N/A,TRUE,"PAGE002";#N/A,#N/A,TRUE,"PAGE003";#N/A,#N/A,TRUE,"PAGE004";#N/A,#N/A,TRUE,"PAGE005";#N/A,#N/A,TRUE,"PAGE006";#N/A,#N/A,TRUE,"PAGE007";#N/A,#N/A,TRUE,"PAGE008";#N/A,#N/A,TRUE,"PAGE009";#N/A,#N/A,TRUE,"PAGE010";#N/A,#N/A,TRUE,"PAGE011";#N/A,#N/A,TRUE,"PAGE012";#N/A,#N/A,TRUE,"PAGE013"}</definedName>
    <definedName name="___K488" localSheetId="21" hidden="1">{#N/A,#N/A,TRUE,"LOADCOVE";#N/A,#N/A,TRUE,"PAGE001";#N/A,#N/A,TRUE,"PAGE002";#N/A,#N/A,TRUE,"PAGE003";#N/A,#N/A,TRUE,"PAGE004";#N/A,#N/A,TRUE,"PAGE005";#N/A,#N/A,TRUE,"PAGE006";#N/A,#N/A,TRUE,"PAGE007";#N/A,#N/A,TRUE,"PAGE008";#N/A,#N/A,TRUE,"PAGE009";#N/A,#N/A,TRUE,"PAGE010";#N/A,#N/A,TRUE,"PAGE011";#N/A,#N/A,TRUE,"PAGE012";#N/A,#N/A,TRUE,"PAGE013"}</definedName>
    <definedName name="___K488" hidden="1">{#N/A,#N/A,TRUE,"LOADCOVE";#N/A,#N/A,TRUE,"PAGE001";#N/A,#N/A,TRUE,"PAGE002";#N/A,#N/A,TRUE,"PAGE003";#N/A,#N/A,TRUE,"PAGE004";#N/A,#N/A,TRUE,"PAGE005";#N/A,#N/A,TRUE,"PAGE006";#N/A,#N/A,TRUE,"PAGE007";#N/A,#N/A,TRUE,"PAGE008";#N/A,#N/A,TRUE,"PAGE009";#N/A,#N/A,TRUE,"PAGE010";#N/A,#N/A,TRUE,"PAGE011";#N/A,#N/A,TRUE,"PAGE012";#N/A,#N/A,TRUE,"PAGE013"}</definedName>
    <definedName name="___K4888" localSheetId="37" hidden="1">{#N/A,#N/A,TRUE,"LOADCOVE";#N/A,#N/A,TRUE,"PAGE001";#N/A,#N/A,TRUE,"PAGE002";#N/A,#N/A,TRUE,"PAGE003";#N/A,#N/A,TRUE,"PAGE004";#N/A,#N/A,TRUE,"PAGE005";#N/A,#N/A,TRUE,"PAGE006";#N/A,#N/A,TRUE,"PAGE007";#N/A,#N/A,TRUE,"PAGE008";#N/A,#N/A,TRUE,"PAGE009";#N/A,#N/A,TRUE,"PAGE010";#N/A,#N/A,TRUE,"PAGE011";#N/A,#N/A,TRUE,"PAGE012";#N/A,#N/A,TRUE,"PAGE013"}</definedName>
    <definedName name="___K4888" localSheetId="21" hidden="1">{#N/A,#N/A,TRUE,"LOADCOVE";#N/A,#N/A,TRUE,"PAGE001";#N/A,#N/A,TRUE,"PAGE002";#N/A,#N/A,TRUE,"PAGE003";#N/A,#N/A,TRUE,"PAGE004";#N/A,#N/A,TRUE,"PAGE005";#N/A,#N/A,TRUE,"PAGE006";#N/A,#N/A,TRUE,"PAGE007";#N/A,#N/A,TRUE,"PAGE008";#N/A,#N/A,TRUE,"PAGE009";#N/A,#N/A,TRUE,"PAGE010";#N/A,#N/A,TRUE,"PAGE011";#N/A,#N/A,TRUE,"PAGE012";#N/A,#N/A,TRUE,"PAGE013"}</definedName>
    <definedName name="___K4888" hidden="1">{#N/A,#N/A,TRUE,"LOADCOVE";#N/A,#N/A,TRUE,"PAGE001";#N/A,#N/A,TRUE,"PAGE002";#N/A,#N/A,TRUE,"PAGE003";#N/A,#N/A,TRUE,"PAGE004";#N/A,#N/A,TRUE,"PAGE005";#N/A,#N/A,TRUE,"PAGE006";#N/A,#N/A,TRUE,"PAGE007";#N/A,#N/A,TRUE,"PAGE008";#N/A,#N/A,TRUE,"PAGE009";#N/A,#N/A,TRUE,"PAGE010";#N/A,#N/A,TRUE,"PAGE011";#N/A,#N/A,TRUE,"PAGE012";#N/A,#N/A,TRUE,"PAGE013"}</definedName>
    <definedName name="___K488888" localSheetId="37" hidden="1">{#N/A,#N/A,TRUE,"LOADCOVE";#N/A,#N/A,TRUE,"PAGE001";#N/A,#N/A,TRUE,"PAGE002";#N/A,#N/A,TRUE,"PAGE003";#N/A,#N/A,TRUE,"PAGE004";#N/A,#N/A,TRUE,"PAGE005";#N/A,#N/A,TRUE,"PAGE006";#N/A,#N/A,TRUE,"PAGE007";#N/A,#N/A,TRUE,"PAGE008";#N/A,#N/A,TRUE,"PAGE009";#N/A,#N/A,TRUE,"PAGE010";#N/A,#N/A,TRUE,"PAGE011";#N/A,#N/A,TRUE,"PAGE012";#N/A,#N/A,TRUE,"PAGE013"}</definedName>
    <definedName name="___K488888" localSheetId="21" hidden="1">{#N/A,#N/A,TRUE,"LOADCOVE";#N/A,#N/A,TRUE,"PAGE001";#N/A,#N/A,TRUE,"PAGE002";#N/A,#N/A,TRUE,"PAGE003";#N/A,#N/A,TRUE,"PAGE004";#N/A,#N/A,TRUE,"PAGE005";#N/A,#N/A,TRUE,"PAGE006";#N/A,#N/A,TRUE,"PAGE007";#N/A,#N/A,TRUE,"PAGE008";#N/A,#N/A,TRUE,"PAGE009";#N/A,#N/A,TRUE,"PAGE010";#N/A,#N/A,TRUE,"PAGE011";#N/A,#N/A,TRUE,"PAGE012";#N/A,#N/A,TRUE,"PAGE013"}</definedName>
    <definedName name="___K488888" hidden="1">{#N/A,#N/A,TRUE,"LOADCOVE";#N/A,#N/A,TRUE,"PAGE001";#N/A,#N/A,TRUE,"PAGE002";#N/A,#N/A,TRUE,"PAGE003";#N/A,#N/A,TRUE,"PAGE004";#N/A,#N/A,TRUE,"PAGE005";#N/A,#N/A,TRUE,"PAGE006";#N/A,#N/A,TRUE,"PAGE007";#N/A,#N/A,TRUE,"PAGE008";#N/A,#N/A,TRUE,"PAGE009";#N/A,#N/A,TRUE,"PAGE010";#N/A,#N/A,TRUE,"PAGE011";#N/A,#N/A,TRUE,"PAGE012";#N/A,#N/A,TRUE,"PAGE013"}</definedName>
    <definedName name="___k7" localSheetId="37" hidden="1">{#N/A,#N/A,FALSE,"단축1";#N/A,#N/A,FALSE,"단축2";#N/A,#N/A,FALSE,"단축3";#N/A,#N/A,FALSE,"장축";#N/A,#N/A,FALSE,"4WD"}</definedName>
    <definedName name="___k7" localSheetId="21" hidden="1">{#N/A,#N/A,FALSE,"단축1";#N/A,#N/A,FALSE,"단축2";#N/A,#N/A,FALSE,"단축3";#N/A,#N/A,FALSE,"장축";#N/A,#N/A,FALSE,"4WD"}</definedName>
    <definedName name="___k7" hidden="1">{#N/A,#N/A,FALSE,"단축1";#N/A,#N/A,FALSE,"단축2";#N/A,#N/A,FALSE,"단축3";#N/A,#N/A,FALSE,"장축";#N/A,#N/A,FALSE,"4WD"}</definedName>
    <definedName name="___k8" localSheetId="37" hidden="1">{#N/A,#N/A,FALSE,"단축1";#N/A,#N/A,FALSE,"단축2";#N/A,#N/A,FALSE,"단축3";#N/A,#N/A,FALSE,"장축";#N/A,#N/A,FALSE,"4WD"}</definedName>
    <definedName name="___k8" localSheetId="21" hidden="1">{#N/A,#N/A,FALSE,"단축1";#N/A,#N/A,FALSE,"단축2";#N/A,#N/A,FALSE,"단축3";#N/A,#N/A,FALSE,"장축";#N/A,#N/A,FALSE,"4WD"}</definedName>
    <definedName name="___k8" hidden="1">{#N/A,#N/A,FALSE,"단축1";#N/A,#N/A,FALSE,"단축2";#N/A,#N/A,FALSE,"단축3";#N/A,#N/A,FALSE,"장축";#N/A,#N/A,FALSE,"4WD"}</definedName>
    <definedName name="___k9" localSheetId="37" hidden="1">{#N/A,#N/A,FALSE,"단축1";#N/A,#N/A,FALSE,"단축2";#N/A,#N/A,FALSE,"단축3";#N/A,#N/A,FALSE,"장축";#N/A,#N/A,FALSE,"4WD"}</definedName>
    <definedName name="___k9" localSheetId="21" hidden="1">{#N/A,#N/A,FALSE,"단축1";#N/A,#N/A,FALSE,"단축2";#N/A,#N/A,FALSE,"단축3";#N/A,#N/A,FALSE,"장축";#N/A,#N/A,FALSE,"4WD"}</definedName>
    <definedName name="___k9" hidden="1">{#N/A,#N/A,FALSE,"단축1";#N/A,#N/A,FALSE,"단축2";#N/A,#N/A,FALSE,"단축3";#N/A,#N/A,FALSE,"장축";#N/A,#N/A,FALSE,"4WD"}</definedName>
    <definedName name="___kcr1" hidden="1">#REF!</definedName>
    <definedName name="___kcr2" hidden="1">#REF!</definedName>
    <definedName name="___KEY1" localSheetId="37" hidden="1">#REF!</definedName>
    <definedName name="___KEY1" localSheetId="21" hidden="1">#REF!</definedName>
    <definedName name="___KEY1" hidden="1">#REF!</definedName>
    <definedName name="___KHM111" localSheetId="37" hidden="1">{#N/A,#N/A,FALSE,"제목"}</definedName>
    <definedName name="___KHM111" localSheetId="21" hidden="1">{#N/A,#N/A,FALSE,"제목"}</definedName>
    <definedName name="___KHM111" hidden="1">{#N/A,#N/A,FALSE,"제목"}</definedName>
    <definedName name="___KHM888" localSheetId="37" hidden="1">{#N/A,#N/A,FALSE,"제목"}</definedName>
    <definedName name="___KHM888" localSheetId="21" hidden="1">{#N/A,#N/A,FALSE,"제목"}</definedName>
    <definedName name="___KHM888" hidden="1">{#N/A,#N/A,FALSE,"제목"}</definedName>
    <definedName name="___ki2" hidden="1">#REF!</definedName>
    <definedName name="___KRW09">[8]compare2!$F$2:$F$986</definedName>
    <definedName name="___KTM10" localSheetId="37" hidden="1">{#N/A,#N/A,FALSE,"현장 NCR 분석";#N/A,#N/A,FALSE,"현장품질감사";#N/A,#N/A,FALSE,"현장품질감사"}</definedName>
    <definedName name="___KTM10" localSheetId="21" hidden="1">{#N/A,#N/A,FALSE,"현장 NCR 분석";#N/A,#N/A,FALSE,"현장품질감사";#N/A,#N/A,FALSE,"현장품질감사"}</definedName>
    <definedName name="___KTM10" hidden="1">{#N/A,#N/A,FALSE,"현장 NCR 분석";#N/A,#N/A,FALSE,"현장품질감사";#N/A,#N/A,FALSE,"현장품질감사"}</definedName>
    <definedName name="___L4" localSheetId="37" hidden="1">{#N/A,#N/A,FALSE,"신규dep";#N/A,#N/A,FALSE,"신규dep-금형상각후";#N/A,#N/A,FALSE,"신규dep-연구비상각후";#N/A,#N/A,FALSE,"신규dep-기계,공구상각후"}</definedName>
    <definedName name="___L4" localSheetId="21" hidden="1">{#N/A,#N/A,FALSE,"신규dep";#N/A,#N/A,FALSE,"신규dep-금형상각후";#N/A,#N/A,FALSE,"신규dep-연구비상각후";#N/A,#N/A,FALSE,"신규dep-기계,공구상각후"}</definedName>
    <definedName name="___L4" hidden="1">{#N/A,#N/A,FALSE,"신규dep";#N/A,#N/A,FALSE,"신규dep-금형상각후";#N/A,#N/A,FALSE,"신규dep-연구비상각후";#N/A,#N/A,FALSE,"신규dep-기계,공구상각후"}</definedName>
    <definedName name="___LED2" localSheetId="37">{"'2공장'!$A$1:$H$216"}</definedName>
    <definedName name="___LED2" localSheetId="21">{"'2공장'!$A$1:$H$216"}</definedName>
    <definedName name="___LED2">{"'2공장'!$A$1:$H$216"}</definedName>
    <definedName name="___LPS2" localSheetId="37" hidden="1">{#N/A,#N/A,FALSE,"단축1";#N/A,#N/A,FALSE,"단축2";#N/A,#N/A,FALSE,"단축3";#N/A,#N/A,FALSE,"장축";#N/A,#N/A,FALSE,"4WD"}</definedName>
    <definedName name="___LPS2" localSheetId="21" hidden="1">{#N/A,#N/A,FALSE,"단축1";#N/A,#N/A,FALSE,"단축2";#N/A,#N/A,FALSE,"단축3";#N/A,#N/A,FALSE,"장축";#N/A,#N/A,FALSE,"4WD"}</definedName>
    <definedName name="___LPS2" hidden="1">{#N/A,#N/A,FALSE,"단축1";#N/A,#N/A,FALSE,"단축2";#N/A,#N/A,FALSE,"단축3";#N/A,#N/A,FALSE,"장축";#N/A,#N/A,FALSE,"4WD"}</definedName>
    <definedName name="___LTS170" localSheetId="37" hidden="1">{"'7월NINO현황'!$K$30"}</definedName>
    <definedName name="___LTS170" localSheetId="21" hidden="1">{"'7월NINO현황'!$K$30"}</definedName>
    <definedName name="___LTS170" hidden="1">{"'7월NINO현황'!$K$30"}</definedName>
    <definedName name="___LTS170_1" localSheetId="37" hidden="1">{"'7월NINO현황'!$K$30"}</definedName>
    <definedName name="___LTS170_1" localSheetId="21" hidden="1">{"'7월NINO현황'!$K$30"}</definedName>
    <definedName name="___LTS170_1" hidden="1">{"'7월NINO현황'!$K$30"}</definedName>
    <definedName name="___M180" hidden="1">#N/A</definedName>
    <definedName name="___mp2" localSheetId="37"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p2" localSheetId="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NPS2" localSheetId="37" hidden="1">{#N/A,#N/A,FALSE,"인원";#N/A,#N/A,FALSE,"비용2";#N/A,#N/A,FALSE,"비용1";#N/A,#N/A,FALSE,"비용";#N/A,#N/A,FALSE,"보증2";#N/A,#N/A,FALSE,"보증1";#N/A,#N/A,FALSE,"보증";#N/A,#N/A,FALSE,"손익1";#N/A,#N/A,FALSE,"손익";#N/A,#N/A,FALSE,"부서별매출";#N/A,#N/A,FALSE,"매출"}</definedName>
    <definedName name="___NPS2" localSheetId="21" hidden="1">{#N/A,#N/A,FALSE,"인원";#N/A,#N/A,FALSE,"비용2";#N/A,#N/A,FALSE,"비용1";#N/A,#N/A,FALSE,"비용";#N/A,#N/A,FALSE,"보증2";#N/A,#N/A,FALSE,"보증1";#N/A,#N/A,FALSE,"보증";#N/A,#N/A,FALSE,"손익1";#N/A,#N/A,FALSE,"손익";#N/A,#N/A,FALSE,"부서별매출";#N/A,#N/A,FALSE,"매출"}</definedName>
    <definedName name="___NPS2" hidden="1">{#N/A,#N/A,FALSE,"인원";#N/A,#N/A,FALSE,"비용2";#N/A,#N/A,FALSE,"비용1";#N/A,#N/A,FALSE,"비용";#N/A,#N/A,FALSE,"보증2";#N/A,#N/A,FALSE,"보증1";#N/A,#N/A,FALSE,"보증";#N/A,#N/A,FALSE,"손익1";#N/A,#N/A,FALSE,"손익";#N/A,#N/A,FALSE,"부서별매출";#N/A,#N/A,FALSE,"매출"}</definedName>
    <definedName name="___NPW1">'[13]Permanent info'!$E$5</definedName>
    <definedName name="___NPW10">'[13]Permanent info'!$R$5</definedName>
    <definedName name="___NPW11">'[13]Permanent info'!$S$5</definedName>
    <definedName name="___NPW2">'[13]Permanent info'!$G$5</definedName>
    <definedName name="___NPW3">'[13]Permanent info'!$H$5</definedName>
    <definedName name="___NPW4">'[13]Permanent info'!$I$5</definedName>
    <definedName name="___NPW5">'[13]Permanent info'!$K$5</definedName>
    <definedName name="___NPW6">'[13]Permanent info'!$L$5</definedName>
    <definedName name="___NPW7">'[13]Permanent info'!$M$5</definedName>
    <definedName name="___NPW8">'[13]Permanent info'!$O$5</definedName>
    <definedName name="___NPW9">'[13]Permanent info'!$Q$5</definedName>
    <definedName name="___O21" localSheetId="37" hidden="1">{#N/A,#N/A,FALSE,"단축1";#N/A,#N/A,FALSE,"단축2";#N/A,#N/A,FALSE,"단축3";#N/A,#N/A,FALSE,"장축";#N/A,#N/A,FALSE,"4WD"}</definedName>
    <definedName name="___O21" localSheetId="21" hidden="1">{#N/A,#N/A,FALSE,"단축1";#N/A,#N/A,FALSE,"단축2";#N/A,#N/A,FALSE,"단축3";#N/A,#N/A,FALSE,"장축";#N/A,#N/A,FALSE,"4WD"}</definedName>
    <definedName name="___O21" hidden="1">{#N/A,#N/A,FALSE,"단축1";#N/A,#N/A,FALSE,"단축2";#N/A,#N/A,FALSE,"단축3";#N/A,#N/A,FALSE,"장축";#N/A,#N/A,FALSE,"4WD"}</definedName>
    <definedName name="___oo77"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oo77"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1">'[9]25.보증금(임차보증금외)'!$A$2:$D$29</definedName>
    <definedName name="___P7">'[10]118.세금과공과'!$A$46:$H$60</definedName>
    <definedName name="___PL2"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2"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4" localSheetId="37" hidden="1">{#N/A,#N/A,FALSE,"Report Data";#N/A,#N/A,FALSE,"COMP POOL";#N/A,#N/A,FALSE,"COMP POOL NB95";#N/A,#N/A,FALSE,"COMP POOL NB94"}</definedName>
    <definedName name="___PL4" localSheetId="21" hidden="1">{#N/A,#N/A,FALSE,"Report Data";#N/A,#N/A,FALSE,"COMP POOL";#N/A,#N/A,FALSE,"COMP POOL NB95";#N/A,#N/A,FALSE,"COMP POOL NB94"}</definedName>
    <definedName name="___PL4" hidden="1">{#N/A,#N/A,FALSE,"Report Data";#N/A,#N/A,FALSE,"COMP POOL";#N/A,#N/A,FALSE,"COMP POOL NB95";#N/A,#N/A,FALSE,"COMP POOL NB94"}</definedName>
    <definedName name="___PL5"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5"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7" localSheetId="37" hidden="1">{#N/A,#N/A,TRUE,"대 차 대 조 표"}</definedName>
    <definedName name="___PL7" localSheetId="21" hidden="1">{#N/A,#N/A,TRUE,"대 차 대 조 표"}</definedName>
    <definedName name="___PL7" hidden="1">{#N/A,#N/A,TRUE,"대 차 대 조 표"}</definedName>
    <definedName name="___pp1" localSheetId="37" hidden="1">{#N/A,#N/A,TRUE,"대 차 대 조 표"}</definedName>
    <definedName name="___pp1" localSheetId="21" hidden="1">{#N/A,#N/A,TRUE,"대 차 대 조 표"}</definedName>
    <definedName name="___pp1" hidden="1">{#N/A,#N/A,TRUE,"대 차 대 조 표"}</definedName>
    <definedName name="___PP2"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P2"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SU2" localSheetId="37">{"'연구소 (게시용)'!$A$2:$H$12"}</definedName>
    <definedName name="___PSU2" localSheetId="21">{"'연구소 (게시용)'!$A$2:$H$12"}</definedName>
    <definedName name="___PSU2">{"'연구소 (게시용)'!$A$2:$H$12"}</definedName>
    <definedName name="___PU7" localSheetId="37" hidden="1">{#N/A,#N/A,TRUE,"일정"}</definedName>
    <definedName name="___PU7" localSheetId="21" hidden="1">{#N/A,#N/A,TRUE,"일정"}</definedName>
    <definedName name="___PU7" hidden="1">{#N/A,#N/A,TRUE,"일정"}</definedName>
    <definedName name="___Q1" localSheetId="37" hidden="1">{#N/A,#N/A,FALSE,"단축1";#N/A,#N/A,FALSE,"단축2";#N/A,#N/A,FALSE,"단축3";#N/A,#N/A,FALSE,"장축";#N/A,#N/A,FALSE,"4WD"}</definedName>
    <definedName name="___Q1" localSheetId="21" hidden="1">{#N/A,#N/A,FALSE,"단축1";#N/A,#N/A,FALSE,"단축2";#N/A,#N/A,FALSE,"단축3";#N/A,#N/A,FALSE,"장축";#N/A,#N/A,FALSE,"4WD"}</definedName>
    <definedName name="___Q1" hidden="1">{#N/A,#N/A,FALSE,"단축1";#N/A,#N/A,FALSE,"단축2";#N/A,#N/A,FALSE,"단축3";#N/A,#N/A,FALSE,"장축";#N/A,#N/A,FALSE,"4WD"}</definedName>
    <definedName name="___Q12" localSheetId="37" hidden="1">{#N/A,#N/A,FALSE,"단축1";#N/A,#N/A,FALSE,"단축2";#N/A,#N/A,FALSE,"단축3";#N/A,#N/A,FALSE,"장축";#N/A,#N/A,FALSE,"4WD"}</definedName>
    <definedName name="___Q12" localSheetId="21" hidden="1">{#N/A,#N/A,FALSE,"단축1";#N/A,#N/A,FALSE,"단축2";#N/A,#N/A,FALSE,"단축3";#N/A,#N/A,FALSE,"장축";#N/A,#N/A,FALSE,"4WD"}</definedName>
    <definedName name="___Q12" hidden="1">{#N/A,#N/A,FALSE,"단축1";#N/A,#N/A,FALSE,"단축2";#N/A,#N/A,FALSE,"단축3";#N/A,#N/A,FALSE,"장축";#N/A,#N/A,FALSE,"4WD"}</definedName>
    <definedName name="___Q124" localSheetId="37" hidden="1">{#N/A,#N/A,FALSE,"단축1";#N/A,#N/A,FALSE,"단축2";#N/A,#N/A,FALSE,"단축3";#N/A,#N/A,FALSE,"장축";#N/A,#N/A,FALSE,"4WD"}</definedName>
    <definedName name="___Q124" localSheetId="21" hidden="1">{#N/A,#N/A,FALSE,"단축1";#N/A,#N/A,FALSE,"단축2";#N/A,#N/A,FALSE,"단축3";#N/A,#N/A,FALSE,"장축";#N/A,#N/A,FALSE,"4WD"}</definedName>
    <definedName name="___Q124" hidden="1">{#N/A,#N/A,FALSE,"단축1";#N/A,#N/A,FALSE,"단축2";#N/A,#N/A,FALSE,"단축3";#N/A,#N/A,FALSE,"장축";#N/A,#N/A,FALSE,"4WD"}</definedName>
    <definedName name="___Q2" localSheetId="37" hidden="1">{#N/A,#N/A,FALSE,"KMC최종회의(7월) 자료"}</definedName>
    <definedName name="___Q2" localSheetId="21" hidden="1">{#N/A,#N/A,FALSE,"KMC최종회의(7월) 자료"}</definedName>
    <definedName name="___Q2" hidden="1">{#N/A,#N/A,FALSE,"KMC최종회의(7월) 자료"}</definedName>
    <definedName name="___Q21" localSheetId="37" hidden="1">{#N/A,#N/A,FALSE,"단축1";#N/A,#N/A,FALSE,"단축2";#N/A,#N/A,FALSE,"단축3";#N/A,#N/A,FALSE,"장축";#N/A,#N/A,FALSE,"4WD"}</definedName>
    <definedName name="___Q21" localSheetId="21" hidden="1">{#N/A,#N/A,FALSE,"단축1";#N/A,#N/A,FALSE,"단축2";#N/A,#N/A,FALSE,"단축3";#N/A,#N/A,FALSE,"장축";#N/A,#N/A,FALSE,"4WD"}</definedName>
    <definedName name="___Q21" hidden="1">{#N/A,#N/A,FALSE,"단축1";#N/A,#N/A,FALSE,"단축2";#N/A,#N/A,FALSE,"단축3";#N/A,#N/A,FALSE,"장축";#N/A,#N/A,FALSE,"4WD"}</definedName>
    <definedName name="___Q3" localSheetId="37" hidden="1">{#N/A,#N/A,FALSE,"KMC최종회의(7월) 자료"}</definedName>
    <definedName name="___Q3" localSheetId="21" hidden="1">{#N/A,#N/A,FALSE,"KMC최종회의(7월) 자료"}</definedName>
    <definedName name="___Q3" hidden="1">{#N/A,#N/A,FALSE,"KMC최종회의(7월) 자료"}</definedName>
    <definedName name="___Q32" localSheetId="37" hidden="1">{#N/A,#N/A,FALSE,"단축1";#N/A,#N/A,FALSE,"단축2";#N/A,#N/A,FALSE,"단축3";#N/A,#N/A,FALSE,"장축";#N/A,#N/A,FALSE,"4WD"}</definedName>
    <definedName name="___Q32" localSheetId="21" hidden="1">{#N/A,#N/A,FALSE,"단축1";#N/A,#N/A,FALSE,"단축2";#N/A,#N/A,FALSE,"단축3";#N/A,#N/A,FALSE,"장축";#N/A,#N/A,FALSE,"4WD"}</definedName>
    <definedName name="___Q32" hidden="1">{#N/A,#N/A,FALSE,"단축1";#N/A,#N/A,FALSE,"단축2";#N/A,#N/A,FALSE,"단축3";#N/A,#N/A,FALSE,"장축";#N/A,#N/A,FALSE,"4WD"}</definedName>
    <definedName name="___Q43" localSheetId="37" hidden="1">{#N/A,#N/A,FALSE,"단축1";#N/A,#N/A,FALSE,"단축2";#N/A,#N/A,FALSE,"단축3";#N/A,#N/A,FALSE,"장축";#N/A,#N/A,FALSE,"4WD"}</definedName>
    <definedName name="___Q43" localSheetId="21" hidden="1">{#N/A,#N/A,FALSE,"단축1";#N/A,#N/A,FALSE,"단축2";#N/A,#N/A,FALSE,"단축3";#N/A,#N/A,FALSE,"장축";#N/A,#N/A,FALSE,"4WD"}</definedName>
    <definedName name="___Q43" hidden="1">{#N/A,#N/A,FALSE,"단축1";#N/A,#N/A,FALSE,"단축2";#N/A,#N/A,FALSE,"단축3";#N/A,#N/A,FALSE,"장축";#N/A,#N/A,FALSE,"4WD"}</definedName>
    <definedName name="___Q5" localSheetId="37" hidden="1">{#N/A,#N/A,FALSE,"KMC최종회의(7월) 자료"}</definedName>
    <definedName name="___Q5" localSheetId="21" hidden="1">{#N/A,#N/A,FALSE,"KMC최종회의(7월) 자료"}</definedName>
    <definedName name="___Q5" hidden="1">{#N/A,#N/A,FALSE,"KMC최종회의(7월) 자료"}</definedName>
    <definedName name="___Q54" localSheetId="37" hidden="1">{#N/A,#N/A,FALSE,"단축1";#N/A,#N/A,FALSE,"단축2";#N/A,#N/A,FALSE,"단축3";#N/A,#N/A,FALSE,"장축";#N/A,#N/A,FALSE,"4WD"}</definedName>
    <definedName name="___Q54" localSheetId="21" hidden="1">{#N/A,#N/A,FALSE,"단축1";#N/A,#N/A,FALSE,"단축2";#N/A,#N/A,FALSE,"단축3";#N/A,#N/A,FALSE,"장축";#N/A,#N/A,FALSE,"4WD"}</definedName>
    <definedName name="___Q54" hidden="1">{#N/A,#N/A,FALSE,"단축1";#N/A,#N/A,FALSE,"단축2";#N/A,#N/A,FALSE,"단축3";#N/A,#N/A,FALSE,"장축";#N/A,#N/A,FALSE,"4WD"}</definedName>
    <definedName name="___Q56" localSheetId="37" hidden="1">{#N/A,#N/A,FALSE,"단축1";#N/A,#N/A,FALSE,"단축2";#N/A,#N/A,FALSE,"단축3";#N/A,#N/A,FALSE,"장축";#N/A,#N/A,FALSE,"4WD"}</definedName>
    <definedName name="___Q56" localSheetId="21" hidden="1">{#N/A,#N/A,FALSE,"단축1";#N/A,#N/A,FALSE,"단축2";#N/A,#N/A,FALSE,"단축3";#N/A,#N/A,FALSE,"장축";#N/A,#N/A,FALSE,"4WD"}</definedName>
    <definedName name="___Q56" hidden="1">{#N/A,#N/A,FALSE,"단축1";#N/A,#N/A,FALSE,"단축2";#N/A,#N/A,FALSE,"단축3";#N/A,#N/A,FALSE,"장축";#N/A,#N/A,FALSE,"4WD"}</definedName>
    <definedName name="___Q7" localSheetId="37" hidden="1">{#N/A,#N/A,FALSE,"KMC최종회의(7월) 자료"}</definedName>
    <definedName name="___Q7" localSheetId="21" hidden="1">{#N/A,#N/A,FALSE,"KMC최종회의(7월) 자료"}</definedName>
    <definedName name="___Q7" hidden="1">{#N/A,#N/A,FALSE,"KMC최종회의(7월) 자료"}</definedName>
    <definedName name="___Q76" localSheetId="37" hidden="1">{#N/A,#N/A,FALSE,"단축1";#N/A,#N/A,FALSE,"단축2";#N/A,#N/A,FALSE,"단축3";#N/A,#N/A,FALSE,"장축";#N/A,#N/A,FALSE,"4WD"}</definedName>
    <definedName name="___Q76" localSheetId="21" hidden="1">{#N/A,#N/A,FALSE,"단축1";#N/A,#N/A,FALSE,"단축2";#N/A,#N/A,FALSE,"단축3";#N/A,#N/A,FALSE,"장축";#N/A,#N/A,FALSE,"4WD"}</definedName>
    <definedName name="___Q76" hidden="1">{#N/A,#N/A,FALSE,"단축1";#N/A,#N/A,FALSE,"단축2";#N/A,#N/A,FALSE,"단축3";#N/A,#N/A,FALSE,"장축";#N/A,#N/A,FALSE,"4WD"}</definedName>
    <definedName name="___Q8" localSheetId="37" hidden="1">{#N/A,#N/A,FALSE,"KMC최종회의(7월) 자료"}</definedName>
    <definedName name="___Q8" localSheetId="21" hidden="1">{#N/A,#N/A,FALSE,"KMC최종회의(7월) 자료"}</definedName>
    <definedName name="___Q8" hidden="1">{#N/A,#N/A,FALSE,"KMC최종회의(7월) 자료"}</definedName>
    <definedName name="___Q9" localSheetId="37" hidden="1">{#N/A,#N/A,FALSE,"KMC최종회의(7월) 자료"}</definedName>
    <definedName name="___Q9" localSheetId="21" hidden="1">{#N/A,#N/A,FALSE,"KMC최종회의(7월) 자료"}</definedName>
    <definedName name="___Q9" hidden="1">{#N/A,#N/A,FALSE,"KMC최종회의(7월) 자료"}</definedName>
    <definedName name="___REv1" localSheetId="37" hidden="1">#REF!</definedName>
    <definedName name="___REv1" localSheetId="21" hidden="1">#REF!</definedName>
    <definedName name="___REv1" hidden="1">#REF!</definedName>
    <definedName name="___S1" localSheetId="37" hidden="1">{#N/A,#N/A,FALSE,"KMC최종회의(7월) 자료"}</definedName>
    <definedName name="___S1" localSheetId="21" hidden="1">{#N/A,#N/A,FALSE,"KMC최종회의(7월) 자료"}</definedName>
    <definedName name="___S1" hidden="1">{#N/A,#N/A,FALSE,"KMC최종회의(7월) 자료"}</definedName>
    <definedName name="___S12" localSheetId="37" hidden="1">{#N/A,#N/A,FALSE,"단축1";#N/A,#N/A,FALSE,"단축2";#N/A,#N/A,FALSE,"단축3";#N/A,#N/A,FALSE,"장축";#N/A,#N/A,FALSE,"4WD"}</definedName>
    <definedName name="___S12" localSheetId="21" hidden="1">{#N/A,#N/A,FALSE,"단축1";#N/A,#N/A,FALSE,"단축2";#N/A,#N/A,FALSE,"단축3";#N/A,#N/A,FALSE,"장축";#N/A,#N/A,FALSE,"4WD"}</definedName>
    <definedName name="___S12" hidden="1">{#N/A,#N/A,FALSE,"단축1";#N/A,#N/A,FALSE,"단축2";#N/A,#N/A,FALSE,"단축3";#N/A,#N/A,FALSE,"장축";#N/A,#N/A,FALSE,"4WD"}</definedName>
    <definedName name="___S2" localSheetId="37" hidden="1">{#N/A,#N/A,FALSE,"KMC최종회의(7월) 자료"}</definedName>
    <definedName name="___S2" localSheetId="21" hidden="1">{#N/A,#N/A,FALSE,"KMC최종회의(7월) 자료"}</definedName>
    <definedName name="___S2" hidden="1">{#N/A,#N/A,FALSE,"KMC최종회의(7월) 자료"}</definedName>
    <definedName name="___S3" localSheetId="37" hidden="1">{#N/A,#N/A,FALSE,"KMC최종회의(7월) 자료"}</definedName>
    <definedName name="___S3" localSheetId="21" hidden="1">{#N/A,#N/A,FALSE,"KMC최종회의(7월) 자료"}</definedName>
    <definedName name="___S3" hidden="1">{#N/A,#N/A,FALSE,"KMC최종회의(7월) 자료"}</definedName>
    <definedName name="___S4" localSheetId="37" hidden="1">{#N/A,#N/A,FALSE,"KMC최종회의(7월) 자료"}</definedName>
    <definedName name="___S4" localSheetId="21" hidden="1">{#N/A,#N/A,FALSE,"KMC최종회의(7월) 자료"}</definedName>
    <definedName name="___S4" hidden="1">{#N/A,#N/A,FALSE,"KMC최종회의(7월) 자료"}</definedName>
    <definedName name="___S5" localSheetId="37" hidden="1">{#N/A,#N/A,FALSE,"KMC최종회의(7월) 자료"}</definedName>
    <definedName name="___S5" localSheetId="21" hidden="1">{#N/A,#N/A,FALSE,"KMC최종회의(7월) 자료"}</definedName>
    <definedName name="___S5" hidden="1">{#N/A,#N/A,FALSE,"KMC최종회의(7월) 자료"}</definedName>
    <definedName name="___S6" localSheetId="37" hidden="1">{#N/A,#N/A,FALSE,"KMC최종회의(7월) 자료"}</definedName>
    <definedName name="___S6" localSheetId="21" hidden="1">{#N/A,#N/A,FALSE,"KMC최종회의(7월) 자료"}</definedName>
    <definedName name="___S6" hidden="1">{#N/A,#N/A,FALSE,"KMC최종회의(7월) 자료"}</definedName>
    <definedName name="___S7" localSheetId="37" hidden="1">{#N/A,#N/A,FALSE,"KMC최종회의(7월) 자료"}</definedName>
    <definedName name="___S7" localSheetId="21" hidden="1">{#N/A,#N/A,FALSE,"KMC최종회의(7월) 자료"}</definedName>
    <definedName name="___S7" hidden="1">{#N/A,#N/A,FALSE,"KMC최종회의(7월) 자료"}</definedName>
    <definedName name="___S8" localSheetId="37" hidden="1">{#N/A,#N/A,FALSE,"KMC최종회의(7월) 자료"}</definedName>
    <definedName name="___S8" localSheetId="21" hidden="1">{#N/A,#N/A,FALSE,"KMC최종회의(7월) 자료"}</definedName>
    <definedName name="___S8" hidden="1">{#N/A,#N/A,FALSE,"KMC최종회의(7월) 자료"}</definedName>
    <definedName name="___sck1" localSheetId="37" hidden="1">{#N/A,#N/A,FALSE,"BS";#N/A,#N/A,FALSE,"PL";#N/A,#N/A,FALSE,"A";#N/A,#N/A,FALSE,"B";#N/A,#N/A,FALSE,"B1";#N/A,#N/A,FALSE,"C";#N/A,#N/A,FALSE,"C1";#N/A,#N/A,FALSE,"C2";#N/A,#N/A,FALSE,"D";#N/A,#N/A,FALSE,"E";#N/A,#N/A,FALSE,"F";#N/A,#N/A,FALSE,"AA";#N/A,#N/A,FALSE,"BB";#N/A,#N/A,FALSE,"CC";#N/A,#N/A,FALSE,"DD";#N/A,#N/A,FALSE,"EE";#N/A,#N/A,FALSE,"FF";#N/A,#N/A,FALSE,"PL10";#N/A,#N/A,FALSE,"PL20";#N/A,#N/A,FALSE,"PL30"}</definedName>
    <definedName name="___sck1" localSheetId="21" hidden="1">{#N/A,#N/A,FALSE,"BS";#N/A,#N/A,FALSE,"PL";#N/A,#N/A,FALSE,"A";#N/A,#N/A,FALSE,"B";#N/A,#N/A,FALSE,"B1";#N/A,#N/A,FALSE,"C";#N/A,#N/A,FALSE,"C1";#N/A,#N/A,FALSE,"C2";#N/A,#N/A,FALSE,"D";#N/A,#N/A,FALSE,"E";#N/A,#N/A,FALSE,"F";#N/A,#N/A,FALSE,"AA";#N/A,#N/A,FALSE,"BB";#N/A,#N/A,FALSE,"CC";#N/A,#N/A,FALSE,"DD";#N/A,#N/A,FALSE,"EE";#N/A,#N/A,FALSE,"FF";#N/A,#N/A,FALSE,"PL10";#N/A,#N/A,FALSE,"PL20";#N/A,#N/A,FALSE,"PL30"}</definedName>
    <definedName name="___sck1" hidden="1">{#N/A,#N/A,FALSE,"BS";#N/A,#N/A,FALSE,"PL";#N/A,#N/A,FALSE,"A";#N/A,#N/A,FALSE,"B";#N/A,#N/A,FALSE,"B1";#N/A,#N/A,FALSE,"C";#N/A,#N/A,FALSE,"C1";#N/A,#N/A,FALSE,"C2";#N/A,#N/A,FALSE,"D";#N/A,#N/A,FALSE,"E";#N/A,#N/A,FALSE,"F";#N/A,#N/A,FALSE,"AA";#N/A,#N/A,FALSE,"BB";#N/A,#N/A,FALSE,"CC";#N/A,#N/A,FALSE,"DD";#N/A,#N/A,FALSE,"EE";#N/A,#N/A,FALSE,"FF";#N/A,#N/A,FALSE,"PL10";#N/A,#N/A,FALSE,"PL20";#N/A,#N/A,FALSE,"PL30"}</definedName>
    <definedName name="___SDW1" localSheetId="37" hidden="1">#REF!</definedName>
    <definedName name="___SDW1" localSheetId="21" hidden="1">#REF!</definedName>
    <definedName name="___SDW1" hidden="1">#REF!</definedName>
    <definedName name="___SH3" localSheetId="37" hidden="1">{#N/A,#N/A,FALSE,"PART-1234-8-12-9(41)";#N/A,#N/A,FALSE,"PARTS-2(3)";#N/A,#N/A,FALSE,"VAN SYSTEM";#N/A,#N/A,FALSE,"PARTS-10(26)";#N/A,#N/A,FALSE,"PART-5-6-7-11(14)";#N/A,#N/A,FALSE,"PARTS-4(3)";#N/A,#N/A,FALSE,"PCLASS"}</definedName>
    <definedName name="___SH3" localSheetId="21" hidden="1">{#N/A,#N/A,FALSE,"PART-1234-8-12-9(41)";#N/A,#N/A,FALSE,"PARTS-2(3)";#N/A,#N/A,FALSE,"VAN SYSTEM";#N/A,#N/A,FALSE,"PARTS-10(26)";#N/A,#N/A,FALSE,"PART-5-6-7-11(14)";#N/A,#N/A,FALSE,"PARTS-4(3)";#N/A,#N/A,FALSE,"PCLASS"}</definedName>
    <definedName name="___SH3" hidden="1">{#N/A,#N/A,FALSE,"PART-1234-8-12-9(41)";#N/A,#N/A,FALSE,"PARTS-2(3)";#N/A,#N/A,FALSE,"VAN SYSTEM";#N/A,#N/A,FALSE,"PARTS-10(26)";#N/A,#N/A,FALSE,"PART-5-6-7-11(14)";#N/A,#N/A,FALSE,"PARTS-4(3)";#N/A,#N/A,FALSE,"PCLASS"}</definedName>
    <definedName name="___SSS1" hidden="1">#REF!</definedName>
    <definedName name="___T2" localSheetId="37" hidden="1">{#N/A,#N/A,FALSE,"단축1";#N/A,#N/A,FALSE,"단축2";#N/A,#N/A,FALSE,"단축3";#N/A,#N/A,FALSE,"장축";#N/A,#N/A,FALSE,"4WD"}</definedName>
    <definedName name="___T2" localSheetId="21" hidden="1">{#N/A,#N/A,FALSE,"단축1";#N/A,#N/A,FALSE,"단축2";#N/A,#N/A,FALSE,"단축3";#N/A,#N/A,FALSE,"장축";#N/A,#N/A,FALSE,"4WD"}</definedName>
    <definedName name="___T2" hidden="1">{#N/A,#N/A,FALSE,"단축1";#N/A,#N/A,FALSE,"단축2";#N/A,#N/A,FALSE,"단축3";#N/A,#N/A,FALSE,"장축";#N/A,#N/A,FALSE,"4WD"}</definedName>
    <definedName name="___T3" localSheetId="37" hidden="1">{#N/A,#N/A,FALSE,"단축1";#N/A,#N/A,FALSE,"단축2";#N/A,#N/A,FALSE,"단축3";#N/A,#N/A,FALSE,"장축";#N/A,#N/A,FALSE,"4WD"}</definedName>
    <definedName name="___T3" localSheetId="21" hidden="1">{#N/A,#N/A,FALSE,"단축1";#N/A,#N/A,FALSE,"단축2";#N/A,#N/A,FALSE,"단축3";#N/A,#N/A,FALSE,"장축";#N/A,#N/A,FALSE,"4WD"}</definedName>
    <definedName name="___T3" hidden="1">{#N/A,#N/A,FALSE,"단축1";#N/A,#N/A,FALSE,"단축2";#N/A,#N/A,FALSE,"단축3";#N/A,#N/A,FALSE,"장축";#N/A,#N/A,FALSE,"4WD"}</definedName>
    <definedName name="___T5" localSheetId="37" hidden="1">{#N/A,#N/A,FALSE,"단축1";#N/A,#N/A,FALSE,"단축2";#N/A,#N/A,FALSE,"단축3";#N/A,#N/A,FALSE,"장축";#N/A,#N/A,FALSE,"4WD"}</definedName>
    <definedName name="___T5" localSheetId="21" hidden="1">{#N/A,#N/A,FALSE,"단축1";#N/A,#N/A,FALSE,"단축2";#N/A,#N/A,FALSE,"단축3";#N/A,#N/A,FALSE,"장축";#N/A,#N/A,FALSE,"4WD"}</definedName>
    <definedName name="___T5" hidden="1">{#N/A,#N/A,FALSE,"단축1";#N/A,#N/A,FALSE,"단축2";#N/A,#N/A,FALSE,"단축3";#N/A,#N/A,FALSE,"장축";#N/A,#N/A,FALSE,"4WD"}</definedName>
    <definedName name="___TEL3" localSheetId="37" hidden="1">{"'tel2'!$B$29:$J$45","'tel2'!$A$5:$G$19","'tel2'!$B$50:$F$57","'tel2'!$B$105:$G$110","'tel2'!$B$63:$H$85","'tel2'!$B$14:$G$18","'tel2'!$B$29:$C$29"}</definedName>
    <definedName name="___TEL3" localSheetId="21" hidden="1">{"'tel2'!$B$29:$J$45","'tel2'!$A$5:$G$19","'tel2'!$B$50:$F$57","'tel2'!$B$105:$G$110","'tel2'!$B$63:$H$85","'tel2'!$B$14:$G$18","'tel2'!$B$29:$C$29"}</definedName>
    <definedName name="___TEL3" hidden="1">{"'tel2'!$B$29:$J$45","'tel2'!$A$5:$G$19","'tel2'!$B$50:$F$57","'tel2'!$B$105:$G$110","'tel2'!$B$63:$H$85","'tel2'!$B$14:$G$18","'tel2'!$B$29:$C$29"}</definedName>
    <definedName name="___thinkcellcJLz6h3ldkm6274Ojda20A" hidden="1">'[17]Simulation results'!#REF!</definedName>
    <definedName name="___ths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_ths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__ths1" hidden="1">{#N/A,#N/A,FALSE,"손익표지";#N/A,#N/A,FALSE,"손익계산";#N/A,#N/A,FALSE,"일반관리비";#N/A,#N/A,FALSE,"영업외수익";#N/A,#N/A,FALSE,"영업외비용";#N/A,#N/A,FALSE,"매출액";#N/A,#N/A,FALSE,"요약손익";#N/A,#N/A,FALSE,"요약대차";#N/A,#N/A,FALSE,"매출채권현황";#N/A,#N/A,FALSE,"매출채권명세"}</definedName>
    <definedName name="___TOB1">'[13]Permanent info'!$E$17</definedName>
    <definedName name="___TOB2">'[13]Permanent info'!$F$17</definedName>
    <definedName name="___TOB3">'[13]Permanent info'!$G$17</definedName>
    <definedName name="___TOB4">'[13]Permanent info'!$H$17</definedName>
    <definedName name="___TOB5">'[13]Permanent info'!$I$17</definedName>
    <definedName name="___U232" localSheetId="37" hidden="1">{#N/A,#N/A,FALSE,"3410599";#N/A,#N/A,FALSE,"34106";#N/A,#N/A,FALSE,"34903";#N/A,#N/A,FALSE,"4450999";#N/A,#N/A,FALSE,"44901"}</definedName>
    <definedName name="___U232" localSheetId="21" hidden="1">{#N/A,#N/A,FALSE,"3410599";#N/A,#N/A,FALSE,"34106";#N/A,#N/A,FALSE,"34903";#N/A,#N/A,FALSE,"4450999";#N/A,#N/A,FALSE,"44901"}</definedName>
    <definedName name="___U232" hidden="1">{#N/A,#N/A,FALSE,"3410599";#N/A,#N/A,FALSE,"34106";#N/A,#N/A,FALSE,"34903";#N/A,#N/A,FALSE,"4450999";#N/A,#N/A,FALSE,"44901"}</definedName>
    <definedName name="___U3" localSheetId="37" hidden="1">{#N/A,#N/A,FALSE,"COVER";#N/A,#N/A,FALSE,"0";#N/A,#N/A,FALSE,"1";#N/A,#N/A,FALSE,"2";#N/A,#N/A,FALSE,"3";#N/A,#N/A,FALSE,"4";#N/A,#N/A,FALSE,"5";#N/A,#N/A,FALSE,"6";#N/A,#N/A,FALSE,"7";#N/A,#N/A,FALSE,"8";#N/A,#N/A,FALSE,"9";#N/A,#N/A,FALSE,"10";#N/A,#N/A,FALSE,"11"}</definedName>
    <definedName name="___U3" localSheetId="21" hidden="1">{#N/A,#N/A,FALSE,"COVER";#N/A,#N/A,FALSE,"0";#N/A,#N/A,FALSE,"1";#N/A,#N/A,FALSE,"2";#N/A,#N/A,FALSE,"3";#N/A,#N/A,FALSE,"4";#N/A,#N/A,FALSE,"5";#N/A,#N/A,FALSE,"6";#N/A,#N/A,FALSE,"7";#N/A,#N/A,FALSE,"8";#N/A,#N/A,FALSE,"9";#N/A,#N/A,FALSE,"10";#N/A,#N/A,FALSE,"11"}</definedName>
    <definedName name="___U3" hidden="1">{#N/A,#N/A,FALSE,"COVER";#N/A,#N/A,FALSE,"0";#N/A,#N/A,FALSE,"1";#N/A,#N/A,FALSE,"2";#N/A,#N/A,FALSE,"3";#N/A,#N/A,FALSE,"4";#N/A,#N/A,FALSE,"5";#N/A,#N/A,FALSE,"6";#N/A,#N/A,FALSE,"7";#N/A,#N/A,FALSE,"8";#N/A,#N/A,FALSE,"9";#N/A,#N/A,FALSE,"10";#N/A,#N/A,FALSE,"11"}</definedName>
    <definedName name="___ver1"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ver1"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vtp1"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vtp1"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W1" localSheetId="37" hidden="1">{#N/A,#N/A,FALSE,"KMC최종회의(7월) 자료"}</definedName>
    <definedName name="___W1" localSheetId="21" hidden="1">{#N/A,#N/A,FALSE,"KMC최종회의(7월) 자료"}</definedName>
    <definedName name="___W1" hidden="1">{#N/A,#N/A,FALSE,"KMC최종회의(7월) 자료"}</definedName>
    <definedName name="___W2" localSheetId="37" hidden="1">{#N/A,#N/A,FALSE,"KMC최종회의(7월) 자료"}</definedName>
    <definedName name="___W2" localSheetId="21" hidden="1">{#N/A,#N/A,FALSE,"KMC최종회의(7월) 자료"}</definedName>
    <definedName name="___W2" hidden="1">{#N/A,#N/A,FALSE,"KMC최종회의(7월) 자료"}</definedName>
    <definedName name="___W23" localSheetId="37" hidden="1">{#N/A,#N/A,FALSE,"단축1";#N/A,#N/A,FALSE,"단축2";#N/A,#N/A,FALSE,"단축3";#N/A,#N/A,FALSE,"장축";#N/A,#N/A,FALSE,"4WD"}</definedName>
    <definedName name="___W23" localSheetId="21" hidden="1">{#N/A,#N/A,FALSE,"단축1";#N/A,#N/A,FALSE,"단축2";#N/A,#N/A,FALSE,"단축3";#N/A,#N/A,FALSE,"장축";#N/A,#N/A,FALSE,"4WD"}</definedName>
    <definedName name="___W23" hidden="1">{#N/A,#N/A,FALSE,"단축1";#N/A,#N/A,FALSE,"단축2";#N/A,#N/A,FALSE,"단축3";#N/A,#N/A,FALSE,"장축";#N/A,#N/A,FALSE,"4WD"}</definedName>
    <definedName name="___W3" localSheetId="37" hidden="1">{#N/A,#N/A,FALSE,"KMC최종회의(7월) 자료"}</definedName>
    <definedName name="___W3" localSheetId="21" hidden="1">{#N/A,#N/A,FALSE,"KMC최종회의(7월) 자료"}</definedName>
    <definedName name="___W3" hidden="1">{#N/A,#N/A,FALSE,"KMC최종회의(7월) 자료"}</definedName>
    <definedName name="___W32" localSheetId="37" hidden="1">{#N/A,#N/A,FALSE,"단축1";#N/A,#N/A,FALSE,"단축2";#N/A,#N/A,FALSE,"단축3";#N/A,#N/A,FALSE,"장축";#N/A,#N/A,FALSE,"4WD"}</definedName>
    <definedName name="___W32" localSheetId="21" hidden="1">{#N/A,#N/A,FALSE,"단축1";#N/A,#N/A,FALSE,"단축2";#N/A,#N/A,FALSE,"단축3";#N/A,#N/A,FALSE,"장축";#N/A,#N/A,FALSE,"4WD"}</definedName>
    <definedName name="___W32" hidden="1">{#N/A,#N/A,FALSE,"단축1";#N/A,#N/A,FALSE,"단축2";#N/A,#N/A,FALSE,"단축3";#N/A,#N/A,FALSE,"장축";#N/A,#N/A,FALSE,"4WD"}</definedName>
    <definedName name="___W4" localSheetId="37" hidden="1">{#N/A,#N/A,FALSE,"KMC최종회의(7월) 자료"}</definedName>
    <definedName name="___W4" localSheetId="21" hidden="1">{#N/A,#N/A,FALSE,"KMC최종회의(7월) 자료"}</definedName>
    <definedName name="___W4" hidden="1">{#N/A,#N/A,FALSE,"KMC최종회의(7월) 자료"}</definedName>
    <definedName name="___W456" localSheetId="37" hidden="1">{#N/A,#N/A,FALSE,"단축1";#N/A,#N/A,FALSE,"단축2";#N/A,#N/A,FALSE,"단축3";#N/A,#N/A,FALSE,"장축";#N/A,#N/A,FALSE,"4WD"}</definedName>
    <definedName name="___W456" localSheetId="21" hidden="1">{#N/A,#N/A,FALSE,"단축1";#N/A,#N/A,FALSE,"단축2";#N/A,#N/A,FALSE,"단축3";#N/A,#N/A,FALSE,"장축";#N/A,#N/A,FALSE,"4WD"}</definedName>
    <definedName name="___W456" hidden="1">{#N/A,#N/A,FALSE,"단축1";#N/A,#N/A,FALSE,"단축2";#N/A,#N/A,FALSE,"단축3";#N/A,#N/A,FALSE,"장축";#N/A,#N/A,FALSE,"4WD"}</definedName>
    <definedName name="___W5" localSheetId="37" hidden="1">{#N/A,#N/A,FALSE,"KMC최종회의(7월) 자료"}</definedName>
    <definedName name="___W5" localSheetId="21" hidden="1">{#N/A,#N/A,FALSE,"KMC최종회의(7월) 자료"}</definedName>
    <definedName name="___W5" hidden="1">{#N/A,#N/A,FALSE,"KMC최종회의(7월) 자료"}</definedName>
    <definedName name="___W6" localSheetId="37" hidden="1">{#N/A,#N/A,FALSE,"KMC최종회의(7월) 자료"}</definedName>
    <definedName name="___W6" localSheetId="21" hidden="1">{#N/A,#N/A,FALSE,"KMC최종회의(7월) 자료"}</definedName>
    <definedName name="___W6" hidden="1">{#N/A,#N/A,FALSE,"KMC최종회의(7월) 자료"}</definedName>
    <definedName name="___W7" localSheetId="37" hidden="1">{#N/A,#N/A,FALSE,"KMC최종회의(7월) 자료"}</definedName>
    <definedName name="___W7" localSheetId="21" hidden="1">{#N/A,#N/A,FALSE,"KMC최종회의(7월) 자료"}</definedName>
    <definedName name="___W7" hidden="1">{#N/A,#N/A,FALSE,"KMC최종회의(7월) 자료"}</definedName>
    <definedName name="___W8" localSheetId="37" hidden="1">{#N/A,#N/A,FALSE,"KMC최종회의(7월) 자료"}</definedName>
    <definedName name="___W8" localSheetId="21" hidden="1">{#N/A,#N/A,FALSE,"KMC최종회의(7월) 자료"}</definedName>
    <definedName name="___W8" hidden="1">{#N/A,#N/A,FALSE,"KMC최종회의(7월) 자료"}</definedName>
    <definedName name="___W9" localSheetId="37" hidden="1">{#N/A,#N/A,FALSE,"KMC최종회의(7월) 자료"}</definedName>
    <definedName name="___W9" localSheetId="21" hidden="1">{#N/A,#N/A,FALSE,"KMC최종회의(7월) 자료"}</definedName>
    <definedName name="___W9" hidden="1">{#N/A,#N/A,FALSE,"KMC최종회의(7월) 자료"}</definedName>
    <definedName name="___X1" localSheetId="37" hidden="1">{#N/A,#N/A,FALSE,"KMC최종회의(7월) 자료"}</definedName>
    <definedName name="___X1" localSheetId="21" hidden="1">{#N/A,#N/A,FALSE,"KMC최종회의(7월) 자료"}</definedName>
    <definedName name="___X1" hidden="1">{#N/A,#N/A,FALSE,"KMC최종회의(7월) 자료"}</definedName>
    <definedName name="___X2" localSheetId="37" hidden="1">{#N/A,#N/A,FALSE,"KMC최종회의(7월) 자료"}</definedName>
    <definedName name="___X2" localSheetId="21" hidden="1">{#N/A,#N/A,FALSE,"KMC최종회의(7월) 자료"}</definedName>
    <definedName name="___X2" hidden="1">{#N/A,#N/A,FALSE,"KMC최종회의(7월) 자료"}</definedName>
    <definedName name="___X21" localSheetId="37" hidden="1">{#N/A,#N/A,FALSE,"단축1";#N/A,#N/A,FALSE,"단축2";#N/A,#N/A,FALSE,"단축3";#N/A,#N/A,FALSE,"장축";#N/A,#N/A,FALSE,"4WD"}</definedName>
    <definedName name="___X21" localSheetId="21" hidden="1">{#N/A,#N/A,FALSE,"단축1";#N/A,#N/A,FALSE,"단축2";#N/A,#N/A,FALSE,"단축3";#N/A,#N/A,FALSE,"장축";#N/A,#N/A,FALSE,"4WD"}</definedName>
    <definedName name="___X21" hidden="1">{#N/A,#N/A,FALSE,"단축1";#N/A,#N/A,FALSE,"단축2";#N/A,#N/A,FALSE,"단축3";#N/A,#N/A,FALSE,"장축";#N/A,#N/A,FALSE,"4WD"}</definedName>
    <definedName name="___X3" localSheetId="37" hidden="1">{#N/A,#N/A,FALSE,"KMC최종회의(7월) 자료"}</definedName>
    <definedName name="___X3" localSheetId="21" hidden="1">{#N/A,#N/A,FALSE,"KMC최종회의(7월) 자료"}</definedName>
    <definedName name="___X3" hidden="1">{#N/A,#N/A,FALSE,"KMC최종회의(7월) 자료"}</definedName>
    <definedName name="___X4" localSheetId="37" hidden="1">{#N/A,#N/A,FALSE,"KMC최종회의(7월) 자료"}</definedName>
    <definedName name="___X4" localSheetId="21" hidden="1">{#N/A,#N/A,FALSE,"KMC최종회의(7월) 자료"}</definedName>
    <definedName name="___X4" hidden="1">{#N/A,#N/A,FALSE,"KMC최종회의(7월) 자료"}</definedName>
    <definedName name="___X5" localSheetId="37" hidden="1">{#N/A,#N/A,FALSE,"KMC최종회의(7월) 자료"}</definedName>
    <definedName name="___X5" localSheetId="21" hidden="1">{#N/A,#N/A,FALSE,"KMC최종회의(7월) 자료"}</definedName>
    <definedName name="___X5" hidden="1">{#N/A,#N/A,FALSE,"KMC최종회의(7월) 자료"}</definedName>
    <definedName name="___X6" localSheetId="37" hidden="1">{#N/A,#N/A,FALSE,"KMC최종회의(7월) 자료"}</definedName>
    <definedName name="___X6" localSheetId="21" hidden="1">{#N/A,#N/A,FALSE,"KMC최종회의(7월) 자료"}</definedName>
    <definedName name="___X6" hidden="1">{#N/A,#N/A,FALSE,"KMC최종회의(7월) 자료"}</definedName>
    <definedName name="___X7" localSheetId="37" hidden="1">{#N/A,#N/A,FALSE,"KMC최종회의(7월) 자료"}</definedName>
    <definedName name="___X7" localSheetId="21" hidden="1">{#N/A,#N/A,FALSE,"KMC최종회의(7월) 자료"}</definedName>
    <definedName name="___X7" hidden="1">{#N/A,#N/A,FALSE,"KMC최종회의(7월) 자료"}</definedName>
    <definedName name="___X8" localSheetId="37" hidden="1">{#N/A,#N/A,FALSE,"KMC최종회의(7월) 자료"}</definedName>
    <definedName name="___X8" localSheetId="21" hidden="1">{#N/A,#N/A,FALSE,"KMC최종회의(7월) 자료"}</definedName>
    <definedName name="___X8" hidden="1">{#N/A,#N/A,FALSE,"KMC최종회의(7월) 자료"}</definedName>
    <definedName name="___XG2" localSheetId="37" hidden="1">{#N/A,#N/A,FALSE,"단축1";#N/A,#N/A,FALSE,"단축2";#N/A,#N/A,FALSE,"단축3";#N/A,#N/A,FALSE,"장축";#N/A,#N/A,FALSE,"4WD"}</definedName>
    <definedName name="___XG2" localSheetId="21" hidden="1">{#N/A,#N/A,FALSE,"단축1";#N/A,#N/A,FALSE,"단축2";#N/A,#N/A,FALSE,"단축3";#N/A,#N/A,FALSE,"장축";#N/A,#N/A,FALSE,"4WD"}</definedName>
    <definedName name="___XG2" hidden="1">{#N/A,#N/A,FALSE,"단축1";#N/A,#N/A,FALSE,"단축2";#N/A,#N/A,FALSE,"단축3";#N/A,#N/A,FALSE,"장축";#N/A,#N/A,FALSE,"4WD"}</definedName>
    <definedName name="___YR2001">'[12]Asso.Purch.disc'!$A$4:$Q$19</definedName>
    <definedName name="___YR2002">'[12]Asso.Purch.disc'!$A$23:$R$46</definedName>
    <definedName name="___YR2003">'[12]Asso.Purch.disc'!$A$70:$R$94</definedName>
    <definedName name="___Z1" localSheetId="37" hidden="1">{#N/A,#N/A,FALSE,"KMC최종회의(7월) 자료"}</definedName>
    <definedName name="___Z1" localSheetId="21" hidden="1">{#N/A,#N/A,FALSE,"KMC최종회의(7월) 자료"}</definedName>
    <definedName name="___Z1" hidden="1">{#N/A,#N/A,FALSE,"KMC최종회의(7월) 자료"}</definedName>
    <definedName name="___z12" localSheetId="37" hidden="1">{"pro_view",#N/A,FALSE,"EEFSNAP2";"rep_view",#N/A,FALSE,"EEFSNAP2"}</definedName>
    <definedName name="___z12" localSheetId="21" hidden="1">{"pro_view",#N/A,FALSE,"EEFSNAP2";"rep_view",#N/A,FALSE,"EEFSNAP2"}</definedName>
    <definedName name="___z12" hidden="1">{"pro_view",#N/A,FALSE,"EEFSNAP2";"rep_view",#N/A,FALSE,"EEFSNAP2"}</definedName>
    <definedName name="___Z2" localSheetId="37" hidden="1">{#N/A,#N/A,FALSE,"KMC최종회의(7월) 자료"}</definedName>
    <definedName name="___Z2" localSheetId="21" hidden="1">{#N/A,#N/A,FALSE,"KMC최종회의(7월) 자료"}</definedName>
    <definedName name="___Z2" hidden="1">{#N/A,#N/A,FALSE,"KMC최종회의(7월) 자료"}</definedName>
    <definedName name="___z22" localSheetId="37" hidden="1">{#N/A,"PURADD",FALSE,"Business Analysis";#N/A,"PURSPP",FALSE,"Business Analysis";#N/A,"CTGIND",FALSE,"Business Analysis";#N/A,"PURCHM",FALSE,"Business Analysis";#N/A,"SPADD",FALSE,"Business Analysis";#N/A,"EPOXY",FALSE,"Business Analysis";#N/A,"PURPER",FALSE,"Business Analysis"}</definedName>
    <definedName name="___z22" localSheetId="21" hidden="1">{#N/A,"PURADD",FALSE,"Business Analysis";#N/A,"PURSPP",FALSE,"Business Analysis";#N/A,"CTGIND",FALSE,"Business Analysis";#N/A,"PURCHM",FALSE,"Business Analysis";#N/A,"SPADD",FALSE,"Business Analysis";#N/A,"EPOXY",FALSE,"Business Analysis";#N/A,"PURPER",FALSE,"Business Analysis"}</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3" localSheetId="37" hidden="1">{#N/A,#N/A,FALSE,"단축1";#N/A,#N/A,FALSE,"단축2";#N/A,#N/A,FALSE,"단축3";#N/A,#N/A,FALSE,"장축";#N/A,#N/A,FALSE,"4WD"}</definedName>
    <definedName name="___Z23" localSheetId="21" hidden="1">{#N/A,#N/A,FALSE,"단축1";#N/A,#N/A,FALSE,"단축2";#N/A,#N/A,FALSE,"단축3";#N/A,#N/A,FALSE,"장축";#N/A,#N/A,FALSE,"4WD"}</definedName>
    <definedName name="___Z23" hidden="1">{#N/A,#N/A,FALSE,"단축1";#N/A,#N/A,FALSE,"단축2";#N/A,#N/A,FALSE,"단축3";#N/A,#N/A,FALSE,"장축";#N/A,#N/A,FALSE,"4WD"}</definedName>
    <definedName name="___z25" localSheetId="37" hidden="1">{"detail",#N/A,FALSE,"mfg";"summary",#N/A,FALSE,"mfg"}</definedName>
    <definedName name="___z25" localSheetId="21" hidden="1">{"detail",#N/A,FALSE,"mfg";"summary",#N/A,FALSE,"mfg"}</definedName>
    <definedName name="___z25" hidden="1">{"detail",#N/A,FALSE,"mfg";"summary",#N/A,FALSE,"mfg"}</definedName>
    <definedName name="___Z3" localSheetId="37" hidden="1">{#N/A,#N/A,FALSE,"KMC최종회의(7월) 자료"}</definedName>
    <definedName name="___Z3" localSheetId="21" hidden="1">{#N/A,#N/A,FALSE,"KMC최종회의(7월) 자료"}</definedName>
    <definedName name="___Z3" hidden="1">{#N/A,#N/A,FALSE,"KMC최종회의(7월) 자료"}</definedName>
    <definedName name="___Z4" localSheetId="37" hidden="1">{#N/A,#N/A,FALSE,"KMC최종회의(7월) 자료"}</definedName>
    <definedName name="___Z4" localSheetId="21" hidden="1">{#N/A,#N/A,FALSE,"KMC최종회의(7월) 자료"}</definedName>
    <definedName name="___Z4" hidden="1">{#N/A,#N/A,FALSE,"KMC최종회의(7월) 자료"}</definedName>
    <definedName name="___Z5" localSheetId="37" hidden="1">{#N/A,#N/A,FALSE,"KMC최종회의(7월) 자료"}</definedName>
    <definedName name="___Z5" localSheetId="21" hidden="1">{#N/A,#N/A,FALSE,"KMC최종회의(7월) 자료"}</definedName>
    <definedName name="___Z5" hidden="1">{#N/A,#N/A,FALSE,"KMC최종회의(7월) 자료"}</definedName>
    <definedName name="___Z6" localSheetId="37" hidden="1">{#N/A,#N/A,FALSE,"KMC최종회의(7월) 자료"}</definedName>
    <definedName name="___Z6" localSheetId="21" hidden="1">{#N/A,#N/A,FALSE,"KMC최종회의(7월) 자료"}</definedName>
    <definedName name="___Z6" hidden="1">{#N/A,#N/A,FALSE,"KMC최종회의(7월) 자료"}</definedName>
    <definedName name="___Z7" localSheetId="37" hidden="1">{#N/A,#N/A,FALSE,"KMC최종회의(7월) 자료"}</definedName>
    <definedName name="___Z7" localSheetId="21" hidden="1">{#N/A,#N/A,FALSE,"KMC최종회의(7월) 자료"}</definedName>
    <definedName name="___Z7" hidden="1">{#N/A,#N/A,FALSE,"KMC최종회의(7월) 자료"}</definedName>
    <definedName name="___Z8" localSheetId="37" hidden="1">{#N/A,#N/A,FALSE,"KMC최종회의(7월) 자료"}</definedName>
    <definedName name="___Z8" localSheetId="21" hidden="1">{#N/A,#N/A,FALSE,"KMC최종회의(7월) 자료"}</definedName>
    <definedName name="___Z8" hidden="1">{#N/A,#N/A,FALSE,"KMC최종회의(7월) 자료"}</definedName>
    <definedName name="___Z9" localSheetId="37" hidden="1">{#N/A,#N/A,FALSE,"KMC최종회의(7월) 자료"}</definedName>
    <definedName name="___Z9" localSheetId="21" hidden="1">{#N/A,#N/A,FALSE,"KMC최종회의(7월) 자료"}</definedName>
    <definedName name="___Z9" hidden="1">{#N/A,#N/A,FALSE,"KMC최종회의(7월) 자료"}</definedName>
    <definedName name="__10__123Graph_ACHART_10" hidden="1">'[18]end use'!#REF!</definedName>
    <definedName name="__10_0_Dist_" hidden="1">#REF!</definedName>
    <definedName name="__11__123Graph_ACHART_18" hidden="1">'[19]Panel Graphs'!$B$183:$I$183</definedName>
    <definedName name="__12__123Graph_ACHART_31" hidden="1">'[19]Panel Graphs'!$T$241:$AA$241</definedName>
    <definedName name="__123" hidden="1">[20]D!#REF!</definedName>
    <definedName name="__123Graph_A" hidden="1">[21]은행!#REF!</definedName>
    <definedName name="__123Graph_A96F" localSheetId="37" hidden="1">#REF!</definedName>
    <definedName name="__123Graph_A96F" localSheetId="21" hidden="1">#REF!</definedName>
    <definedName name="__123Graph_A96F" hidden="1">#REF!</definedName>
    <definedName name="__123Graph_ACURRENT" hidden="1">[22]FitOutConfCentre!#REF!</definedName>
    <definedName name="__123Graph_AF1" localSheetId="37" hidden="1">'[23]COLOR별 인쇄'!#REF!</definedName>
    <definedName name="__123Graph_AF1" localSheetId="21" hidden="1">'[23]COLOR별 인쇄'!#REF!</definedName>
    <definedName name="__123Graph_AF1" hidden="1">'[23]COLOR별 인쇄'!#REF!</definedName>
    <definedName name="__123Graph_AF2" localSheetId="37" hidden="1">'[23]COLOR별 인쇄'!#REF!</definedName>
    <definedName name="__123Graph_AF2" localSheetId="21" hidden="1">'[23]COLOR별 인쇄'!#REF!</definedName>
    <definedName name="__123Graph_AF2" hidden="1">'[23]COLOR별 인쇄'!#REF!</definedName>
    <definedName name="__123Graph_AKNS" hidden="1">[24]Antrag!$E$78:$X$78</definedName>
    <definedName name="__123Graph_AKVS" hidden="1">[24]Antrag!$E$77:$X$77</definedName>
    <definedName name="__123Graph_APRINCIPAL" hidden="1">[25]personal!#REF!</definedName>
    <definedName name="__123Graph_AVALSIF" hidden="1">[20]D!#REF!</definedName>
    <definedName name="__123Graph_B" hidden="1">[21]은행!#REF!</definedName>
    <definedName name="__123Graph_B96F" localSheetId="37" hidden="1">#REF!</definedName>
    <definedName name="__123Graph_B96F" localSheetId="21" hidden="1">#REF!</definedName>
    <definedName name="__123Graph_B96F" hidden="1">#REF!</definedName>
    <definedName name="__123Graph_BCHANGE" localSheetId="37" hidden="1">#REF!</definedName>
    <definedName name="__123Graph_BCHANGE" localSheetId="21" hidden="1">#REF!</definedName>
    <definedName name="__123Graph_BCHANGE" hidden="1">#REF!</definedName>
    <definedName name="__123Graph_BCurrent" hidden="1">'[26]Eq. Mobilization'!#REF!</definedName>
    <definedName name="__123Graph_BF1" localSheetId="37" hidden="1">'[23]COLOR별 인쇄'!#REF!</definedName>
    <definedName name="__123Graph_BF1" localSheetId="21" hidden="1">'[23]COLOR별 인쇄'!#REF!</definedName>
    <definedName name="__123Graph_BF1" hidden="1">'[23]COLOR별 인쇄'!#REF!</definedName>
    <definedName name="__123Graph_BF2" localSheetId="37" hidden="1">'[23]COLOR별 인쇄'!#REF!</definedName>
    <definedName name="__123Graph_BF2" localSheetId="21" hidden="1">'[23]COLOR별 인쇄'!#REF!</definedName>
    <definedName name="__123Graph_BF2" hidden="1">'[23]COLOR별 인쇄'!#REF!</definedName>
    <definedName name="__123Graph_C" localSheetId="37" hidden="1">'[27]평가&amp;선급.미지급'!#REF!</definedName>
    <definedName name="__123Graph_C" localSheetId="21" hidden="1">'[27]평가&amp;선급.미지급'!#REF!</definedName>
    <definedName name="__123Graph_C" hidden="1">'[27]평가&amp;선급.미지급'!#REF!</definedName>
    <definedName name="__123Graph_C96F" localSheetId="37" hidden="1">#REF!</definedName>
    <definedName name="__123Graph_C96F" localSheetId="21" hidden="1">#REF!</definedName>
    <definedName name="__123Graph_C96F" hidden="1">#REF!</definedName>
    <definedName name="__123Graph_CGEN" localSheetId="37" hidden="1">'[28]BOD SOS'!#REF!</definedName>
    <definedName name="__123Graph_CGEN" localSheetId="21" hidden="1">'[28]BOD SOS'!#REF!</definedName>
    <definedName name="__123Graph_CGEN" hidden="1">'[28]BOD SOS'!#REF!</definedName>
    <definedName name="__123Graph_CSCREENSZ" localSheetId="37" hidden="1">'[29]screen size'!#REF!</definedName>
    <definedName name="__123Graph_CSCREENSZ" localSheetId="21" hidden="1">'[29]screen size'!#REF!</definedName>
    <definedName name="__123Graph_CSCREENSZ" hidden="1">'[29]screen size'!#REF!</definedName>
    <definedName name="__123Graph_D" localSheetId="37" hidden="1">[30]FAB별!#REF!</definedName>
    <definedName name="__123Graph_D" localSheetId="21" hidden="1">[30]FAB별!#REF!</definedName>
    <definedName name="__123Graph_D" hidden="1">[30]FAB별!#REF!</definedName>
    <definedName name="__123Graph_D93TECHMF" localSheetId="37" hidden="1">[20]act98!#REF!</definedName>
    <definedName name="__123Graph_D93TECHMF" localSheetId="21" hidden="1">[20]act98!#REF!</definedName>
    <definedName name="__123Graph_D93TECHMF" hidden="1">[20]act98!#REF!</definedName>
    <definedName name="__123Graph_DCHANGE" hidden="1">[20]act98!#REF!</definedName>
    <definedName name="__123Graph_E" hidden="1">[20]act98!#REF!</definedName>
    <definedName name="__123Graph_E93TECHMF" hidden="1">[20]act98!#REF!</definedName>
    <definedName name="__123Graph_E96F" localSheetId="37" hidden="1">#REF!</definedName>
    <definedName name="__123Graph_E96F" localSheetId="21" hidden="1">#REF!</definedName>
    <definedName name="__123Graph_E96F" hidden="1">#REF!</definedName>
    <definedName name="__123Graph_ECHANGE" localSheetId="37" hidden="1">[20]act98!#REF!</definedName>
    <definedName name="__123Graph_ECHANGE" localSheetId="21" hidden="1">[20]act98!#REF!</definedName>
    <definedName name="__123Graph_ECHANGE" hidden="1">[20]act98!#REF!</definedName>
    <definedName name="__123Graph_F" localSheetId="37" hidden="1">#REF!</definedName>
    <definedName name="__123Graph_F" localSheetId="21" hidden="1">#REF!</definedName>
    <definedName name="__123Graph_F" hidden="1">#REF!</definedName>
    <definedName name="__123Graph_FEFFECT.MF" localSheetId="37" hidden="1">[31]act!#REF!</definedName>
    <definedName name="__123Graph_FEFFECT.MF" localSheetId="21" hidden="1">[31]act!#REF!</definedName>
    <definedName name="__123Graph_FEFFECT.MF" hidden="1">[31]act!#REF!</definedName>
    <definedName name="__123Graph_FRBE" localSheetId="37" hidden="1">[32]Histo!#REF!</definedName>
    <definedName name="__123Graph_FRBE" localSheetId="21" hidden="1">[32]Histo!#REF!</definedName>
    <definedName name="__123Graph_FRBE" hidden="1">[32]Histo!#REF!</definedName>
    <definedName name="__123Graph_LBL_A" localSheetId="37" hidden="1">'[23]COLOR별 인쇄'!#REF!</definedName>
    <definedName name="__123Graph_LBL_A" localSheetId="21" hidden="1">'[23]COLOR별 인쇄'!#REF!</definedName>
    <definedName name="__123Graph_LBL_A" hidden="1">'[23]COLOR별 인쇄'!#REF!</definedName>
    <definedName name="__123Graph_LBL_A96F" localSheetId="37" hidden="1">#REF!</definedName>
    <definedName name="__123Graph_LBL_A96F" localSheetId="21" hidden="1">#REF!</definedName>
    <definedName name="__123Graph_LBL_A96F" hidden="1">#REF!</definedName>
    <definedName name="__123Graph_LBL_AF1" localSheetId="37" hidden="1">'[23]COLOR별 인쇄'!#REF!</definedName>
    <definedName name="__123Graph_LBL_AF1" localSheetId="21" hidden="1">'[23]COLOR별 인쇄'!#REF!</definedName>
    <definedName name="__123Graph_LBL_AF1" hidden="1">'[23]COLOR별 인쇄'!#REF!</definedName>
    <definedName name="__123Graph_LBL_AF2" localSheetId="37" hidden="1">'[23]COLOR별 인쇄'!#REF!</definedName>
    <definedName name="__123Graph_LBL_AF2" localSheetId="21" hidden="1">'[23]COLOR별 인쇄'!#REF!</definedName>
    <definedName name="__123Graph_LBL_AF2" hidden="1">'[23]COLOR별 인쇄'!#REF!</definedName>
    <definedName name="__123Graph_LBL_AMVTS.CAP" hidden="1">[20]act98!#REF!</definedName>
    <definedName name="__123Graph_LBL_APRINCIPAL" hidden="1">[25]personal!#REF!</definedName>
    <definedName name="__123Graph_LBL_AVALSIF" hidden="1">[20]D!#REF!</definedName>
    <definedName name="__123Graph_LBL_B" hidden="1">'[23]COLOR별 인쇄'!#REF!</definedName>
    <definedName name="__123Graph_LBL_B96F" localSheetId="37" hidden="1">#REF!</definedName>
    <definedName name="__123Graph_LBL_B96F" localSheetId="21" hidden="1">#REF!</definedName>
    <definedName name="__123Graph_LBL_B96F" hidden="1">#REF!</definedName>
    <definedName name="__123Graph_LBL_BF1" localSheetId="37" hidden="1">'[23]COLOR별 인쇄'!#REF!</definedName>
    <definedName name="__123Graph_LBL_BF1" localSheetId="21" hidden="1">'[23]COLOR별 인쇄'!#REF!</definedName>
    <definedName name="__123Graph_LBL_BF1" hidden="1">'[23]COLOR별 인쇄'!#REF!</definedName>
    <definedName name="__123Graph_LBL_BF2" localSheetId="37" hidden="1">'[23]COLOR별 인쇄'!#REF!</definedName>
    <definedName name="__123Graph_LBL_BF2" localSheetId="21" hidden="1">'[23]COLOR별 인쇄'!#REF!</definedName>
    <definedName name="__123Graph_LBL_BF2" hidden="1">'[23]COLOR별 인쇄'!#REF!</definedName>
    <definedName name="__123Graph_LBL_BMVTS.CAP" hidden="1">[20]act98!#REF!</definedName>
    <definedName name="__123Graph_LBL_BVALSIF" hidden="1">[20]D!#REF!</definedName>
    <definedName name="__123Graph_LBL_C96F" localSheetId="37" hidden="1">#REF!</definedName>
    <definedName name="__123Graph_LBL_C96F" localSheetId="21" hidden="1">#REF!</definedName>
    <definedName name="__123Graph_LBL_C96F" hidden="1">#REF!</definedName>
    <definedName name="__123Graph_LBL_E" localSheetId="37" hidden="1">[33]지역개발!#REF!</definedName>
    <definedName name="__123Graph_LBL_E" localSheetId="21" hidden="1">[457]지역개발!#REF!</definedName>
    <definedName name="__123Graph_LBL_E" hidden="1">[33]지역개발!#REF!</definedName>
    <definedName name="__123Graph_LBL_E96F" localSheetId="37" hidden="1">#REF!</definedName>
    <definedName name="__123Graph_LBL_E96F" localSheetId="21" hidden="1">#REF!</definedName>
    <definedName name="__123Graph_LBL_E96F" hidden="1">#REF!</definedName>
    <definedName name="__123Graph_X" hidden="1">[34]생산량!$B$39:$F$39</definedName>
    <definedName name="__123GRAPH_X1" localSheetId="37" hidden="1">[35]시산표!#REF!</definedName>
    <definedName name="__123GRAPH_X1" localSheetId="21" hidden="1">[35]시산표!#REF!</definedName>
    <definedName name="__123GRAPH_X1" hidden="1">[36]시산표!#REF!</definedName>
    <definedName name="__123Graph_X96F" localSheetId="37" hidden="1">#REF!</definedName>
    <definedName name="__123Graph_X96F" localSheetId="21" hidden="1">#REF!</definedName>
    <definedName name="__123Graph_X96F" hidden="1">#REF!</definedName>
    <definedName name="__123Graph_XCHANGE" localSheetId="37" hidden="1">[20]act98!#REF!</definedName>
    <definedName name="__123Graph_XCHANGE" localSheetId="21" hidden="1">[20]act98!#REF!</definedName>
    <definedName name="__123Graph_XCHANGE" hidden="1">[20]act98!#REF!</definedName>
    <definedName name="__123Graph_XCurrent" hidden="1">'[26]Eq. Mobilization'!#REF!</definedName>
    <definedName name="__123Graph_XEFTECHMF" localSheetId="37" hidden="1">[20]act98!#REF!</definedName>
    <definedName name="__123Graph_XEFTECHMF" localSheetId="21" hidden="1">[20]act98!#REF!</definedName>
    <definedName name="__123Graph_XEFTECHMF" hidden="1">[20]act98!#REF!</definedName>
    <definedName name="__123Graph_XF1" localSheetId="37" hidden="1">'[23]COLOR별 인쇄'!#REF!</definedName>
    <definedName name="__123Graph_XF1" localSheetId="21" hidden="1">'[23]COLOR별 인쇄'!#REF!</definedName>
    <definedName name="__123Graph_XF1" hidden="1">'[23]COLOR별 인쇄'!#REF!</definedName>
    <definedName name="__123Graph_XF2" localSheetId="37" hidden="1">'[23]COLOR별 인쇄'!#REF!</definedName>
    <definedName name="__123Graph_XF2" localSheetId="21" hidden="1">'[23]COLOR별 인쇄'!#REF!</definedName>
    <definedName name="__123Graph_XF2" hidden="1">'[23]COLOR별 인쇄'!#REF!</definedName>
    <definedName name="__123Graph_XKNS" hidden="1">[24]Antrag!$E$32:$X$32</definedName>
    <definedName name="__123Graph_XKVS" hidden="1">[24]Antrag!$E$32:$X$32</definedName>
    <definedName name="__13__123Graph_ACHART_7" hidden="1">'[18]end use'!#REF!</definedName>
    <definedName name="__14__123Graph_ACHART_9" hidden="1">'[18]end use'!#REF!</definedName>
    <definedName name="__15__123Graph_B96F_91_A" localSheetId="37" hidden="1">#REF!</definedName>
    <definedName name="__15__123Graph_B96F_91_A" localSheetId="21" hidden="1">#REF!</definedName>
    <definedName name="__15__123Graph_B96F_91_A" hidden="1">#REF!</definedName>
    <definedName name="__16__123Graph_B96F_91_A.WK3" localSheetId="37" hidden="1">#REF!</definedName>
    <definedName name="__16__123Graph_B96F_91_A.WK3" localSheetId="21" hidden="1">#REF!</definedName>
    <definedName name="__16__123Graph_B96F_91_A.WK3" hidden="1">#REF!</definedName>
    <definedName name="__17__123Graph_B96F_93_.CGM" localSheetId="37" hidden="1">#REF!</definedName>
    <definedName name="__17__123Graph_B96F_93_.CGM" localSheetId="21" hidden="1">#REF!</definedName>
    <definedName name="__17__123Graph_B96F_93_.CGM" hidden="1">#REF!</definedName>
    <definedName name="__18__123Graph_BA_\96F_92_A.CGM" hidden="1">#REF!</definedName>
    <definedName name="__19__123Graph_BCHART_1" hidden="1">#REF!</definedName>
    <definedName name="__1A123_" localSheetId="37">{"'연구소 (게시용)'!$A$2:$H$12"}</definedName>
    <definedName name="__1A123_" localSheetId="21">{"'연구소 (게시용)'!$A$2:$H$12"}</definedName>
    <definedName name="__1A123_">{"'연구소 (게시용)'!$A$2:$H$12"}</definedName>
    <definedName name="__20__123Graph_BCHART_16" hidden="1">'[19]Panel Graphs'!$B$121:$I$121</definedName>
    <definedName name="__21__123Graph_BCHART_17" hidden="1">'[19]Panel Graphs'!$B$76:$I$76</definedName>
    <definedName name="__22__123Graph_BCHART_18" hidden="1">'[19]Panel Graphs'!$B$184:$I$184</definedName>
    <definedName name="__23__123Graph_BCHART_31" hidden="1">'[19]Panel Graphs'!$T$242:$AA$242</definedName>
    <definedName name="__24__123Graph_BCHART_7" hidden="1">'[18]end use'!#REF!</definedName>
    <definedName name="__25__123Graph_C96F_91_A" localSheetId="37" hidden="1">#REF!</definedName>
    <definedName name="__25__123Graph_C96F_91_A" localSheetId="21" hidden="1">#REF!</definedName>
    <definedName name="__25__123Graph_C96F_91_A" hidden="1">#REF!</definedName>
    <definedName name="__26__123Graph_C96F_91_A.WK3" localSheetId="37" hidden="1">#REF!</definedName>
    <definedName name="__26__123Graph_C96F_91_A.WK3" localSheetId="21" hidden="1">#REF!</definedName>
    <definedName name="__26__123Graph_C96F_91_A.WK3" hidden="1">#REF!</definedName>
    <definedName name="__27__123Graph_C96F_93_.CGM" localSheetId="37" hidden="1">#REF!</definedName>
    <definedName name="__27__123Graph_C96F_93_.CGM" localSheetId="21" hidden="1">#REF!</definedName>
    <definedName name="__27__123Graph_C96F_93_.CGM" hidden="1">#REF!</definedName>
    <definedName name="__28__123Graph_CA_\96F_92_A.CGM" hidden="1">#REF!</definedName>
    <definedName name="__29__123Graph_CCHART_1" hidden="1">#REF!</definedName>
    <definedName name="__30__123Graph_CCHART_16" hidden="1">'[19]Panel Graphs'!$B$122:$I$122</definedName>
    <definedName name="__31__123Graph_CCHART_17" hidden="1">'[19]Panel Graphs'!$B$77:$I$77</definedName>
    <definedName name="__32__123Graph_CCHART_18" hidden="1">'[19]Panel Graphs'!$B$185:$I$185</definedName>
    <definedName name="__33__123Graph_CCHART_31" hidden="1">'[19]Panel Graphs'!$T$243:$AA$243</definedName>
    <definedName name="__34__123Graph_DCHART_1" localSheetId="37" hidden="1">#REF!</definedName>
    <definedName name="__34__123Graph_DCHART_1" localSheetId="21" hidden="1">#REF!</definedName>
    <definedName name="__34__123Graph_DCHART_1" hidden="1">#REF!</definedName>
    <definedName name="__35__123Graph_DCHART_16" hidden="1">'[19]Panel Graphs'!$B$123:$I$123</definedName>
    <definedName name="__36__123Graph_DCHART_18" hidden="1">'[19]Panel Graphs'!$B$188:$I$188</definedName>
    <definedName name="__37__123Graph_DCHART_31" hidden="1">'[19]Panel Graphs'!$T$246:$AA$246</definedName>
    <definedName name="__38__123Graph_E96F_91_A" localSheetId="37" hidden="1">#REF!</definedName>
    <definedName name="__38__123Graph_E96F_91_A" localSheetId="21" hidden="1">#REF!</definedName>
    <definedName name="__38__123Graph_E96F_91_A" hidden="1">#REF!</definedName>
    <definedName name="__39__123Graph_E96F_91_A.WK3" localSheetId="37" hidden="1">#REF!</definedName>
    <definedName name="__39__123Graph_E96F_91_A.WK3" localSheetId="21" hidden="1">#REF!</definedName>
    <definedName name="__39__123Graph_E96F_91_A.WK3" hidden="1">#REF!</definedName>
    <definedName name="__3k1_" localSheetId="37">{"'연구소 (게시용)'!$A$2:$H$12"}</definedName>
    <definedName name="__3k1_" localSheetId="21">{"'연구소 (게시용)'!$A$2:$H$12"}</definedName>
    <definedName name="__3k1_">{"'연구소 (게시용)'!$A$2:$H$12"}</definedName>
    <definedName name="__40__123Graph_E96F_93_.CGM" localSheetId="37" hidden="1">#REF!</definedName>
    <definedName name="__40__123Graph_E96F_93_.CGM" localSheetId="21" hidden="1">#REF!</definedName>
    <definedName name="__40__123Graph_E96F_93_.CGM" hidden="1">#REF!</definedName>
    <definedName name="__41__123Graph_EA_\96F_92_A.CGM" localSheetId="37" hidden="1">#REF!</definedName>
    <definedName name="__41__123Graph_EA_\96F_92_A.CGM" localSheetId="21" hidden="1">#REF!</definedName>
    <definedName name="__41__123Graph_EA_\96F_92_A.CGM" hidden="1">#REF!</definedName>
    <definedName name="__42__123Graph_ECHART_16" hidden="1">'[19]Panel Graphs'!$B$126:$I$126</definedName>
    <definedName name="__43__123Graph_LBL_A96F_91_A" localSheetId="37" hidden="1">#REF!</definedName>
    <definedName name="__43__123Graph_LBL_A96F_91_A" localSheetId="21" hidden="1">#REF!</definedName>
    <definedName name="__43__123Graph_LBL_A96F_91_A" hidden="1">#REF!</definedName>
    <definedName name="__44__123Graph_LBL_A96F_91_A.WK3" localSheetId="37" hidden="1">#REF!</definedName>
    <definedName name="__44__123Graph_LBL_A96F_91_A.WK3" localSheetId="21" hidden="1">#REF!</definedName>
    <definedName name="__44__123Graph_LBL_A96F_91_A.WK3" hidden="1">#REF!</definedName>
    <definedName name="__45__123Graph_LBL_A96F_93_.CGM" localSheetId="37" hidden="1">#REF!</definedName>
    <definedName name="__45__123Graph_LBL_A96F_93_.CGM" localSheetId="21" hidden="1">#REF!</definedName>
    <definedName name="__45__123Graph_LBL_A96F_93_.CGM" hidden="1">#REF!</definedName>
    <definedName name="__46__123Graph_LBL_AA_\96F_92_A.CGM" hidden="1">#REF!</definedName>
    <definedName name="__47__123Graph_LBL_ACHART_1" hidden="1">#REF!</definedName>
    <definedName name="__48__123Graph_LBL_B96F_91_A" hidden="1">#REF!</definedName>
    <definedName name="__49__123Graph_LBL_B96F_91_A.WK3" hidden="1">#REF!</definedName>
    <definedName name="__5__123Graph_A96F_91_A" hidden="1">#REF!</definedName>
    <definedName name="__50__123Graph_LBL_B96F_93_.CGM" hidden="1">#REF!</definedName>
    <definedName name="__51__123Graph_LBL_BA_\96F_92_A.CGM" hidden="1">#REF!</definedName>
    <definedName name="__52__123Graph_LBL_BCHART_1" hidden="1">#REF!</definedName>
    <definedName name="__53__123Graph_LBL_C96F_91_A" hidden="1">#REF!</definedName>
    <definedName name="__54__123Graph_LBL_C96F_91_A.WK3" hidden="1">#REF!</definedName>
    <definedName name="__55__123Graph_LBL_C96F_93_.CGM" hidden="1">#REF!</definedName>
    <definedName name="__56__123Graph_LBL_CA_\96F_92_A.CGM" hidden="1">#REF!</definedName>
    <definedName name="__57__123Graph_LBL_CCHART_1" hidden="1">#REF!</definedName>
    <definedName name="__58__123Graph_LBL_DCHART_1" hidden="1">#REF!</definedName>
    <definedName name="__59__123Graph_LBL_E96F_91_A" hidden="1">#REF!</definedName>
    <definedName name="__6__123Graph_A96F_91_A.WK3" hidden="1">#REF!</definedName>
    <definedName name="__60__123Graph_LBL_E96F_91_A.WK3" hidden="1">#REF!</definedName>
    <definedName name="__61__123Graph_LBL_E96F_93_.CGM" hidden="1">#REF!</definedName>
    <definedName name="__62__123Graph_LBL_EA_\96F_92_A.CGM" hidden="1">#REF!</definedName>
    <definedName name="__63__123Graph_X96F_91_A" hidden="1">#REF!</definedName>
    <definedName name="__64__123Graph_X96F_91_A.WK3" hidden="1">#REF!</definedName>
    <definedName name="__65__123Graph_X96F_93_.CGM" hidden="1">#REF!</definedName>
    <definedName name="__66__123Graph_XA_\96F_92_A.CGM" hidden="1">#REF!</definedName>
    <definedName name="__67__123Graph_XCHART_1" hidden="1">#REF!</definedName>
    <definedName name="__68__123Graph_XCHART_15" hidden="1">'[18]end use'!#REF!</definedName>
    <definedName name="__69__123Graph_XCHART_17" hidden="1">'[19]Panel Graphs'!$B$75:$I$75</definedName>
    <definedName name="__7__123Graph_A96F_93_.CGM" localSheetId="37" hidden="1">#REF!</definedName>
    <definedName name="__7__123Graph_A96F_93_.CGM" localSheetId="21" hidden="1">#REF!</definedName>
    <definedName name="__7__123Graph_A96F_93_.CGM" hidden="1">#REF!</definedName>
    <definedName name="__70__123Graph_XCHART_18" hidden="1">'[19]Panel Graphs'!$B$182:$I$182</definedName>
    <definedName name="__71__123Graph_XCHART_31" hidden="1">'[19]Panel Graphs'!$T$240:$AA$240</definedName>
    <definedName name="__72_0_K" hidden="1">'[37]경비비교 (2)'!#REF!</definedName>
    <definedName name="__8__123Graph_AA_\96F_92_A.CGM" localSheetId="37" hidden="1">#REF!</definedName>
    <definedName name="__8__123Graph_AA_\96F_92_A.CGM" localSheetId="21" hidden="1">#REF!</definedName>
    <definedName name="__8__123Graph_AA_\96F_92_A.CGM" hidden="1">#REF!</definedName>
    <definedName name="__9__123Graph_ACHART_1" localSheetId="37" hidden="1">#REF!</definedName>
    <definedName name="__9__123Graph_ACHART_1" localSheetId="21" hidden="1">#REF!</definedName>
    <definedName name="__9__123Graph_ACHART_1" hidden="1">#REF!</definedName>
    <definedName name="__A02" localSheetId="37" hidden="1">{#N/A,#N/A,FALSE,"단축1";#N/A,#N/A,FALSE,"단축2";#N/A,#N/A,FALSE,"단축3";#N/A,#N/A,FALSE,"장축";#N/A,#N/A,FALSE,"4WD"}</definedName>
    <definedName name="__A02" localSheetId="21" hidden="1">{#N/A,#N/A,FALSE,"단축1";#N/A,#N/A,FALSE,"단축2";#N/A,#N/A,FALSE,"단축3";#N/A,#N/A,FALSE,"장축";#N/A,#N/A,FALSE,"4WD"}</definedName>
    <definedName name="__A02" hidden="1">{#N/A,#N/A,FALSE,"단축1";#N/A,#N/A,FALSE,"단축2";#N/A,#N/A,FALSE,"단축3";#N/A,#N/A,FALSE,"장축";#N/A,#N/A,FALSE,"4WD"}</definedName>
    <definedName name="__A0323" localSheetId="37" hidden="1">{#N/A,#N/A,FALSE,"단축1";#N/A,#N/A,FALSE,"단축2";#N/A,#N/A,FALSE,"단축3";#N/A,#N/A,FALSE,"장축";#N/A,#N/A,FALSE,"4WD"}</definedName>
    <definedName name="__A0323" localSheetId="21" hidden="1">{#N/A,#N/A,FALSE,"단축1";#N/A,#N/A,FALSE,"단축2";#N/A,#N/A,FALSE,"단축3";#N/A,#N/A,FALSE,"장축";#N/A,#N/A,FALSE,"4WD"}</definedName>
    <definedName name="__A0323" hidden="1">{#N/A,#N/A,FALSE,"단축1";#N/A,#N/A,FALSE,"단축2";#N/A,#N/A,FALSE,"단축3";#N/A,#N/A,FALSE,"장축";#N/A,#N/A,FALSE,"4WD"}</definedName>
    <definedName name="__A1" localSheetId="37" hidden="1">{#N/A,#N/A,FALSE,"단축1";#N/A,#N/A,FALSE,"단축2";#N/A,#N/A,FALSE,"단축3";#N/A,#N/A,FALSE,"장축";#N/A,#N/A,FALSE,"4WD"}</definedName>
    <definedName name="__A1" localSheetId="21" hidden="1">{#N/A,#N/A,FALSE,"단축1";#N/A,#N/A,FALSE,"단축2";#N/A,#N/A,FALSE,"단축3";#N/A,#N/A,FALSE,"장축";#N/A,#N/A,FALSE,"4WD"}</definedName>
    <definedName name="__A1" hidden="1">{#N/A,#N/A,FALSE,"단축1";#N/A,#N/A,FALSE,"단축2";#N/A,#N/A,FALSE,"단축3";#N/A,#N/A,FALSE,"장축";#N/A,#N/A,FALSE,"4WD"}</definedName>
    <definedName name="__A11" localSheetId="37" hidden="1">{#N/A,#N/A,FALSE,"Umsatz 99";#N/A,#N/A,FALSE,"ER 99 "}</definedName>
    <definedName name="__A11" localSheetId="21" hidden="1">{#N/A,#N/A,FALSE,"Umsatz 99";#N/A,#N/A,FALSE,"ER 99 "}</definedName>
    <definedName name="__A11" hidden="1">{#N/A,#N/A,FALSE,"Umsatz 99";#N/A,#N/A,FALSE,"ER 99 "}</definedName>
    <definedName name="__A123" localSheetId="37">{"'연구소 (게시용)'!$A$2:$H$12"}</definedName>
    <definedName name="__A123" localSheetId="21">{"'연구소 (게시용)'!$A$2:$H$12"}</definedName>
    <definedName name="__A123">{"'연구소 (게시용)'!$A$2:$H$12"}</definedName>
    <definedName name="__A1232" localSheetId="37" hidden="1">{#N/A,#N/A,FALSE,"단축1";#N/A,#N/A,FALSE,"단축2";#N/A,#N/A,FALSE,"단축3";#N/A,#N/A,FALSE,"장축";#N/A,#N/A,FALSE,"4WD"}</definedName>
    <definedName name="__A1232" localSheetId="21" hidden="1">{#N/A,#N/A,FALSE,"단축1";#N/A,#N/A,FALSE,"단축2";#N/A,#N/A,FALSE,"단축3";#N/A,#N/A,FALSE,"장축";#N/A,#N/A,FALSE,"4WD"}</definedName>
    <definedName name="__A1232" hidden="1">{#N/A,#N/A,FALSE,"단축1";#N/A,#N/A,FALSE,"단축2";#N/A,#N/A,FALSE,"단축3";#N/A,#N/A,FALSE,"장축";#N/A,#N/A,FALSE,"4WD"}</definedName>
    <definedName name="__A1245" localSheetId="37" hidden="1">{#N/A,#N/A,FALSE,"단축1";#N/A,#N/A,FALSE,"단축2";#N/A,#N/A,FALSE,"단축3";#N/A,#N/A,FALSE,"장축";#N/A,#N/A,FALSE,"4WD"}</definedName>
    <definedName name="__A1245" localSheetId="21" hidden="1">{#N/A,#N/A,FALSE,"단축1";#N/A,#N/A,FALSE,"단축2";#N/A,#N/A,FALSE,"단축3";#N/A,#N/A,FALSE,"장축";#N/A,#N/A,FALSE,"4WD"}</definedName>
    <definedName name="__A1245" hidden="1">{#N/A,#N/A,FALSE,"단축1";#N/A,#N/A,FALSE,"단축2";#N/A,#N/A,FALSE,"단축3";#N/A,#N/A,FALSE,"장축";#N/A,#N/A,FALSE,"4WD"}</definedName>
    <definedName name="__A12458" localSheetId="37" hidden="1">{#N/A,#N/A,FALSE,"단축1";#N/A,#N/A,FALSE,"단축2";#N/A,#N/A,FALSE,"단축3";#N/A,#N/A,FALSE,"장축";#N/A,#N/A,FALSE,"4WD"}</definedName>
    <definedName name="__A12458" localSheetId="21" hidden="1">{#N/A,#N/A,FALSE,"단축1";#N/A,#N/A,FALSE,"단축2";#N/A,#N/A,FALSE,"단축3";#N/A,#N/A,FALSE,"장축";#N/A,#N/A,FALSE,"4WD"}</definedName>
    <definedName name="__A12458" hidden="1">{#N/A,#N/A,FALSE,"단축1";#N/A,#N/A,FALSE,"단축2";#N/A,#N/A,FALSE,"단축3";#N/A,#N/A,FALSE,"장축";#N/A,#N/A,FALSE,"4WD"}</definedName>
    <definedName name="__A1454" localSheetId="37" hidden="1">{#N/A,#N/A,FALSE,"단축1";#N/A,#N/A,FALSE,"단축2";#N/A,#N/A,FALSE,"단축3";#N/A,#N/A,FALSE,"장축";#N/A,#N/A,FALSE,"4WD"}</definedName>
    <definedName name="__A1454" localSheetId="21" hidden="1">{#N/A,#N/A,FALSE,"단축1";#N/A,#N/A,FALSE,"단축2";#N/A,#N/A,FALSE,"단축3";#N/A,#N/A,FALSE,"장축";#N/A,#N/A,FALSE,"4WD"}</definedName>
    <definedName name="__A1454" hidden="1">{#N/A,#N/A,FALSE,"단축1";#N/A,#N/A,FALSE,"단축2";#N/A,#N/A,FALSE,"단축3";#N/A,#N/A,FALSE,"장축";#N/A,#N/A,FALSE,"4WD"}</definedName>
    <definedName name="__A2" localSheetId="37" hidden="1">{#N/A,#N/A,FALSE,"단축1";#N/A,#N/A,FALSE,"단축2";#N/A,#N/A,FALSE,"단축3";#N/A,#N/A,FALSE,"장축";#N/A,#N/A,FALSE,"4WD"}</definedName>
    <definedName name="__A2" localSheetId="21" hidden="1">{#N/A,#N/A,FALSE,"단축1";#N/A,#N/A,FALSE,"단축2";#N/A,#N/A,FALSE,"단축3";#N/A,#N/A,FALSE,"장축";#N/A,#N/A,FALSE,"4WD"}</definedName>
    <definedName name="__A2" hidden="1">{#N/A,#N/A,FALSE,"단축1";#N/A,#N/A,FALSE,"단축2";#N/A,#N/A,FALSE,"단축3";#N/A,#N/A,FALSE,"장축";#N/A,#N/A,FALSE,"4WD"}</definedName>
    <definedName name="__A21321" localSheetId="37" hidden="1">{#N/A,#N/A,FALSE,"단축1";#N/A,#N/A,FALSE,"단축2";#N/A,#N/A,FALSE,"단축3";#N/A,#N/A,FALSE,"장축";#N/A,#N/A,FALSE,"4WD"}</definedName>
    <definedName name="__A21321" localSheetId="21" hidden="1">{#N/A,#N/A,FALSE,"단축1";#N/A,#N/A,FALSE,"단축2";#N/A,#N/A,FALSE,"단축3";#N/A,#N/A,FALSE,"장축";#N/A,#N/A,FALSE,"4WD"}</definedName>
    <definedName name="__A21321" hidden="1">{#N/A,#N/A,FALSE,"단축1";#N/A,#N/A,FALSE,"단축2";#N/A,#N/A,FALSE,"단축3";#N/A,#N/A,FALSE,"장축";#N/A,#N/A,FALSE,"4WD"}</definedName>
    <definedName name="__A3" localSheetId="37" hidden="1">{#N/A,#N/A,FALSE,"단축1";#N/A,#N/A,FALSE,"단축2";#N/A,#N/A,FALSE,"단축3";#N/A,#N/A,FALSE,"장축";#N/A,#N/A,FALSE,"4WD"}</definedName>
    <definedName name="__A3" localSheetId="21" hidden="1">{#N/A,#N/A,FALSE,"단축1";#N/A,#N/A,FALSE,"단축2";#N/A,#N/A,FALSE,"단축3";#N/A,#N/A,FALSE,"장축";#N/A,#N/A,FALSE,"4WD"}</definedName>
    <definedName name="__A3" hidden="1">{#N/A,#N/A,FALSE,"단축1";#N/A,#N/A,FALSE,"단축2";#N/A,#N/A,FALSE,"단축3";#N/A,#N/A,FALSE,"장축";#N/A,#N/A,FALSE,"4WD"}</definedName>
    <definedName name="__A5" localSheetId="37" hidden="1">{#N/A,#N/A,FALSE,"KMC최종회의(7월) 자료"}</definedName>
    <definedName name="__A5" localSheetId="21" hidden="1">{#N/A,#N/A,FALSE,"KMC최종회의(7월) 자료"}</definedName>
    <definedName name="__A5" hidden="1">{#N/A,#N/A,FALSE,"KMC최종회의(7월) 자료"}</definedName>
    <definedName name="__A6" localSheetId="37" hidden="1">{#N/A,#N/A,FALSE,"KMC최종회의(7월) 자료"}</definedName>
    <definedName name="__A6" localSheetId="21" hidden="1">{#N/A,#N/A,FALSE,"KMC최종회의(7월) 자료"}</definedName>
    <definedName name="__A6" hidden="1">{#N/A,#N/A,FALSE,"KMC최종회의(7월) 자료"}</definedName>
    <definedName name="__A6666" localSheetId="37" hidden="1">{#N/A,#N/A,FALSE,"KMC최종회의(7월) 자료"}</definedName>
    <definedName name="__A6666" localSheetId="21" hidden="1">{#N/A,#N/A,FALSE,"KMC최종회의(7월) 자료"}</definedName>
    <definedName name="__A6666" hidden="1">{#N/A,#N/A,FALSE,"KMC최종회의(7월) 자료"}</definedName>
    <definedName name="__A7" localSheetId="37" hidden="1">{#N/A,#N/A,FALSE,"KMC최종회의(7월) 자료"}</definedName>
    <definedName name="__A7" localSheetId="21" hidden="1">{#N/A,#N/A,FALSE,"KMC최종회의(7월) 자료"}</definedName>
    <definedName name="__A7" hidden="1">{#N/A,#N/A,FALSE,"KMC최종회의(7월) 자료"}</definedName>
    <definedName name="__A8" localSheetId="37" hidden="1">{#N/A,#N/A,FALSE,"KMC최종회의(7월) 자료"}</definedName>
    <definedName name="__A8" localSheetId="21" hidden="1">{#N/A,#N/A,FALSE,"KMC최종회의(7월) 자료"}</definedName>
    <definedName name="__A8" hidden="1">{#N/A,#N/A,FALSE,"KMC최종회의(7월) 자료"}</definedName>
    <definedName name="__A9"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A9"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_A9" hidden="1">{#N/A,#N/A,FALSE,"손익표지";#N/A,#N/A,FALSE,"손익계산";#N/A,#N/A,FALSE,"일반관리비";#N/A,#N/A,FALSE,"영업외수익";#N/A,#N/A,FALSE,"영업외비용";#N/A,#N/A,FALSE,"매출액";#N/A,#N/A,FALSE,"요약손익";#N/A,#N/A,FALSE,"요약대차";#N/A,#N/A,FALSE,"매출채권현황";#N/A,#N/A,FALSE,"매출채권명세"}</definedName>
    <definedName name="__aa1" localSheetId="37" hidden="1">{#N/A,"PURADD",FALSE,"Business Analysis";#N/A,"PURSPP",FALSE,"Business Analysis";#N/A,"CTGIND",FALSE,"Business Analysis";#N/A,"PURCHM",FALSE,"Business Analysis";#N/A,"SPADD",FALSE,"Business Analysis";#N/A,"EPOXY",FALSE,"Business Analysis";#N/A,"PURPER",FALSE,"Business Analysis"}</definedName>
    <definedName name="__aa1" localSheetId="21" hidden="1">{#N/A,"PURADD",FALSE,"Business Analysis";#N/A,"PURSPP",FALSE,"Business Analysis";#N/A,"CTGIND",FALSE,"Business Analysis";#N/A,"PURCHM",FALSE,"Business Analysis";#N/A,"SPADD",FALSE,"Business Analysis";#N/A,"EPOXY",FALSE,"Business Analysis";#N/A,"PURPER",FALSE,"Business Analysis"}</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a2" localSheetId="37" hidden="1">{#N/A,#N/A,FALSE,"Hip.Bas";#N/A,#N/A,FALSE,"ventas";#N/A,#N/A,FALSE,"ingre-Año";#N/A,#N/A,FALSE,"ventas-Año";#N/A,#N/A,FALSE,"Costepro";#N/A,#N/A,FALSE,"inversion";#N/A,#N/A,FALSE,"personal";#N/A,#N/A,FALSE,"Gastos-V";#N/A,#N/A,FALSE,"Circulante";#N/A,#N/A,FALSE,"CONSOLI";#N/A,#N/A,FALSE,"Es-Fin";#N/A,#N/A,FALSE,"Margen-P"}</definedName>
    <definedName name="__aa2" localSheetId="21"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37" hidden="1">{#N/A,#N/A,FALSE,"Hip.Bas";#N/A,#N/A,FALSE,"ventas";#N/A,#N/A,FALSE,"ingre-Año";#N/A,#N/A,FALSE,"ventas-Año";#N/A,#N/A,FALSE,"Costepro";#N/A,#N/A,FALSE,"inversion";#N/A,#N/A,FALSE,"personal";#N/A,#N/A,FALSE,"Gastos-V";#N/A,#N/A,FALSE,"Circulante";#N/A,#N/A,FALSE,"CONSOLI";#N/A,#N/A,FALSE,"Es-Fin";#N/A,#N/A,FALSE,"Margen-P"}</definedName>
    <definedName name="__aa3" localSheetId="21"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A46" localSheetId="37" hidden="1">{#N/A,#N/A,TRUE,"LOADCOVE";#N/A,#N/A,TRUE,"PAGE001";#N/A,#N/A,TRUE,"PAGE002";#N/A,#N/A,TRUE,"PAGE003";#N/A,#N/A,TRUE,"PAGE004";#N/A,#N/A,TRUE,"PAGE005";#N/A,#N/A,TRUE,"PAGE006";#N/A,#N/A,TRUE,"PAGE007";#N/A,#N/A,TRUE,"PAGE008";#N/A,#N/A,TRUE,"PAGE009";#N/A,#N/A,TRUE,"PAGE010";#N/A,#N/A,TRUE,"PAGE011";#N/A,#N/A,TRUE,"PAGE012";#N/A,#N/A,TRUE,"PAGE013"}</definedName>
    <definedName name="__AA46" localSheetId="21" hidden="1">{#N/A,#N/A,TRUE,"LOADCOVE";#N/A,#N/A,TRUE,"PAGE001";#N/A,#N/A,TRUE,"PAGE002";#N/A,#N/A,TRUE,"PAGE003";#N/A,#N/A,TRUE,"PAGE004";#N/A,#N/A,TRUE,"PAGE005";#N/A,#N/A,TRUE,"PAGE006";#N/A,#N/A,TRUE,"PAGE007";#N/A,#N/A,TRUE,"PAGE008";#N/A,#N/A,TRUE,"PAGE009";#N/A,#N/A,TRUE,"PAGE010";#N/A,#N/A,TRUE,"PAGE011";#N/A,#N/A,TRUE,"PAGE012";#N/A,#N/A,TRUE,"PAGE013"}</definedName>
    <definedName name="__AA46" hidden="1">{#N/A,#N/A,TRUE,"LOADCOVE";#N/A,#N/A,TRUE,"PAGE001";#N/A,#N/A,TRUE,"PAGE002";#N/A,#N/A,TRUE,"PAGE003";#N/A,#N/A,TRUE,"PAGE004";#N/A,#N/A,TRUE,"PAGE005";#N/A,#N/A,TRUE,"PAGE006";#N/A,#N/A,TRUE,"PAGE007";#N/A,#N/A,TRUE,"PAGE008";#N/A,#N/A,TRUE,"PAGE009";#N/A,#N/A,TRUE,"PAGE010";#N/A,#N/A,TRUE,"PAGE011";#N/A,#N/A,TRUE,"PAGE012";#N/A,#N/A,TRUE,"PAGE013"}</definedName>
    <definedName name="__aaa1" localSheetId="37" hidden="1">{#N/A,#N/A,FALSE,"REPORT"}</definedName>
    <definedName name="__aaa1" localSheetId="21" hidden="1">{#N/A,#N/A,FALSE,"REPORT"}</definedName>
    <definedName name="__aaa1" hidden="1">{#N/A,#N/A,FALSE,"REPORT"}</definedName>
    <definedName name="__AAK450" localSheetId="37" hidden="1">{#N/A,#N/A,TRUE,"LOADCOVE";#N/A,#N/A,TRUE,"PAGE001";#N/A,#N/A,TRUE,"PAGE002";#N/A,#N/A,TRUE,"PAGE003";#N/A,#N/A,TRUE,"PAGE004";#N/A,#N/A,TRUE,"PAGE005";#N/A,#N/A,TRUE,"PAGE006";#N/A,#N/A,TRUE,"PAGE007";#N/A,#N/A,TRUE,"PAGE008";#N/A,#N/A,TRUE,"PAGE009";#N/A,#N/A,TRUE,"PAGE010";#N/A,#N/A,TRUE,"PAGE011";#N/A,#N/A,TRUE,"PAGE012";#N/A,#N/A,TRUE,"PAGE013"}</definedName>
    <definedName name="__AAK450" localSheetId="21" hidden="1">{#N/A,#N/A,TRUE,"LOADCOVE";#N/A,#N/A,TRUE,"PAGE001";#N/A,#N/A,TRUE,"PAGE002";#N/A,#N/A,TRUE,"PAGE003";#N/A,#N/A,TRUE,"PAGE004";#N/A,#N/A,TRUE,"PAGE005";#N/A,#N/A,TRUE,"PAGE006";#N/A,#N/A,TRUE,"PAGE007";#N/A,#N/A,TRUE,"PAGE008";#N/A,#N/A,TRUE,"PAGE009";#N/A,#N/A,TRUE,"PAGE010";#N/A,#N/A,TRUE,"PAGE011";#N/A,#N/A,TRUE,"PAGE012";#N/A,#N/A,TRUE,"PAGE013"}</definedName>
    <definedName name="__AAK450" hidden="1">{#N/A,#N/A,TRUE,"LOADCOVE";#N/A,#N/A,TRUE,"PAGE001";#N/A,#N/A,TRUE,"PAGE002";#N/A,#N/A,TRUE,"PAGE003";#N/A,#N/A,TRUE,"PAGE004";#N/A,#N/A,TRUE,"PAGE005";#N/A,#N/A,TRUE,"PAGE006";#N/A,#N/A,TRUE,"PAGE007";#N/A,#N/A,TRUE,"PAGE008";#N/A,#N/A,TRUE,"PAGE009";#N/A,#N/A,TRUE,"PAGE010";#N/A,#N/A,TRUE,"PAGE011";#N/A,#N/A,TRUE,"PAGE012";#N/A,#N/A,TRUE,"PAGE013"}</definedName>
    <definedName name="__aas1" localSheetId="37" hidden="1">{#N/A,#N/A,FALSE,"REPORT"}</definedName>
    <definedName name="__aas1" localSheetId="21" hidden="1">{#N/A,#N/A,FALSE,"REPORT"}</definedName>
    <definedName name="__aas1" hidden="1">{#N/A,#N/A,FALSE,"REPORT"}</definedName>
    <definedName name="__abc1" localSheetId="37" hidden="1">{"detail",#N/A,FALSE,"mfg";"summary",#N/A,FALSE,"mfg"}</definedName>
    <definedName name="__abc1" localSheetId="21" hidden="1">{"detail",#N/A,FALSE,"mfg";"summary",#N/A,FALSE,"mfg"}</definedName>
    <definedName name="__abc1" hidden="1">{"detail",#N/A,FALSE,"mfg";"summary",#N/A,FALSE,"mfg"}</definedName>
    <definedName name="__abc2" localSheetId="37" hidden="1">{"detail",#N/A,FALSE,"mfg";"summary",#N/A,FALSE,"mfg"}</definedName>
    <definedName name="__abc2" localSheetId="21" hidden="1">{"detail",#N/A,FALSE,"mfg";"summary",#N/A,FALSE,"mfg"}</definedName>
    <definedName name="__abc2" hidden="1">{"detail",#N/A,FALSE,"mfg";"summary",#N/A,FALSE,"mfg"}</definedName>
    <definedName name="__abc3" localSheetId="37" hidden="1">{"detail",#N/A,FALSE,"mfg";"summary",#N/A,FALSE,"mfg"}</definedName>
    <definedName name="__abc3" localSheetId="21" hidden="1">{"detail",#N/A,FALSE,"mfg";"summary",#N/A,FALSE,"mfg"}</definedName>
    <definedName name="__abc3" hidden="1">{"detail",#N/A,FALSE,"mfg";"summary",#N/A,FALSE,"mfg"}</definedName>
    <definedName name="__ACS2000" localSheetId="37" hidden="1">{#N/A,#N/A,FALSE,"REPORT"}</definedName>
    <definedName name="__ACS2000" localSheetId="21" hidden="1">{#N/A,#N/A,FALSE,"REPORT"}</definedName>
    <definedName name="__ACS2000" hidden="1">{#N/A,#N/A,FALSE,"REPORT"}</definedName>
    <definedName name="__AK45" localSheetId="37" hidden="1">{#N/A,#N/A,TRUE,"LOADCOVE";#N/A,#N/A,TRUE,"PAGE001";#N/A,#N/A,TRUE,"PAGE002";#N/A,#N/A,TRUE,"PAGE003";#N/A,#N/A,TRUE,"PAGE004";#N/A,#N/A,TRUE,"PAGE005";#N/A,#N/A,TRUE,"PAGE006";#N/A,#N/A,TRUE,"PAGE007";#N/A,#N/A,TRUE,"PAGE008";#N/A,#N/A,TRUE,"PAGE009";#N/A,#N/A,TRUE,"PAGE010";#N/A,#N/A,TRUE,"PAGE011";#N/A,#N/A,TRUE,"PAGE012";#N/A,#N/A,TRUE,"PAGE013"}</definedName>
    <definedName name="__AK45" localSheetId="21" hidden="1">{#N/A,#N/A,TRUE,"LOADCOVE";#N/A,#N/A,TRUE,"PAGE001";#N/A,#N/A,TRUE,"PAGE002";#N/A,#N/A,TRUE,"PAGE003";#N/A,#N/A,TRUE,"PAGE004";#N/A,#N/A,TRUE,"PAGE005";#N/A,#N/A,TRUE,"PAGE006";#N/A,#N/A,TRUE,"PAGE007";#N/A,#N/A,TRUE,"PAGE008";#N/A,#N/A,TRUE,"PAGE009";#N/A,#N/A,TRUE,"PAGE010";#N/A,#N/A,TRUE,"PAGE011";#N/A,#N/A,TRUE,"PAGE012";#N/A,#N/A,TRUE,"PAGE013"}</definedName>
    <definedName name="__AK45" hidden="1">{#N/A,#N/A,TRUE,"LOADCOVE";#N/A,#N/A,TRUE,"PAGE001";#N/A,#N/A,TRUE,"PAGE002";#N/A,#N/A,TRUE,"PAGE003";#N/A,#N/A,TRUE,"PAGE004";#N/A,#N/A,TRUE,"PAGE005";#N/A,#N/A,TRUE,"PAGE006";#N/A,#N/A,TRUE,"PAGE007";#N/A,#N/A,TRUE,"PAGE008";#N/A,#N/A,TRUE,"PAGE009";#N/A,#N/A,TRUE,"PAGE010";#N/A,#N/A,TRUE,"PAGE011";#N/A,#N/A,TRUE,"PAGE012";#N/A,#N/A,TRUE,"PAGE013"}</definedName>
    <definedName name="__ap2" localSheetId="37" hidden="1">{"detail",#N/A,FALSE,"mfg";"summary",#N/A,FALSE,"mfg"}</definedName>
    <definedName name="__ap2" localSheetId="21" hidden="1">{"detail",#N/A,FALSE,"mfg";"summary",#N/A,FALSE,"mfg"}</definedName>
    <definedName name="__ap2" hidden="1">{"detail",#N/A,FALSE,"mfg";"summary",#N/A,FALSE,"mfg"}</definedName>
    <definedName name="__APM2" localSheetId="37" hidden="1">{#N/A,#N/A,TRUE,"LOADCOVE";#N/A,#N/A,TRUE,"PAGE001";#N/A,#N/A,TRUE,"PAGE002";#N/A,#N/A,TRUE,"PAGE003";#N/A,#N/A,TRUE,"PAGE004";#N/A,#N/A,TRUE,"PAGE005";#N/A,#N/A,TRUE,"PAGE006";#N/A,#N/A,TRUE,"PAGE007";#N/A,#N/A,TRUE,"PAGE008";#N/A,#N/A,TRUE,"PAGE009";#N/A,#N/A,TRUE,"PAGE010";#N/A,#N/A,TRUE,"PAGE011";#N/A,#N/A,TRUE,"PAGE012";#N/A,#N/A,TRUE,"PAGE013"}</definedName>
    <definedName name="__APM2" localSheetId="21" hidden="1">{#N/A,#N/A,TRUE,"LOADCOVE";#N/A,#N/A,TRUE,"PAGE001";#N/A,#N/A,TRUE,"PAGE002";#N/A,#N/A,TRUE,"PAGE003";#N/A,#N/A,TRUE,"PAGE004";#N/A,#N/A,TRUE,"PAGE005";#N/A,#N/A,TRUE,"PAGE006";#N/A,#N/A,TRUE,"PAGE007";#N/A,#N/A,TRUE,"PAGE008";#N/A,#N/A,TRUE,"PAGE009";#N/A,#N/A,TRUE,"PAGE010";#N/A,#N/A,TRUE,"PAGE011";#N/A,#N/A,TRUE,"PAGE012";#N/A,#N/A,TRUE,"PAGE013"}</definedName>
    <definedName name="__APM2" hidden="1">{#N/A,#N/A,TRUE,"LOADCOVE";#N/A,#N/A,TRUE,"PAGE001";#N/A,#N/A,TRUE,"PAGE002";#N/A,#N/A,TRUE,"PAGE003";#N/A,#N/A,TRUE,"PAGE004";#N/A,#N/A,TRUE,"PAGE005";#N/A,#N/A,TRUE,"PAGE006";#N/A,#N/A,TRUE,"PAGE007";#N/A,#N/A,TRUE,"PAGE008";#N/A,#N/A,TRUE,"PAGE009";#N/A,#N/A,TRUE,"PAGE010";#N/A,#N/A,TRUE,"PAGE011";#N/A,#N/A,TRUE,"PAGE012";#N/A,#N/A,TRUE,"PAGE013"}</definedName>
    <definedName name="__APW_RESTORE_DATA104__" localSheetId="37" hidden="1">#REF!,#REF!,#REF!,[38]Ownership!$B$31,[38]Ownership!$B$32,[38]Ownership!$B$33,[38]Ownership!$B$34,[38]Ownership!$B$35,[38]Ownership!$B$36,[38]Ownership!$B$37</definedName>
    <definedName name="__APW_RESTORE_DATA104__" localSheetId="21" hidden="1">#REF!,#REF!,#REF!,[458]Ownership!$B$31,[458]Ownership!$B$32,[458]Ownership!$B$33,[458]Ownership!$B$34,[458]Ownership!$B$35,[458]Ownership!$B$36,[458]Ownership!$B$37</definedName>
    <definedName name="__APW_RESTORE_DATA104__" hidden="1">#REF!,#REF!,#REF!,[38]Ownership!$B$31,[38]Ownership!$B$32,[38]Ownership!$B$33,[38]Ownership!$B$34,[38]Ownership!$B$35,[38]Ownership!$B$36,[38]Ownership!$B$37</definedName>
    <definedName name="__APW_RESTORE_DATA105__" hidden="1">[38]Ownership!$A$21,[38]Ownership!$A$22,[38]Ownership!$A$23,[38]Ownership!$D$31,[38]Ownership!$D$32,[38]Ownership!$D$33,[38]Ownership!$D$34,[38]Ownership!$D$35,[38]Ownership!$D$36,[38]Ownership!$D$37</definedName>
    <definedName name="__APW_RESTORE_DATA106__" hidden="1">[38]Ownership!$B$21,[38]Ownership!$B$22,[38]Ownership!$B$23,[38]Ownership!$C$31,[38]Ownership!$C$32,[38]Ownership!$C$33,[38]Ownership!$C$34,[38]Ownership!$C$35,[38]Ownership!$C$36,[38]Ownership!$C$37</definedName>
    <definedName name="__APW_RESTORE_DATA107__" hidden="1">[38]Ownership!$E$21,[38]Ownership!$E$22,[38]Ownership!$E$23,[38]Ownership!$F$31,[38]Ownership!$F$32,[38]Ownership!$F$33,[38]Ownership!$F$34,[38]Ownership!$F$35,[38]Ownership!$F$36,[38]Ownership!$F$37</definedName>
    <definedName name="__art25">[13]Marshal!$D$176</definedName>
    <definedName name="__AS6" localSheetId="37" hidden="1">{#N/A,#N/A,FALSE,"Australien";#N/A,#N/A,FALSE,"Birmingham";#N/A,#N/A,FALSE,"Brasilien";#N/A,#N/A,FALSE,"Prag";#N/A,#N/A,FALSE,"Spanien";#N/A,#N/A,FALSE,"Malaysia ( Com)";#N/A,#N/A,FALSE,"Malaysia (Instr)"}</definedName>
    <definedName name="__AS6" localSheetId="21" hidden="1">{#N/A,#N/A,FALSE,"Australien";#N/A,#N/A,FALSE,"Birmingham";#N/A,#N/A,FALSE,"Brasilien";#N/A,#N/A,FALSE,"Prag";#N/A,#N/A,FALSE,"Spanien";#N/A,#N/A,FALSE,"Malaysia ( Com)";#N/A,#N/A,FALSE,"Malaysia (Instr)"}</definedName>
    <definedName name="__AS6" hidden="1">{#N/A,#N/A,FALSE,"Australien";#N/A,#N/A,FALSE,"Birmingham";#N/A,#N/A,FALSE,"Brasilien";#N/A,#N/A,FALSE,"Prag";#N/A,#N/A,FALSE,"Spanien";#N/A,#N/A,FALSE,"Malaysia ( Com)";#N/A,#N/A,FALSE,"Malaysia (Instr)"}</definedName>
    <definedName name="__AUG99">'[39]9908'!$A$1:$J$75</definedName>
    <definedName name="__b111" localSheetId="37" hidden="1">{#N/A,#N/A,FALSE,"Pharm";#N/A,#N/A,FALSE,"WWCM"}</definedName>
    <definedName name="__b111" localSheetId="21" hidden="1">{#N/A,#N/A,FALSE,"Pharm";#N/A,#N/A,FALSE,"WWCM"}</definedName>
    <definedName name="__b111" hidden="1">{#N/A,#N/A,FALSE,"Pharm";#N/A,#N/A,FALSE,"WWCM"}</definedName>
    <definedName name="__B201" localSheetId="37" hidden="1">{#N/A,#N/A,FALSE,"Ocean";#N/A,#N/A,FALSE,"NewYork";#N/A,#N/A,FALSE,"Gateway";#N/A,#N/A,FALSE,"GVH";#N/A,#N/A,FALSE,"GVM";#N/A,#N/A,FALSE,"GVT"}</definedName>
    <definedName name="__B201" localSheetId="21" hidden="1">{#N/A,#N/A,FALSE,"Ocean";#N/A,#N/A,FALSE,"NewYork";#N/A,#N/A,FALSE,"Gateway";#N/A,#N/A,FALSE,"GVH";#N/A,#N/A,FALSE,"GVM";#N/A,#N/A,FALSE,"GVT"}</definedName>
    <definedName name="__B201" hidden="1">{#N/A,#N/A,FALSE,"Ocean";#N/A,#N/A,FALSE,"NewYork";#N/A,#N/A,FALSE,"Gateway";#N/A,#N/A,FALSE,"GVH";#N/A,#N/A,FALSE,"GVM";#N/A,#N/A,FALSE,"GVT"}</definedName>
    <definedName name="__c" localSheetId="37" hidden="1">{#N/A,#N/A,FALSE,"Layout Cash Flow"}</definedName>
    <definedName name="__c" localSheetId="21" hidden="1">{#N/A,#N/A,FALSE,"Layout Cash Flow"}</definedName>
    <definedName name="__c" hidden="1">{#N/A,#N/A,FALSE,"Layout Cash Flow"}</definedName>
    <definedName name="__CF2003" localSheetId="37" hidden="1">{#N/A,#N/A,FALSE,"BS";#N/A,#N/A,FALSE,"PL";#N/A,#N/A,FALSE,"처분";#N/A,#N/A,FALSE,"현금";#N/A,#N/A,FALSE,"매출";#N/A,#N/A,FALSE,"원가";#N/A,#N/A,FALSE,"경영"}</definedName>
    <definedName name="__CF2003" localSheetId="21" hidden="1">{#N/A,#N/A,FALSE,"BS";#N/A,#N/A,FALSE,"PL";#N/A,#N/A,FALSE,"처분";#N/A,#N/A,FALSE,"현금";#N/A,#N/A,FALSE,"매출";#N/A,#N/A,FALSE,"원가";#N/A,#N/A,FALSE,"경영"}</definedName>
    <definedName name="__CF2003" hidden="1">{#N/A,#N/A,FALSE,"BS";#N/A,#N/A,FALSE,"PL";#N/A,#N/A,FALSE,"처분";#N/A,#N/A,FALSE,"현금";#N/A,#N/A,FALSE,"매출";#N/A,#N/A,FALSE,"원가";#N/A,#N/A,FALSE,"경영"}</definedName>
    <definedName name="__CL22" localSheetId="37" hidden="1">{#N/A,#N/A,FALSE,"KMC최종회의(7월) 자료"}</definedName>
    <definedName name="__CL22" localSheetId="21" hidden="1">{#N/A,#N/A,FALSE,"KMC최종회의(7월) 자료"}</definedName>
    <definedName name="__CL22" hidden="1">{#N/A,#N/A,FALSE,"KMC최종회의(7월) 자료"}</definedName>
    <definedName name="__CL222" localSheetId="37" hidden="1">{#N/A,#N/A,FALSE,"KMC최종회의(7월) 자료"}</definedName>
    <definedName name="__CL222" localSheetId="21" hidden="1">{#N/A,#N/A,FALSE,"KMC최종회의(7월) 자료"}</definedName>
    <definedName name="__CL222" hidden="1">{#N/A,#N/A,FALSE,"KMC최종회의(7월) 자료"}</definedName>
    <definedName name="__CL33" localSheetId="37" hidden="1">{#N/A,#N/A,FALSE,"KMC최종회의(7월) 자료"}</definedName>
    <definedName name="__CL33" localSheetId="21" hidden="1">{#N/A,#N/A,FALSE,"KMC최종회의(7월) 자료"}</definedName>
    <definedName name="__CL33" hidden="1">{#N/A,#N/A,FALSE,"KMC최종회의(7월) 자료"}</definedName>
    <definedName name="__COM1">#N/A</definedName>
    <definedName name="__CVJ1" localSheetId="37" hidden="1">{#N/A,#N/A,FALSE,"KMC최종회의(7월) 자료"}</definedName>
    <definedName name="__CVJ1" localSheetId="21" hidden="1">{#N/A,#N/A,FALSE,"KMC최종회의(7월) 자료"}</definedName>
    <definedName name="__CVJ1" hidden="1">{#N/A,#N/A,FALSE,"KMC최종회의(7월) 자료"}</definedName>
    <definedName name="__D6" localSheetId="37" hidden="1">{"'표지'!$B$5"}</definedName>
    <definedName name="__D6" localSheetId="21" hidden="1">{"'표지'!$B$5"}</definedName>
    <definedName name="__D6" hidden="1">{"'표지'!$B$5"}</definedName>
    <definedName name="__DAY1">[40]의왕F사!$A$1</definedName>
    <definedName name="__DBA1" localSheetId="37">[14]통합관리!$A:$IV</definedName>
    <definedName name="__DBA1" localSheetId="21">[14]통합관리!$A:$IV</definedName>
    <definedName name="__DBA1">[15]통합관리!$A:$IV</definedName>
    <definedName name="__DD1" localSheetId="37" hidden="1">{#N/A,#N/A,FALSE,"지침";#N/A,#N/A,FALSE,"환경분석";#N/A,#N/A,FALSE,"Sheet16"}</definedName>
    <definedName name="__DD1" localSheetId="21" hidden="1">{#N/A,#N/A,FALSE,"지침";#N/A,#N/A,FALSE,"환경분석";#N/A,#N/A,FALSE,"Sheet16"}</definedName>
    <definedName name="__DD1" hidden="1">{#N/A,#N/A,FALSE,"지침";#N/A,#N/A,FALSE,"환경분석";#N/A,#N/A,FALSE,"Sheet16"}</definedName>
    <definedName name="__dd100" localSheetId="37" hidden="1">{#N/A,#N/A,TRUE,"LOADCOVE";#N/A,#N/A,TRUE,"PAGE001";#N/A,#N/A,TRUE,"PAGE002";#N/A,#N/A,TRUE,"PAGE003";#N/A,#N/A,TRUE,"PAGE004";#N/A,#N/A,TRUE,"PAGE005";#N/A,#N/A,TRUE,"PAGE006";#N/A,#N/A,TRUE,"PAGE007";#N/A,#N/A,TRUE,"PAGE008";#N/A,#N/A,TRUE,"PAGE009";#N/A,#N/A,TRUE,"PAGE010";#N/A,#N/A,TRUE,"PAGE011";#N/A,#N/A,TRUE,"PAGE012";#N/A,#N/A,TRUE,"PAGE013"}</definedName>
    <definedName name="__dd100" localSheetId="21" hidden="1">{#N/A,#N/A,TRUE,"LOADCOVE";#N/A,#N/A,TRUE,"PAGE001";#N/A,#N/A,TRUE,"PAGE002";#N/A,#N/A,TRUE,"PAGE003";#N/A,#N/A,TRUE,"PAGE004";#N/A,#N/A,TRUE,"PAGE005";#N/A,#N/A,TRUE,"PAGE006";#N/A,#N/A,TRUE,"PAGE007";#N/A,#N/A,TRUE,"PAGE008";#N/A,#N/A,TRUE,"PAGE009";#N/A,#N/A,TRUE,"PAGE010";#N/A,#N/A,TRUE,"PAGE011";#N/A,#N/A,TRUE,"PAGE012";#N/A,#N/A,TRUE,"PAGE013"}</definedName>
    <definedName name="__dd100" hidden="1">{#N/A,#N/A,TRUE,"LOADCOVE";#N/A,#N/A,TRUE,"PAGE001";#N/A,#N/A,TRUE,"PAGE002";#N/A,#N/A,TRUE,"PAGE003";#N/A,#N/A,TRUE,"PAGE004";#N/A,#N/A,TRUE,"PAGE005";#N/A,#N/A,TRUE,"PAGE006";#N/A,#N/A,TRUE,"PAGE007";#N/A,#N/A,TRUE,"PAGE008";#N/A,#N/A,TRUE,"PAGE009";#N/A,#N/A,TRUE,"PAGE010";#N/A,#N/A,TRUE,"PAGE011";#N/A,#N/A,TRUE,"PAGE012";#N/A,#N/A,TRUE,"PAGE013"}</definedName>
    <definedName name="__ddt1" localSheetId="37" hidden="1">{#N/A,#N/A,TRUE,"목차";#N/A,#N/A,TRUE,"1.";#N/A,#N/A,TRUE,"2.";#N/A,#N/A,TRUE,"3.";#N/A,#N/A,TRUE,"4-1";#N/A,#N/A,TRUE,"-2";#N/A,#N/A,TRUE,"-3";#N/A,#N/A,TRUE,"-4";#N/A,#N/A,TRUE,"5-1";#N/A,#N/A,TRUE,"5-2";#N/A,#N/A,TRUE,"6-1";#N/A,#N/A,TRUE,"6-2";#N/A,#N/A,TRUE,"7-1";#N/A,#N/A,TRUE,"7-2";#N/A,#N/A,TRUE,"8.";#N/A,#N/A,TRUE,"9."}</definedName>
    <definedName name="__ddt1" localSheetId="21" hidden="1">{#N/A,#N/A,TRUE,"목차";#N/A,#N/A,TRUE,"1.";#N/A,#N/A,TRUE,"2.";#N/A,#N/A,TRUE,"3.";#N/A,#N/A,TRUE,"4-1";#N/A,#N/A,TRUE,"-2";#N/A,#N/A,TRUE,"-3";#N/A,#N/A,TRUE,"-4";#N/A,#N/A,TRUE,"5-1";#N/A,#N/A,TRUE,"5-2";#N/A,#N/A,TRUE,"6-1";#N/A,#N/A,TRUE,"6-2";#N/A,#N/A,TRUE,"7-1";#N/A,#N/A,TRUE,"7-2";#N/A,#N/A,TRUE,"8.";#N/A,#N/A,TRUE,"9."}</definedName>
    <definedName name="__ddt1" hidden="1">{#N/A,#N/A,TRUE,"목차";#N/A,#N/A,TRUE,"1.";#N/A,#N/A,TRUE,"2.";#N/A,#N/A,TRUE,"3.";#N/A,#N/A,TRUE,"4-1";#N/A,#N/A,TRUE,"-2";#N/A,#N/A,TRUE,"-3";#N/A,#N/A,TRUE,"-4";#N/A,#N/A,TRUE,"5-1";#N/A,#N/A,TRUE,"5-2";#N/A,#N/A,TRUE,"6-1";#N/A,#N/A,TRUE,"6-2";#N/A,#N/A,TRUE,"7-1";#N/A,#N/A,TRUE,"7-2";#N/A,#N/A,TRUE,"8.";#N/A,#N/A,TRUE,"9."}</definedName>
    <definedName name="__DEC99">'[39]9912'!$A$1:$J$80</definedName>
    <definedName name="__dwa1" localSheetId="37" hidden="1">{#N/A,"PURCHM",FALSE,"Business Analysis";#N/A,"SPADD",FALSE,"Business Analysis"}</definedName>
    <definedName name="__dwa1" localSheetId="21" hidden="1">{#N/A,"PURCHM",FALSE,"Business Analysis";#N/A,"SPADD",FALSE,"Business Analysis"}</definedName>
    <definedName name="__dwa1" hidden="1">{#N/A,"PURCHM",FALSE,"Business Analysis";#N/A,"SPADD",FALSE,"Business Analysis"}</definedName>
    <definedName name="__E1" localSheetId="37" hidden="1">{#N/A,#N/A,FALSE,"KMC최종회의(7월) 자료"}</definedName>
    <definedName name="__E1" localSheetId="21" hidden="1">{#N/A,#N/A,FALSE,"KMC최종회의(7월) 자료"}</definedName>
    <definedName name="__E1" hidden="1">{#N/A,#N/A,FALSE,"KMC최종회의(7월) 자료"}</definedName>
    <definedName name="__E2" localSheetId="37" hidden="1">{#N/A,#N/A,FALSE,"KMC최종회의(7월) 자료"}</definedName>
    <definedName name="__E2" localSheetId="21" hidden="1">{#N/A,#N/A,FALSE,"KMC최종회의(7월) 자료"}</definedName>
    <definedName name="__E2" hidden="1">{#N/A,#N/A,FALSE,"KMC최종회의(7월) 자료"}</definedName>
    <definedName name="__EO2" localSheetId="37" hidden="1">{#N/A,#N/A,FALSE,"신규dep";#N/A,#N/A,FALSE,"신규dep-금형상각후";#N/A,#N/A,FALSE,"신규dep-연구비상각후";#N/A,#N/A,FALSE,"신규dep-기계,공구상각후"}</definedName>
    <definedName name="__EO2" localSheetId="21" hidden="1">{#N/A,#N/A,FALSE,"신규dep";#N/A,#N/A,FALSE,"신규dep-금형상각후";#N/A,#N/A,FALSE,"신규dep-연구비상각후";#N/A,#N/A,FALSE,"신규dep-기계,공구상각후"}</definedName>
    <definedName name="__EO2" hidden="1">{#N/A,#N/A,FALSE,"신규dep";#N/A,#N/A,FALSE,"신규dep-금형상각후";#N/A,#N/A,FALSE,"신규dep-연구비상각후";#N/A,#N/A,FALSE,"신규dep-기계,공구상각후"}</definedName>
    <definedName name="__eu93" localSheetId="37" hidden="1">{"Comp_of_Price_Effect",#N/A,FALSE,"QTRDPVAR"}</definedName>
    <definedName name="__eu93" localSheetId="21" hidden="1">{"Comp_of_Price_Effect",#N/A,FALSE,"QTRDPVAR"}</definedName>
    <definedName name="__eu93" hidden="1">{"Comp_of_Price_Effect",#N/A,FALSE,"QTRDPVAR"}</definedName>
    <definedName name="__f3" localSheetId="37" hidden="1">{"'분양원가'!$B$1:$F$113"}</definedName>
    <definedName name="__f3" localSheetId="21" hidden="1">{"'분양원가'!$B$1:$F$113"}</definedName>
    <definedName name="__f3" hidden="1">{"'분양원가'!$B$1:$F$113"}</definedName>
    <definedName name="__FAB6" hidden="1">#REF!</definedName>
    <definedName name="__FDS_HYPERLINK_TOGGLE_STATE__" hidden="1">"ON"</definedName>
    <definedName name="__FDS_UNIQUE_RANGE_ID_GENERATOR_COUNTER" hidden="1">13</definedName>
    <definedName name="__FDS_USED_FOR_REUSING_RANGE_IDS_RECYCLE" localSheetId="37" hidden="1">{152,168,338,189,173,195,158,390,7,11,232,378,159,175,261,183,177,129,8,155,265,394,57}</definedName>
    <definedName name="__FDS_USED_FOR_REUSING_RANGE_IDS_RECYCLE" localSheetId="21" hidden="1">{152,168,338,189,173,195,158,390,7,11,232,378,159,175,261,183,177,129,8,155,265,394,57}</definedName>
    <definedName name="__FDS_USED_FOR_REUSING_RANGE_IDS_RECYCLE" hidden="1">{152,168,338,189,173,195,158,390,7,11,232,378,159,175,261,183,177,129,8,155,265,394,57}</definedName>
    <definedName name="__ffg12" localSheetId="37" hidden="1">{#N/A,#N/A,TRUE,"목차";#N/A,#N/A,TRUE,"1.";#N/A,#N/A,TRUE,"2.";#N/A,#N/A,TRUE,"3.";#N/A,#N/A,TRUE,"4-1";#N/A,#N/A,TRUE,"-2";#N/A,#N/A,TRUE,"-3";#N/A,#N/A,TRUE,"-4";#N/A,#N/A,TRUE,"5-1";#N/A,#N/A,TRUE,"5-2";#N/A,#N/A,TRUE,"6-1";#N/A,#N/A,TRUE,"6-2";#N/A,#N/A,TRUE,"7-1";#N/A,#N/A,TRUE,"7-2";#N/A,#N/A,TRUE,"8.";#N/A,#N/A,TRUE,"9."}</definedName>
    <definedName name="__ffg12" localSheetId="21" hidden="1">{#N/A,#N/A,TRUE,"목차";#N/A,#N/A,TRUE,"1.";#N/A,#N/A,TRUE,"2.";#N/A,#N/A,TRUE,"3.";#N/A,#N/A,TRUE,"4-1";#N/A,#N/A,TRUE,"-2";#N/A,#N/A,TRUE,"-3";#N/A,#N/A,TRUE,"-4";#N/A,#N/A,TRUE,"5-1";#N/A,#N/A,TRUE,"5-2";#N/A,#N/A,TRUE,"6-1";#N/A,#N/A,TRUE,"6-2";#N/A,#N/A,TRUE,"7-1";#N/A,#N/A,TRUE,"7-2";#N/A,#N/A,TRUE,"8.";#N/A,#N/A,TRUE,"9."}</definedName>
    <definedName name="__ffg12" hidden="1">{#N/A,#N/A,TRUE,"목차";#N/A,#N/A,TRUE,"1.";#N/A,#N/A,TRUE,"2.";#N/A,#N/A,TRUE,"3.";#N/A,#N/A,TRUE,"4-1";#N/A,#N/A,TRUE,"-2";#N/A,#N/A,TRUE,"-3";#N/A,#N/A,TRUE,"-4";#N/A,#N/A,TRUE,"5-1";#N/A,#N/A,TRUE,"5-2";#N/A,#N/A,TRUE,"6-1";#N/A,#N/A,TRUE,"6-2";#N/A,#N/A,TRUE,"7-1";#N/A,#N/A,TRUE,"7-2";#N/A,#N/A,TRUE,"8.";#N/A,#N/A,TRUE,"9."}</definedName>
    <definedName name="__FG1" localSheetId="37" hidden="1">{#N/A,#N/A,FALSE,"단축1";#N/A,#N/A,FALSE,"단축2";#N/A,#N/A,FALSE,"단축3";#N/A,#N/A,FALSE,"장축";#N/A,#N/A,FALSE,"4WD"}</definedName>
    <definedName name="__FG1" localSheetId="21" hidden="1">{#N/A,#N/A,FALSE,"단축1";#N/A,#N/A,FALSE,"단축2";#N/A,#N/A,FALSE,"단축3";#N/A,#N/A,FALSE,"장축";#N/A,#N/A,FALSE,"4WD"}</definedName>
    <definedName name="__FG1" hidden="1">{#N/A,#N/A,FALSE,"단축1";#N/A,#N/A,FALSE,"단축2";#N/A,#N/A,FALSE,"단축3";#N/A,#N/A,FALSE,"장축";#N/A,#N/A,FALSE,"4WD"}</definedName>
    <definedName name="__h1" localSheetId="37" hidden="1">{"'표지'!$B$5"}</definedName>
    <definedName name="__h1" localSheetId="21" hidden="1">{"'표지'!$B$5"}</definedName>
    <definedName name="__h1" hidden="1">{"'표지'!$B$5"}</definedName>
    <definedName name="__h2" localSheetId="37" hidden="1">{"'표지'!$B$5"}</definedName>
    <definedName name="__h2" localSheetId="21" hidden="1">{"'표지'!$B$5"}</definedName>
    <definedName name="__h2" hidden="1">{"'표지'!$B$5"}</definedName>
    <definedName name="__h3" localSheetId="37" hidden="1">{"'표지'!$B$5"}</definedName>
    <definedName name="__h3" localSheetId="21" hidden="1">{"'표지'!$B$5"}</definedName>
    <definedName name="__h3" hidden="1">{"'표지'!$B$5"}</definedName>
    <definedName name="__h4" localSheetId="37" hidden="1">{"'표지'!$B$5"}</definedName>
    <definedName name="__h4" localSheetId="21" hidden="1">{"'표지'!$B$5"}</definedName>
    <definedName name="__h4" hidden="1">{"'표지'!$B$5"}</definedName>
    <definedName name="__h5" localSheetId="37" hidden="1">{"'표지'!$B$5"}</definedName>
    <definedName name="__h5" localSheetId="21" hidden="1">{"'표지'!$B$5"}</definedName>
    <definedName name="__h5" hidden="1">{"'표지'!$B$5"}</definedName>
    <definedName name="__H6" localSheetId="37" hidden="1">{#N/A,#N/A,FALSE,"단축1";#N/A,#N/A,FALSE,"단축2";#N/A,#N/A,FALSE,"단축3";#N/A,#N/A,FALSE,"장축";#N/A,#N/A,FALSE,"4WD"}</definedName>
    <definedName name="__H6" localSheetId="21" hidden="1">{#N/A,#N/A,FALSE,"단축1";#N/A,#N/A,FALSE,"단축2";#N/A,#N/A,FALSE,"단축3";#N/A,#N/A,FALSE,"장축";#N/A,#N/A,FALSE,"4WD"}</definedName>
    <definedName name="__H6" hidden="1">{#N/A,#N/A,FALSE,"단축1";#N/A,#N/A,FALSE,"단축2";#N/A,#N/A,FALSE,"단축3";#N/A,#N/A,FALSE,"장축";#N/A,#N/A,FALSE,"4WD"}</definedName>
    <definedName name="__htt1" localSheetId="37" hidden="1">{"'표지'!$B$5"}</definedName>
    <definedName name="__htt1" localSheetId="21" hidden="1">{"'표지'!$B$5"}</definedName>
    <definedName name="__htt1" hidden="1">{"'표지'!$B$5"}</definedName>
    <definedName name="__I2" localSheetId="37" hidden="1">{#N/A,#N/A,FALSE,"ACQ_GRAPHS";#N/A,#N/A,FALSE,"T_1 GRAPHS";#N/A,#N/A,FALSE,"T_2 GRAPHS";#N/A,#N/A,FALSE,"COMB_GRAPHS"}</definedName>
    <definedName name="__I2" localSheetId="21" hidden="1">{#N/A,#N/A,FALSE,"ACQ_GRAPHS";#N/A,#N/A,FALSE,"T_1 GRAPHS";#N/A,#N/A,FALSE,"T_2 GRAPHS";#N/A,#N/A,FALSE,"COMB_GRAPHS"}</definedName>
    <definedName name="__I2" hidden="1">{#N/A,#N/A,FALSE,"ACQ_GRAPHS";#N/A,#N/A,FALSE,"T_1 GRAPHS";#N/A,#N/A,FALSE,"T_2 GRAPHS";#N/A,#N/A,FALSE,"COMB_GRAPHS"}</definedName>
    <definedName name="__INT2" localSheetId="37" hidden="1">{#N/A,#N/A,TRUE,"일정"}</definedName>
    <definedName name="__INT2" localSheetId="21" hidden="1">{#N/A,#N/A,TRUE,"일정"}</definedName>
    <definedName name="__INT2" hidden="1">{#N/A,#N/A,TRUE,"일정"}</definedName>
    <definedName name="__IntlFixup" hidden="1">TRUE</definedName>
    <definedName name="__IO8" localSheetId="37" hidden="1">{#N/A,#N/A,FALSE,"단축1";#N/A,#N/A,FALSE,"단축2";#N/A,#N/A,FALSE,"단축3";#N/A,#N/A,FALSE,"장축";#N/A,#N/A,FALSE,"4WD"}</definedName>
    <definedName name="__IO8" localSheetId="21" hidden="1">{#N/A,#N/A,FALSE,"단축1";#N/A,#N/A,FALSE,"단축2";#N/A,#N/A,FALSE,"단축3";#N/A,#N/A,FALSE,"장축";#N/A,#N/A,FALSE,"4WD"}</definedName>
    <definedName name="__IO8" hidden="1">{#N/A,#N/A,FALSE,"단축1";#N/A,#N/A,FALSE,"단축2";#N/A,#N/A,FALSE,"단축3";#N/A,#N/A,FALSE,"장축";#N/A,#N/A,FALSE,"4WD"}</definedName>
    <definedName name="__j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j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_j1" hidden="1">{#N/A,#N/A,FALSE,"손익표지";#N/A,#N/A,FALSE,"손익계산";#N/A,#N/A,FALSE,"일반관리비";#N/A,#N/A,FALSE,"영업외수익";#N/A,#N/A,FALSE,"영업외비용";#N/A,#N/A,FALSE,"매출액";#N/A,#N/A,FALSE,"요약손익";#N/A,#N/A,FALSE,"요약대차";#N/A,#N/A,FALSE,"매출채권현황";#N/A,#N/A,FALSE,"매출채권명세"}</definedName>
    <definedName name="__ja1">[7]JA!$B$10:$F$21</definedName>
    <definedName name="__ja2">[7]JA!$A$21:$G$27</definedName>
    <definedName name="__JUL99">'[39]9907'!$A$1:$J$74</definedName>
    <definedName name="__jyr6"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1" localSheetId="37">{"'연구소 (게시용)'!$A$2:$H$12"}</definedName>
    <definedName name="__k1" localSheetId="21">{"'연구소 (게시용)'!$A$2:$H$12"}</definedName>
    <definedName name="__k1">{"'연구소 (게시용)'!$A$2:$H$12"}</definedName>
    <definedName name="__K2" localSheetId="37" hidden="1">#REF!</definedName>
    <definedName name="__K2" localSheetId="21" hidden="1">#REF!</definedName>
    <definedName name="__K2" hidden="1">#REF!</definedName>
    <definedName name="__K41" localSheetId="37" hidden="1">{#N/A,#N/A,TRUE,"LOADCOVE";#N/A,#N/A,TRUE,"PAGE001";#N/A,#N/A,TRUE,"PAGE002";#N/A,#N/A,TRUE,"PAGE003";#N/A,#N/A,TRUE,"PAGE004";#N/A,#N/A,TRUE,"PAGE005";#N/A,#N/A,TRUE,"PAGE006";#N/A,#N/A,TRUE,"PAGE007";#N/A,#N/A,TRUE,"PAGE008";#N/A,#N/A,TRUE,"PAGE009";#N/A,#N/A,TRUE,"PAGE010";#N/A,#N/A,TRUE,"PAGE011";#N/A,#N/A,TRUE,"PAGE012";#N/A,#N/A,TRUE,"PAGE013"}</definedName>
    <definedName name="__K41" localSheetId="21" hidden="1">{#N/A,#N/A,TRUE,"LOADCOVE";#N/A,#N/A,TRUE,"PAGE001";#N/A,#N/A,TRUE,"PAGE002";#N/A,#N/A,TRUE,"PAGE003";#N/A,#N/A,TRUE,"PAGE004";#N/A,#N/A,TRUE,"PAGE005";#N/A,#N/A,TRUE,"PAGE006";#N/A,#N/A,TRUE,"PAGE007";#N/A,#N/A,TRUE,"PAGE008";#N/A,#N/A,TRUE,"PAGE009";#N/A,#N/A,TRUE,"PAGE010";#N/A,#N/A,TRUE,"PAGE011";#N/A,#N/A,TRUE,"PAGE012";#N/A,#N/A,TRUE,"PAGE013"}</definedName>
    <definedName name="__K41" hidden="1">{#N/A,#N/A,TRUE,"LOADCOVE";#N/A,#N/A,TRUE,"PAGE001";#N/A,#N/A,TRUE,"PAGE002";#N/A,#N/A,TRUE,"PAGE003";#N/A,#N/A,TRUE,"PAGE004";#N/A,#N/A,TRUE,"PAGE005";#N/A,#N/A,TRUE,"PAGE006";#N/A,#N/A,TRUE,"PAGE007";#N/A,#N/A,TRUE,"PAGE008";#N/A,#N/A,TRUE,"PAGE009";#N/A,#N/A,TRUE,"PAGE010";#N/A,#N/A,TRUE,"PAGE011";#N/A,#N/A,TRUE,"PAGE012";#N/A,#N/A,TRUE,"PAGE013"}</definedName>
    <definedName name="__K42" localSheetId="37" hidden="1">{#N/A,#N/A,TRUE,"LOADCOVE";#N/A,#N/A,TRUE,"PAGE001";#N/A,#N/A,TRUE,"PAGE002";#N/A,#N/A,TRUE,"PAGE003";#N/A,#N/A,TRUE,"PAGE004";#N/A,#N/A,TRUE,"PAGE005";#N/A,#N/A,TRUE,"PAGE006";#N/A,#N/A,TRUE,"PAGE007";#N/A,#N/A,TRUE,"PAGE008";#N/A,#N/A,TRUE,"PAGE009";#N/A,#N/A,TRUE,"PAGE010";#N/A,#N/A,TRUE,"PAGE011";#N/A,#N/A,TRUE,"PAGE012";#N/A,#N/A,TRUE,"PAGE013"}</definedName>
    <definedName name="__K42" localSheetId="21" hidden="1">{#N/A,#N/A,TRUE,"LOADCOVE";#N/A,#N/A,TRUE,"PAGE001";#N/A,#N/A,TRUE,"PAGE002";#N/A,#N/A,TRUE,"PAGE003";#N/A,#N/A,TRUE,"PAGE004";#N/A,#N/A,TRUE,"PAGE005";#N/A,#N/A,TRUE,"PAGE006";#N/A,#N/A,TRUE,"PAGE007";#N/A,#N/A,TRUE,"PAGE008";#N/A,#N/A,TRUE,"PAGE009";#N/A,#N/A,TRUE,"PAGE010";#N/A,#N/A,TRUE,"PAGE011";#N/A,#N/A,TRUE,"PAGE012";#N/A,#N/A,TRUE,"PAGE013"}</definedName>
    <definedName name="__K42" hidden="1">{#N/A,#N/A,TRUE,"LOADCOVE";#N/A,#N/A,TRUE,"PAGE001";#N/A,#N/A,TRUE,"PAGE002";#N/A,#N/A,TRUE,"PAGE003";#N/A,#N/A,TRUE,"PAGE004";#N/A,#N/A,TRUE,"PAGE005";#N/A,#N/A,TRUE,"PAGE006";#N/A,#N/A,TRUE,"PAGE007";#N/A,#N/A,TRUE,"PAGE008";#N/A,#N/A,TRUE,"PAGE009";#N/A,#N/A,TRUE,"PAGE010";#N/A,#N/A,TRUE,"PAGE011";#N/A,#N/A,TRUE,"PAGE012";#N/A,#N/A,TRUE,"PAGE013"}</definedName>
    <definedName name="__K420" localSheetId="37" hidden="1">{#N/A,#N/A,TRUE,"LOADCOVE";#N/A,#N/A,TRUE,"PAGE001";#N/A,#N/A,TRUE,"PAGE002";#N/A,#N/A,TRUE,"PAGE003";#N/A,#N/A,TRUE,"PAGE004";#N/A,#N/A,TRUE,"PAGE005";#N/A,#N/A,TRUE,"PAGE006";#N/A,#N/A,TRUE,"PAGE007";#N/A,#N/A,TRUE,"PAGE008";#N/A,#N/A,TRUE,"PAGE009";#N/A,#N/A,TRUE,"PAGE010";#N/A,#N/A,TRUE,"PAGE011";#N/A,#N/A,TRUE,"PAGE012";#N/A,#N/A,TRUE,"PAGE013"}</definedName>
    <definedName name="__K420" localSheetId="21" hidden="1">{#N/A,#N/A,TRUE,"LOADCOVE";#N/A,#N/A,TRUE,"PAGE001";#N/A,#N/A,TRUE,"PAGE002";#N/A,#N/A,TRUE,"PAGE003";#N/A,#N/A,TRUE,"PAGE004";#N/A,#N/A,TRUE,"PAGE005";#N/A,#N/A,TRUE,"PAGE006";#N/A,#N/A,TRUE,"PAGE007";#N/A,#N/A,TRUE,"PAGE008";#N/A,#N/A,TRUE,"PAGE009";#N/A,#N/A,TRUE,"PAGE010";#N/A,#N/A,TRUE,"PAGE011";#N/A,#N/A,TRUE,"PAGE012";#N/A,#N/A,TRUE,"PAGE013"}</definedName>
    <definedName name="__K420" hidden="1">{#N/A,#N/A,TRUE,"LOADCOVE";#N/A,#N/A,TRUE,"PAGE001";#N/A,#N/A,TRUE,"PAGE002";#N/A,#N/A,TRUE,"PAGE003";#N/A,#N/A,TRUE,"PAGE004";#N/A,#N/A,TRUE,"PAGE005";#N/A,#N/A,TRUE,"PAGE006";#N/A,#N/A,TRUE,"PAGE007";#N/A,#N/A,TRUE,"PAGE008";#N/A,#N/A,TRUE,"PAGE009";#N/A,#N/A,TRUE,"PAGE010";#N/A,#N/A,TRUE,"PAGE011";#N/A,#N/A,TRUE,"PAGE012";#N/A,#N/A,TRUE,"PAGE013"}</definedName>
    <definedName name="__K430" localSheetId="37" hidden="1">{#N/A,#N/A,TRUE,"LOADCOVE";#N/A,#N/A,TRUE,"PAGE001";#N/A,#N/A,TRUE,"PAGE002";#N/A,#N/A,TRUE,"PAGE003";#N/A,#N/A,TRUE,"PAGE004";#N/A,#N/A,TRUE,"PAGE005";#N/A,#N/A,TRUE,"PAGE006";#N/A,#N/A,TRUE,"PAGE007";#N/A,#N/A,TRUE,"PAGE008";#N/A,#N/A,TRUE,"PAGE009";#N/A,#N/A,TRUE,"PAGE010";#N/A,#N/A,TRUE,"PAGE011";#N/A,#N/A,TRUE,"PAGE012";#N/A,#N/A,TRUE,"PAGE013"}</definedName>
    <definedName name="__K430" localSheetId="21" hidden="1">{#N/A,#N/A,TRUE,"LOADCOVE";#N/A,#N/A,TRUE,"PAGE001";#N/A,#N/A,TRUE,"PAGE002";#N/A,#N/A,TRUE,"PAGE003";#N/A,#N/A,TRUE,"PAGE004";#N/A,#N/A,TRUE,"PAGE005";#N/A,#N/A,TRUE,"PAGE006";#N/A,#N/A,TRUE,"PAGE007";#N/A,#N/A,TRUE,"PAGE008";#N/A,#N/A,TRUE,"PAGE009";#N/A,#N/A,TRUE,"PAGE010";#N/A,#N/A,TRUE,"PAGE011";#N/A,#N/A,TRUE,"PAGE012";#N/A,#N/A,TRUE,"PAGE013"}</definedName>
    <definedName name="__K430" hidden="1">{#N/A,#N/A,TRUE,"LOADCOVE";#N/A,#N/A,TRUE,"PAGE001";#N/A,#N/A,TRUE,"PAGE002";#N/A,#N/A,TRUE,"PAGE003";#N/A,#N/A,TRUE,"PAGE004";#N/A,#N/A,TRUE,"PAGE005";#N/A,#N/A,TRUE,"PAGE006";#N/A,#N/A,TRUE,"PAGE007";#N/A,#N/A,TRUE,"PAGE008";#N/A,#N/A,TRUE,"PAGE009";#N/A,#N/A,TRUE,"PAGE010";#N/A,#N/A,TRUE,"PAGE011";#N/A,#N/A,TRUE,"PAGE012";#N/A,#N/A,TRUE,"PAGE013"}</definedName>
    <definedName name="__K44" localSheetId="37" hidden="1">{#N/A,#N/A,TRUE,"LOADCOVE";#N/A,#N/A,TRUE,"PAGE001";#N/A,#N/A,TRUE,"PAGE002";#N/A,#N/A,TRUE,"PAGE003";#N/A,#N/A,TRUE,"PAGE004";#N/A,#N/A,TRUE,"PAGE005";#N/A,#N/A,TRUE,"PAGE006";#N/A,#N/A,TRUE,"PAGE007";#N/A,#N/A,TRUE,"PAGE008";#N/A,#N/A,TRUE,"PAGE009";#N/A,#N/A,TRUE,"PAGE010";#N/A,#N/A,TRUE,"PAGE011";#N/A,#N/A,TRUE,"PAGE012";#N/A,#N/A,TRUE,"PAGE013"}</definedName>
    <definedName name="__K44" localSheetId="21" hidden="1">{#N/A,#N/A,TRUE,"LOADCOVE";#N/A,#N/A,TRUE,"PAGE001";#N/A,#N/A,TRUE,"PAGE002";#N/A,#N/A,TRUE,"PAGE003";#N/A,#N/A,TRUE,"PAGE004";#N/A,#N/A,TRUE,"PAGE005";#N/A,#N/A,TRUE,"PAGE006";#N/A,#N/A,TRUE,"PAGE007";#N/A,#N/A,TRUE,"PAGE008";#N/A,#N/A,TRUE,"PAGE009";#N/A,#N/A,TRUE,"PAGE010";#N/A,#N/A,TRUE,"PAGE011";#N/A,#N/A,TRUE,"PAGE012";#N/A,#N/A,TRUE,"PAGE013"}</definedName>
    <definedName name="__K44" hidden="1">{#N/A,#N/A,TRUE,"LOADCOVE";#N/A,#N/A,TRUE,"PAGE001";#N/A,#N/A,TRUE,"PAGE002";#N/A,#N/A,TRUE,"PAGE003";#N/A,#N/A,TRUE,"PAGE004";#N/A,#N/A,TRUE,"PAGE005";#N/A,#N/A,TRUE,"PAGE006";#N/A,#N/A,TRUE,"PAGE007";#N/A,#N/A,TRUE,"PAGE008";#N/A,#N/A,TRUE,"PAGE009";#N/A,#N/A,TRUE,"PAGE010";#N/A,#N/A,TRUE,"PAGE011";#N/A,#N/A,TRUE,"PAGE012";#N/A,#N/A,TRUE,"PAGE013"}</definedName>
    <definedName name="__K440" localSheetId="37" hidden="1">{#N/A,#N/A,TRUE,"LOADCOVE";#N/A,#N/A,TRUE,"PAGE001";#N/A,#N/A,TRUE,"PAGE002";#N/A,#N/A,TRUE,"PAGE003";#N/A,#N/A,TRUE,"PAGE004";#N/A,#N/A,TRUE,"PAGE005";#N/A,#N/A,TRUE,"PAGE006";#N/A,#N/A,TRUE,"PAGE007";#N/A,#N/A,TRUE,"PAGE008";#N/A,#N/A,TRUE,"PAGE009";#N/A,#N/A,TRUE,"PAGE010";#N/A,#N/A,TRUE,"PAGE011";#N/A,#N/A,TRUE,"PAGE012";#N/A,#N/A,TRUE,"PAGE013"}</definedName>
    <definedName name="__K440" localSheetId="21" hidden="1">{#N/A,#N/A,TRUE,"LOADCOVE";#N/A,#N/A,TRUE,"PAGE001";#N/A,#N/A,TRUE,"PAGE002";#N/A,#N/A,TRUE,"PAGE003";#N/A,#N/A,TRUE,"PAGE004";#N/A,#N/A,TRUE,"PAGE005";#N/A,#N/A,TRUE,"PAGE006";#N/A,#N/A,TRUE,"PAGE007";#N/A,#N/A,TRUE,"PAGE008";#N/A,#N/A,TRUE,"PAGE009";#N/A,#N/A,TRUE,"PAGE010";#N/A,#N/A,TRUE,"PAGE011";#N/A,#N/A,TRUE,"PAGE012";#N/A,#N/A,TRUE,"PAGE013"}</definedName>
    <definedName name="__K440" hidden="1">{#N/A,#N/A,TRUE,"LOADCOVE";#N/A,#N/A,TRUE,"PAGE001";#N/A,#N/A,TRUE,"PAGE002";#N/A,#N/A,TRUE,"PAGE003";#N/A,#N/A,TRUE,"PAGE004";#N/A,#N/A,TRUE,"PAGE005";#N/A,#N/A,TRUE,"PAGE006";#N/A,#N/A,TRUE,"PAGE007";#N/A,#N/A,TRUE,"PAGE008";#N/A,#N/A,TRUE,"PAGE009";#N/A,#N/A,TRUE,"PAGE010";#N/A,#N/A,TRUE,"PAGE011";#N/A,#N/A,TRUE,"PAGE012";#N/A,#N/A,TRUE,"PAGE013"}</definedName>
    <definedName name="__K4400" localSheetId="37" hidden="1">{#N/A,#N/A,TRUE,"LOADCOVE";#N/A,#N/A,TRUE,"PAGE001";#N/A,#N/A,TRUE,"PAGE002";#N/A,#N/A,TRUE,"PAGE003";#N/A,#N/A,TRUE,"PAGE004";#N/A,#N/A,TRUE,"PAGE005";#N/A,#N/A,TRUE,"PAGE006";#N/A,#N/A,TRUE,"PAGE007";#N/A,#N/A,TRUE,"PAGE008";#N/A,#N/A,TRUE,"PAGE009";#N/A,#N/A,TRUE,"PAGE010";#N/A,#N/A,TRUE,"PAGE011";#N/A,#N/A,TRUE,"PAGE012";#N/A,#N/A,TRUE,"PAGE013"}</definedName>
    <definedName name="__K4400" localSheetId="21" hidden="1">{#N/A,#N/A,TRUE,"LOADCOVE";#N/A,#N/A,TRUE,"PAGE001";#N/A,#N/A,TRUE,"PAGE002";#N/A,#N/A,TRUE,"PAGE003";#N/A,#N/A,TRUE,"PAGE004";#N/A,#N/A,TRUE,"PAGE005";#N/A,#N/A,TRUE,"PAGE006";#N/A,#N/A,TRUE,"PAGE007";#N/A,#N/A,TRUE,"PAGE008";#N/A,#N/A,TRUE,"PAGE009";#N/A,#N/A,TRUE,"PAGE010";#N/A,#N/A,TRUE,"PAGE011";#N/A,#N/A,TRUE,"PAGE012";#N/A,#N/A,TRUE,"PAGE013"}</definedName>
    <definedName name="__K4400" hidden="1">{#N/A,#N/A,TRUE,"LOADCOVE";#N/A,#N/A,TRUE,"PAGE001";#N/A,#N/A,TRUE,"PAGE002";#N/A,#N/A,TRUE,"PAGE003";#N/A,#N/A,TRUE,"PAGE004";#N/A,#N/A,TRUE,"PAGE005";#N/A,#N/A,TRUE,"PAGE006";#N/A,#N/A,TRUE,"PAGE007";#N/A,#N/A,TRUE,"PAGE008";#N/A,#N/A,TRUE,"PAGE009";#N/A,#N/A,TRUE,"PAGE010";#N/A,#N/A,TRUE,"PAGE011";#N/A,#N/A,TRUE,"PAGE012";#N/A,#N/A,TRUE,"PAGE013"}</definedName>
    <definedName name="__K44000" localSheetId="37" hidden="1">{#N/A,#N/A,TRUE,"LOADCOVE";#N/A,#N/A,TRUE,"PAGE001";#N/A,#N/A,TRUE,"PAGE002";#N/A,#N/A,TRUE,"PAGE003";#N/A,#N/A,TRUE,"PAGE004";#N/A,#N/A,TRUE,"PAGE005";#N/A,#N/A,TRUE,"PAGE006";#N/A,#N/A,TRUE,"PAGE007";#N/A,#N/A,TRUE,"PAGE008";#N/A,#N/A,TRUE,"PAGE009";#N/A,#N/A,TRUE,"PAGE010";#N/A,#N/A,TRUE,"PAGE011";#N/A,#N/A,TRUE,"PAGE012";#N/A,#N/A,TRUE,"PAGE013"}</definedName>
    <definedName name="__K44000" localSheetId="21" hidden="1">{#N/A,#N/A,TRUE,"LOADCOVE";#N/A,#N/A,TRUE,"PAGE001";#N/A,#N/A,TRUE,"PAGE002";#N/A,#N/A,TRUE,"PAGE003";#N/A,#N/A,TRUE,"PAGE004";#N/A,#N/A,TRUE,"PAGE005";#N/A,#N/A,TRUE,"PAGE006";#N/A,#N/A,TRUE,"PAGE007";#N/A,#N/A,TRUE,"PAGE008";#N/A,#N/A,TRUE,"PAGE009";#N/A,#N/A,TRUE,"PAGE010";#N/A,#N/A,TRUE,"PAGE011";#N/A,#N/A,TRUE,"PAGE012";#N/A,#N/A,TRUE,"PAGE013"}</definedName>
    <definedName name="__K44000" hidden="1">{#N/A,#N/A,TRUE,"LOADCOVE";#N/A,#N/A,TRUE,"PAGE001";#N/A,#N/A,TRUE,"PAGE002";#N/A,#N/A,TRUE,"PAGE003";#N/A,#N/A,TRUE,"PAGE004";#N/A,#N/A,TRUE,"PAGE005";#N/A,#N/A,TRUE,"PAGE006";#N/A,#N/A,TRUE,"PAGE007";#N/A,#N/A,TRUE,"PAGE008";#N/A,#N/A,TRUE,"PAGE009";#N/A,#N/A,TRUE,"PAGE010";#N/A,#N/A,TRUE,"PAGE011";#N/A,#N/A,TRUE,"PAGE012";#N/A,#N/A,TRUE,"PAGE013"}</definedName>
    <definedName name="__K440000" localSheetId="37" hidden="1">{#N/A,#N/A,TRUE,"LOADCOVE";#N/A,#N/A,TRUE,"PAGE001";#N/A,#N/A,TRUE,"PAGE002";#N/A,#N/A,TRUE,"PAGE003";#N/A,#N/A,TRUE,"PAGE004";#N/A,#N/A,TRUE,"PAGE005";#N/A,#N/A,TRUE,"PAGE006";#N/A,#N/A,TRUE,"PAGE007";#N/A,#N/A,TRUE,"PAGE008";#N/A,#N/A,TRUE,"PAGE009";#N/A,#N/A,TRUE,"PAGE010";#N/A,#N/A,TRUE,"PAGE011";#N/A,#N/A,TRUE,"PAGE012";#N/A,#N/A,TRUE,"PAGE013"}</definedName>
    <definedName name="__K440000" localSheetId="21" hidden="1">{#N/A,#N/A,TRUE,"LOADCOVE";#N/A,#N/A,TRUE,"PAGE001";#N/A,#N/A,TRUE,"PAGE002";#N/A,#N/A,TRUE,"PAGE003";#N/A,#N/A,TRUE,"PAGE004";#N/A,#N/A,TRUE,"PAGE005";#N/A,#N/A,TRUE,"PAGE006";#N/A,#N/A,TRUE,"PAGE007";#N/A,#N/A,TRUE,"PAGE008";#N/A,#N/A,TRUE,"PAGE009";#N/A,#N/A,TRUE,"PAGE010";#N/A,#N/A,TRUE,"PAGE011";#N/A,#N/A,TRUE,"PAGE012";#N/A,#N/A,TRUE,"PAGE013"}</definedName>
    <definedName name="__K440000" hidden="1">{#N/A,#N/A,TRUE,"LOADCOVE";#N/A,#N/A,TRUE,"PAGE001";#N/A,#N/A,TRUE,"PAGE002";#N/A,#N/A,TRUE,"PAGE003";#N/A,#N/A,TRUE,"PAGE004";#N/A,#N/A,TRUE,"PAGE005";#N/A,#N/A,TRUE,"PAGE006";#N/A,#N/A,TRUE,"PAGE007";#N/A,#N/A,TRUE,"PAGE008";#N/A,#N/A,TRUE,"PAGE009";#N/A,#N/A,TRUE,"PAGE010";#N/A,#N/A,TRUE,"PAGE011";#N/A,#N/A,TRUE,"PAGE012";#N/A,#N/A,TRUE,"PAGE013"}</definedName>
    <definedName name="__K44444" localSheetId="37" hidden="1">{#N/A,#N/A,TRUE,"LOADCOVE";#N/A,#N/A,TRUE,"PAGE001";#N/A,#N/A,TRUE,"PAGE002";#N/A,#N/A,TRUE,"PAGE003";#N/A,#N/A,TRUE,"PAGE004";#N/A,#N/A,TRUE,"PAGE005";#N/A,#N/A,TRUE,"PAGE006";#N/A,#N/A,TRUE,"PAGE007";#N/A,#N/A,TRUE,"PAGE008";#N/A,#N/A,TRUE,"PAGE009";#N/A,#N/A,TRUE,"PAGE010";#N/A,#N/A,TRUE,"PAGE011";#N/A,#N/A,TRUE,"PAGE012";#N/A,#N/A,TRUE,"PAGE013"}</definedName>
    <definedName name="__K44444" localSheetId="21" hidden="1">{#N/A,#N/A,TRUE,"LOADCOVE";#N/A,#N/A,TRUE,"PAGE001";#N/A,#N/A,TRUE,"PAGE002";#N/A,#N/A,TRUE,"PAGE003";#N/A,#N/A,TRUE,"PAGE004";#N/A,#N/A,TRUE,"PAGE005";#N/A,#N/A,TRUE,"PAGE006";#N/A,#N/A,TRUE,"PAGE007";#N/A,#N/A,TRUE,"PAGE008";#N/A,#N/A,TRUE,"PAGE009";#N/A,#N/A,TRUE,"PAGE010";#N/A,#N/A,TRUE,"PAGE011";#N/A,#N/A,TRUE,"PAGE012";#N/A,#N/A,TRUE,"PAGE013"}</definedName>
    <definedName name="__K44444" hidden="1">{#N/A,#N/A,TRUE,"LOADCOVE";#N/A,#N/A,TRUE,"PAGE001";#N/A,#N/A,TRUE,"PAGE002";#N/A,#N/A,TRUE,"PAGE003";#N/A,#N/A,TRUE,"PAGE004";#N/A,#N/A,TRUE,"PAGE005";#N/A,#N/A,TRUE,"PAGE006";#N/A,#N/A,TRUE,"PAGE007";#N/A,#N/A,TRUE,"PAGE008";#N/A,#N/A,TRUE,"PAGE009";#N/A,#N/A,TRUE,"PAGE010";#N/A,#N/A,TRUE,"PAGE011";#N/A,#N/A,TRUE,"PAGE012";#N/A,#N/A,TRUE,"PAGE013"}</definedName>
    <definedName name="__K45" localSheetId="37" hidden="1">{#N/A,#N/A,TRUE,"LOADCOVE";#N/A,#N/A,TRUE,"PAGE001";#N/A,#N/A,TRUE,"PAGE002";#N/A,#N/A,TRUE,"PAGE003";#N/A,#N/A,TRUE,"PAGE004";#N/A,#N/A,TRUE,"PAGE005";#N/A,#N/A,TRUE,"PAGE006";#N/A,#N/A,TRUE,"PAGE007";#N/A,#N/A,TRUE,"PAGE008";#N/A,#N/A,TRUE,"PAGE009";#N/A,#N/A,TRUE,"PAGE010";#N/A,#N/A,TRUE,"PAGE011";#N/A,#N/A,TRUE,"PAGE012";#N/A,#N/A,TRUE,"PAGE013"}</definedName>
    <definedName name="__K45" localSheetId="21" hidden="1">{#N/A,#N/A,TRUE,"LOADCOVE";#N/A,#N/A,TRUE,"PAGE001";#N/A,#N/A,TRUE,"PAGE002";#N/A,#N/A,TRUE,"PAGE003";#N/A,#N/A,TRUE,"PAGE004";#N/A,#N/A,TRUE,"PAGE005";#N/A,#N/A,TRUE,"PAGE006";#N/A,#N/A,TRUE,"PAGE007";#N/A,#N/A,TRUE,"PAGE008";#N/A,#N/A,TRUE,"PAGE009";#N/A,#N/A,TRUE,"PAGE010";#N/A,#N/A,TRUE,"PAGE011";#N/A,#N/A,TRUE,"PAGE012";#N/A,#N/A,TRUE,"PAGE013"}</definedName>
    <definedName name="__K45" hidden="1">{#N/A,#N/A,TRUE,"LOADCOVE";#N/A,#N/A,TRUE,"PAGE001";#N/A,#N/A,TRUE,"PAGE002";#N/A,#N/A,TRUE,"PAGE003";#N/A,#N/A,TRUE,"PAGE004";#N/A,#N/A,TRUE,"PAGE005";#N/A,#N/A,TRUE,"PAGE006";#N/A,#N/A,TRUE,"PAGE007";#N/A,#N/A,TRUE,"PAGE008";#N/A,#N/A,TRUE,"PAGE009";#N/A,#N/A,TRUE,"PAGE010";#N/A,#N/A,TRUE,"PAGE011";#N/A,#N/A,TRUE,"PAGE012";#N/A,#N/A,TRUE,"PAGE013"}</definedName>
    <definedName name="__K46" localSheetId="37" hidden="1">{#N/A,#N/A,TRUE,"LOADCOVE";#N/A,#N/A,TRUE,"PAGE001";#N/A,#N/A,TRUE,"PAGE002";#N/A,#N/A,TRUE,"PAGE003";#N/A,#N/A,TRUE,"PAGE004";#N/A,#N/A,TRUE,"PAGE005";#N/A,#N/A,TRUE,"PAGE006";#N/A,#N/A,TRUE,"PAGE007";#N/A,#N/A,TRUE,"PAGE008";#N/A,#N/A,TRUE,"PAGE009";#N/A,#N/A,TRUE,"PAGE010";#N/A,#N/A,TRUE,"PAGE011";#N/A,#N/A,TRUE,"PAGE012";#N/A,#N/A,TRUE,"PAGE013"}</definedName>
    <definedName name="__K46" localSheetId="21" hidden="1">{#N/A,#N/A,TRUE,"LOADCOVE";#N/A,#N/A,TRUE,"PAGE001";#N/A,#N/A,TRUE,"PAGE002";#N/A,#N/A,TRUE,"PAGE003";#N/A,#N/A,TRUE,"PAGE004";#N/A,#N/A,TRUE,"PAGE005";#N/A,#N/A,TRUE,"PAGE006";#N/A,#N/A,TRUE,"PAGE007";#N/A,#N/A,TRUE,"PAGE008";#N/A,#N/A,TRUE,"PAGE009";#N/A,#N/A,TRUE,"PAGE010";#N/A,#N/A,TRUE,"PAGE011";#N/A,#N/A,TRUE,"PAGE012";#N/A,#N/A,TRUE,"PAGE013"}</definedName>
    <definedName name="__K46" hidden="1">{#N/A,#N/A,TRUE,"LOADCOVE";#N/A,#N/A,TRUE,"PAGE001";#N/A,#N/A,TRUE,"PAGE002";#N/A,#N/A,TRUE,"PAGE003";#N/A,#N/A,TRUE,"PAGE004";#N/A,#N/A,TRUE,"PAGE005";#N/A,#N/A,TRUE,"PAGE006";#N/A,#N/A,TRUE,"PAGE007";#N/A,#N/A,TRUE,"PAGE008";#N/A,#N/A,TRUE,"PAGE009";#N/A,#N/A,TRUE,"PAGE010";#N/A,#N/A,TRUE,"PAGE011";#N/A,#N/A,TRUE,"PAGE012";#N/A,#N/A,TRUE,"PAGE013"}</definedName>
    <definedName name="__K460000" localSheetId="37" hidden="1">{#N/A,#N/A,TRUE,"LOADCOVE";#N/A,#N/A,TRUE,"PAGE001";#N/A,#N/A,TRUE,"PAGE002";#N/A,#N/A,TRUE,"PAGE003";#N/A,#N/A,TRUE,"PAGE004";#N/A,#N/A,TRUE,"PAGE005";#N/A,#N/A,TRUE,"PAGE006";#N/A,#N/A,TRUE,"PAGE007";#N/A,#N/A,TRUE,"PAGE008";#N/A,#N/A,TRUE,"PAGE009";#N/A,#N/A,TRUE,"PAGE010";#N/A,#N/A,TRUE,"PAGE011";#N/A,#N/A,TRUE,"PAGE012";#N/A,#N/A,TRUE,"PAGE013"}</definedName>
    <definedName name="__K460000" localSheetId="21" hidden="1">{#N/A,#N/A,TRUE,"LOADCOVE";#N/A,#N/A,TRUE,"PAGE001";#N/A,#N/A,TRUE,"PAGE002";#N/A,#N/A,TRUE,"PAGE003";#N/A,#N/A,TRUE,"PAGE004";#N/A,#N/A,TRUE,"PAGE005";#N/A,#N/A,TRUE,"PAGE006";#N/A,#N/A,TRUE,"PAGE007";#N/A,#N/A,TRUE,"PAGE008";#N/A,#N/A,TRUE,"PAGE009";#N/A,#N/A,TRUE,"PAGE010";#N/A,#N/A,TRUE,"PAGE011";#N/A,#N/A,TRUE,"PAGE012";#N/A,#N/A,TRUE,"PAGE013"}</definedName>
    <definedName name="__K460000" hidden="1">{#N/A,#N/A,TRUE,"LOADCOVE";#N/A,#N/A,TRUE,"PAGE001";#N/A,#N/A,TRUE,"PAGE002";#N/A,#N/A,TRUE,"PAGE003";#N/A,#N/A,TRUE,"PAGE004";#N/A,#N/A,TRUE,"PAGE005";#N/A,#N/A,TRUE,"PAGE006";#N/A,#N/A,TRUE,"PAGE007";#N/A,#N/A,TRUE,"PAGE008";#N/A,#N/A,TRUE,"PAGE009";#N/A,#N/A,TRUE,"PAGE010";#N/A,#N/A,TRUE,"PAGE011";#N/A,#N/A,TRUE,"PAGE012";#N/A,#N/A,TRUE,"PAGE013"}</definedName>
    <definedName name="__K47" localSheetId="37" hidden="1">{#N/A,#N/A,TRUE,"LOADCOVE";#N/A,#N/A,TRUE,"PAGE001";#N/A,#N/A,TRUE,"PAGE002";#N/A,#N/A,TRUE,"PAGE003";#N/A,#N/A,TRUE,"PAGE004";#N/A,#N/A,TRUE,"PAGE005";#N/A,#N/A,TRUE,"PAGE006";#N/A,#N/A,TRUE,"PAGE007";#N/A,#N/A,TRUE,"PAGE008";#N/A,#N/A,TRUE,"PAGE009";#N/A,#N/A,TRUE,"PAGE010";#N/A,#N/A,TRUE,"PAGE011";#N/A,#N/A,TRUE,"PAGE012";#N/A,#N/A,TRUE,"PAGE013"}</definedName>
    <definedName name="__K47" localSheetId="21" hidden="1">{#N/A,#N/A,TRUE,"LOADCOVE";#N/A,#N/A,TRUE,"PAGE001";#N/A,#N/A,TRUE,"PAGE002";#N/A,#N/A,TRUE,"PAGE003";#N/A,#N/A,TRUE,"PAGE004";#N/A,#N/A,TRUE,"PAGE005";#N/A,#N/A,TRUE,"PAGE006";#N/A,#N/A,TRUE,"PAGE007";#N/A,#N/A,TRUE,"PAGE008";#N/A,#N/A,TRUE,"PAGE009";#N/A,#N/A,TRUE,"PAGE010";#N/A,#N/A,TRUE,"PAGE011";#N/A,#N/A,TRUE,"PAGE012";#N/A,#N/A,TRUE,"PAGE013"}</definedName>
    <definedName name="__K47" hidden="1">{#N/A,#N/A,TRUE,"LOADCOVE";#N/A,#N/A,TRUE,"PAGE001";#N/A,#N/A,TRUE,"PAGE002";#N/A,#N/A,TRUE,"PAGE003";#N/A,#N/A,TRUE,"PAGE004";#N/A,#N/A,TRUE,"PAGE005";#N/A,#N/A,TRUE,"PAGE006";#N/A,#N/A,TRUE,"PAGE007";#N/A,#N/A,TRUE,"PAGE008";#N/A,#N/A,TRUE,"PAGE009";#N/A,#N/A,TRUE,"PAGE010";#N/A,#N/A,TRUE,"PAGE011";#N/A,#N/A,TRUE,"PAGE012";#N/A,#N/A,TRUE,"PAGE013"}</definedName>
    <definedName name="__K48" localSheetId="37" hidden="1">{#N/A,#N/A,TRUE,"LOADCOVE";#N/A,#N/A,TRUE,"PAGE001";#N/A,#N/A,TRUE,"PAGE002";#N/A,#N/A,TRUE,"PAGE003";#N/A,#N/A,TRUE,"PAGE004";#N/A,#N/A,TRUE,"PAGE005";#N/A,#N/A,TRUE,"PAGE006";#N/A,#N/A,TRUE,"PAGE007";#N/A,#N/A,TRUE,"PAGE008";#N/A,#N/A,TRUE,"PAGE009";#N/A,#N/A,TRUE,"PAGE010";#N/A,#N/A,TRUE,"PAGE011";#N/A,#N/A,TRUE,"PAGE012";#N/A,#N/A,TRUE,"PAGE013"}</definedName>
    <definedName name="__K48" localSheetId="21" hidden="1">{#N/A,#N/A,TRUE,"LOADCOVE";#N/A,#N/A,TRUE,"PAGE001";#N/A,#N/A,TRUE,"PAGE002";#N/A,#N/A,TRUE,"PAGE003";#N/A,#N/A,TRUE,"PAGE004";#N/A,#N/A,TRUE,"PAGE005";#N/A,#N/A,TRUE,"PAGE006";#N/A,#N/A,TRUE,"PAGE007";#N/A,#N/A,TRUE,"PAGE008";#N/A,#N/A,TRUE,"PAGE009";#N/A,#N/A,TRUE,"PAGE010";#N/A,#N/A,TRUE,"PAGE011";#N/A,#N/A,TRUE,"PAGE012";#N/A,#N/A,TRUE,"PAGE013"}</definedName>
    <definedName name="__K48" hidden="1">{#N/A,#N/A,TRUE,"LOADCOVE";#N/A,#N/A,TRUE,"PAGE001";#N/A,#N/A,TRUE,"PAGE002";#N/A,#N/A,TRUE,"PAGE003";#N/A,#N/A,TRUE,"PAGE004";#N/A,#N/A,TRUE,"PAGE005";#N/A,#N/A,TRUE,"PAGE006";#N/A,#N/A,TRUE,"PAGE007";#N/A,#N/A,TRUE,"PAGE008";#N/A,#N/A,TRUE,"PAGE009";#N/A,#N/A,TRUE,"PAGE010";#N/A,#N/A,TRUE,"PAGE011";#N/A,#N/A,TRUE,"PAGE012";#N/A,#N/A,TRUE,"PAGE013"}</definedName>
    <definedName name="__K4800" localSheetId="37" hidden="1">{#N/A,#N/A,TRUE,"LOADCOVE";#N/A,#N/A,TRUE,"PAGE001";#N/A,#N/A,TRUE,"PAGE002";#N/A,#N/A,TRUE,"PAGE003";#N/A,#N/A,TRUE,"PAGE004";#N/A,#N/A,TRUE,"PAGE005";#N/A,#N/A,TRUE,"PAGE006";#N/A,#N/A,TRUE,"PAGE007";#N/A,#N/A,TRUE,"PAGE008";#N/A,#N/A,TRUE,"PAGE009";#N/A,#N/A,TRUE,"PAGE010";#N/A,#N/A,TRUE,"PAGE011";#N/A,#N/A,TRUE,"PAGE012";#N/A,#N/A,TRUE,"PAGE013"}</definedName>
    <definedName name="__K4800" localSheetId="21" hidden="1">{#N/A,#N/A,TRUE,"LOADCOVE";#N/A,#N/A,TRUE,"PAGE001";#N/A,#N/A,TRUE,"PAGE002";#N/A,#N/A,TRUE,"PAGE003";#N/A,#N/A,TRUE,"PAGE004";#N/A,#N/A,TRUE,"PAGE005";#N/A,#N/A,TRUE,"PAGE006";#N/A,#N/A,TRUE,"PAGE007";#N/A,#N/A,TRUE,"PAGE008";#N/A,#N/A,TRUE,"PAGE009";#N/A,#N/A,TRUE,"PAGE010";#N/A,#N/A,TRUE,"PAGE011";#N/A,#N/A,TRUE,"PAGE012";#N/A,#N/A,TRUE,"PAGE013"}</definedName>
    <definedName name="__K4800" hidden="1">{#N/A,#N/A,TRUE,"LOADCOVE";#N/A,#N/A,TRUE,"PAGE001";#N/A,#N/A,TRUE,"PAGE002";#N/A,#N/A,TRUE,"PAGE003";#N/A,#N/A,TRUE,"PAGE004";#N/A,#N/A,TRUE,"PAGE005";#N/A,#N/A,TRUE,"PAGE006";#N/A,#N/A,TRUE,"PAGE007";#N/A,#N/A,TRUE,"PAGE008";#N/A,#N/A,TRUE,"PAGE009";#N/A,#N/A,TRUE,"PAGE010";#N/A,#N/A,TRUE,"PAGE011";#N/A,#N/A,TRUE,"PAGE012";#N/A,#N/A,TRUE,"PAGE013"}</definedName>
    <definedName name="__K480000" localSheetId="37" hidden="1">{#N/A,#N/A,TRUE,"LOADCOVE";#N/A,#N/A,TRUE,"PAGE001";#N/A,#N/A,TRUE,"PAGE002";#N/A,#N/A,TRUE,"PAGE003";#N/A,#N/A,TRUE,"PAGE004";#N/A,#N/A,TRUE,"PAGE005";#N/A,#N/A,TRUE,"PAGE006";#N/A,#N/A,TRUE,"PAGE007";#N/A,#N/A,TRUE,"PAGE008";#N/A,#N/A,TRUE,"PAGE009";#N/A,#N/A,TRUE,"PAGE010";#N/A,#N/A,TRUE,"PAGE011";#N/A,#N/A,TRUE,"PAGE012";#N/A,#N/A,TRUE,"PAGE013"}</definedName>
    <definedName name="__K480000" localSheetId="21" hidden="1">{#N/A,#N/A,TRUE,"LOADCOVE";#N/A,#N/A,TRUE,"PAGE001";#N/A,#N/A,TRUE,"PAGE002";#N/A,#N/A,TRUE,"PAGE003";#N/A,#N/A,TRUE,"PAGE004";#N/A,#N/A,TRUE,"PAGE005";#N/A,#N/A,TRUE,"PAGE006";#N/A,#N/A,TRUE,"PAGE007";#N/A,#N/A,TRUE,"PAGE008";#N/A,#N/A,TRUE,"PAGE009";#N/A,#N/A,TRUE,"PAGE010";#N/A,#N/A,TRUE,"PAGE011";#N/A,#N/A,TRUE,"PAGE012";#N/A,#N/A,TRUE,"PAGE013"}</definedName>
    <definedName name="__K480000" hidden="1">{#N/A,#N/A,TRUE,"LOADCOVE";#N/A,#N/A,TRUE,"PAGE001";#N/A,#N/A,TRUE,"PAGE002";#N/A,#N/A,TRUE,"PAGE003";#N/A,#N/A,TRUE,"PAGE004";#N/A,#N/A,TRUE,"PAGE005";#N/A,#N/A,TRUE,"PAGE006";#N/A,#N/A,TRUE,"PAGE007";#N/A,#N/A,TRUE,"PAGE008";#N/A,#N/A,TRUE,"PAGE009";#N/A,#N/A,TRUE,"PAGE010";#N/A,#N/A,TRUE,"PAGE011";#N/A,#N/A,TRUE,"PAGE012";#N/A,#N/A,TRUE,"PAGE013"}</definedName>
    <definedName name="__K48008" localSheetId="37" hidden="1">{#N/A,#N/A,TRUE,"LOADCOVE";#N/A,#N/A,TRUE,"PAGE001";#N/A,#N/A,TRUE,"PAGE002";#N/A,#N/A,TRUE,"PAGE003";#N/A,#N/A,TRUE,"PAGE004";#N/A,#N/A,TRUE,"PAGE005";#N/A,#N/A,TRUE,"PAGE006";#N/A,#N/A,TRUE,"PAGE007";#N/A,#N/A,TRUE,"PAGE008";#N/A,#N/A,TRUE,"PAGE009";#N/A,#N/A,TRUE,"PAGE010";#N/A,#N/A,TRUE,"PAGE011";#N/A,#N/A,TRUE,"PAGE012";#N/A,#N/A,TRUE,"PAGE013"}</definedName>
    <definedName name="__K48008" localSheetId="21" hidden="1">{#N/A,#N/A,TRUE,"LOADCOVE";#N/A,#N/A,TRUE,"PAGE001";#N/A,#N/A,TRUE,"PAGE002";#N/A,#N/A,TRUE,"PAGE003";#N/A,#N/A,TRUE,"PAGE004";#N/A,#N/A,TRUE,"PAGE005";#N/A,#N/A,TRUE,"PAGE006";#N/A,#N/A,TRUE,"PAGE007";#N/A,#N/A,TRUE,"PAGE008";#N/A,#N/A,TRUE,"PAGE009";#N/A,#N/A,TRUE,"PAGE010";#N/A,#N/A,TRUE,"PAGE011";#N/A,#N/A,TRUE,"PAGE012";#N/A,#N/A,TRUE,"PAGE013"}</definedName>
    <definedName name="__K48008" hidden="1">{#N/A,#N/A,TRUE,"LOADCOVE";#N/A,#N/A,TRUE,"PAGE001";#N/A,#N/A,TRUE,"PAGE002";#N/A,#N/A,TRUE,"PAGE003";#N/A,#N/A,TRUE,"PAGE004";#N/A,#N/A,TRUE,"PAGE005";#N/A,#N/A,TRUE,"PAGE006";#N/A,#N/A,TRUE,"PAGE007";#N/A,#N/A,TRUE,"PAGE008";#N/A,#N/A,TRUE,"PAGE009";#N/A,#N/A,TRUE,"PAGE010";#N/A,#N/A,TRUE,"PAGE011";#N/A,#N/A,TRUE,"PAGE012";#N/A,#N/A,TRUE,"PAGE013"}</definedName>
    <definedName name="__K488" localSheetId="37" hidden="1">{#N/A,#N/A,TRUE,"LOADCOVE";#N/A,#N/A,TRUE,"PAGE001";#N/A,#N/A,TRUE,"PAGE002";#N/A,#N/A,TRUE,"PAGE003";#N/A,#N/A,TRUE,"PAGE004";#N/A,#N/A,TRUE,"PAGE005";#N/A,#N/A,TRUE,"PAGE006";#N/A,#N/A,TRUE,"PAGE007";#N/A,#N/A,TRUE,"PAGE008";#N/A,#N/A,TRUE,"PAGE009";#N/A,#N/A,TRUE,"PAGE010";#N/A,#N/A,TRUE,"PAGE011";#N/A,#N/A,TRUE,"PAGE012";#N/A,#N/A,TRUE,"PAGE013"}</definedName>
    <definedName name="__K488" localSheetId="21" hidden="1">{#N/A,#N/A,TRUE,"LOADCOVE";#N/A,#N/A,TRUE,"PAGE001";#N/A,#N/A,TRUE,"PAGE002";#N/A,#N/A,TRUE,"PAGE003";#N/A,#N/A,TRUE,"PAGE004";#N/A,#N/A,TRUE,"PAGE005";#N/A,#N/A,TRUE,"PAGE006";#N/A,#N/A,TRUE,"PAGE007";#N/A,#N/A,TRUE,"PAGE008";#N/A,#N/A,TRUE,"PAGE009";#N/A,#N/A,TRUE,"PAGE010";#N/A,#N/A,TRUE,"PAGE011";#N/A,#N/A,TRUE,"PAGE012";#N/A,#N/A,TRUE,"PAGE013"}</definedName>
    <definedName name="__K488" hidden="1">{#N/A,#N/A,TRUE,"LOADCOVE";#N/A,#N/A,TRUE,"PAGE001";#N/A,#N/A,TRUE,"PAGE002";#N/A,#N/A,TRUE,"PAGE003";#N/A,#N/A,TRUE,"PAGE004";#N/A,#N/A,TRUE,"PAGE005";#N/A,#N/A,TRUE,"PAGE006";#N/A,#N/A,TRUE,"PAGE007";#N/A,#N/A,TRUE,"PAGE008";#N/A,#N/A,TRUE,"PAGE009";#N/A,#N/A,TRUE,"PAGE010";#N/A,#N/A,TRUE,"PAGE011";#N/A,#N/A,TRUE,"PAGE012";#N/A,#N/A,TRUE,"PAGE013"}</definedName>
    <definedName name="__K4888" localSheetId="37" hidden="1">{#N/A,#N/A,TRUE,"LOADCOVE";#N/A,#N/A,TRUE,"PAGE001";#N/A,#N/A,TRUE,"PAGE002";#N/A,#N/A,TRUE,"PAGE003";#N/A,#N/A,TRUE,"PAGE004";#N/A,#N/A,TRUE,"PAGE005";#N/A,#N/A,TRUE,"PAGE006";#N/A,#N/A,TRUE,"PAGE007";#N/A,#N/A,TRUE,"PAGE008";#N/A,#N/A,TRUE,"PAGE009";#N/A,#N/A,TRUE,"PAGE010";#N/A,#N/A,TRUE,"PAGE011";#N/A,#N/A,TRUE,"PAGE012";#N/A,#N/A,TRUE,"PAGE013"}</definedName>
    <definedName name="__K4888" localSheetId="21" hidden="1">{#N/A,#N/A,TRUE,"LOADCOVE";#N/A,#N/A,TRUE,"PAGE001";#N/A,#N/A,TRUE,"PAGE002";#N/A,#N/A,TRUE,"PAGE003";#N/A,#N/A,TRUE,"PAGE004";#N/A,#N/A,TRUE,"PAGE005";#N/A,#N/A,TRUE,"PAGE006";#N/A,#N/A,TRUE,"PAGE007";#N/A,#N/A,TRUE,"PAGE008";#N/A,#N/A,TRUE,"PAGE009";#N/A,#N/A,TRUE,"PAGE010";#N/A,#N/A,TRUE,"PAGE011";#N/A,#N/A,TRUE,"PAGE012";#N/A,#N/A,TRUE,"PAGE013"}</definedName>
    <definedName name="__K4888" hidden="1">{#N/A,#N/A,TRUE,"LOADCOVE";#N/A,#N/A,TRUE,"PAGE001";#N/A,#N/A,TRUE,"PAGE002";#N/A,#N/A,TRUE,"PAGE003";#N/A,#N/A,TRUE,"PAGE004";#N/A,#N/A,TRUE,"PAGE005";#N/A,#N/A,TRUE,"PAGE006";#N/A,#N/A,TRUE,"PAGE007";#N/A,#N/A,TRUE,"PAGE008";#N/A,#N/A,TRUE,"PAGE009";#N/A,#N/A,TRUE,"PAGE010";#N/A,#N/A,TRUE,"PAGE011";#N/A,#N/A,TRUE,"PAGE012";#N/A,#N/A,TRUE,"PAGE013"}</definedName>
    <definedName name="__K488888" localSheetId="37" hidden="1">{#N/A,#N/A,TRUE,"LOADCOVE";#N/A,#N/A,TRUE,"PAGE001";#N/A,#N/A,TRUE,"PAGE002";#N/A,#N/A,TRUE,"PAGE003";#N/A,#N/A,TRUE,"PAGE004";#N/A,#N/A,TRUE,"PAGE005";#N/A,#N/A,TRUE,"PAGE006";#N/A,#N/A,TRUE,"PAGE007";#N/A,#N/A,TRUE,"PAGE008";#N/A,#N/A,TRUE,"PAGE009";#N/A,#N/A,TRUE,"PAGE010";#N/A,#N/A,TRUE,"PAGE011";#N/A,#N/A,TRUE,"PAGE012";#N/A,#N/A,TRUE,"PAGE013"}</definedName>
    <definedName name="__K488888" localSheetId="21" hidden="1">{#N/A,#N/A,TRUE,"LOADCOVE";#N/A,#N/A,TRUE,"PAGE001";#N/A,#N/A,TRUE,"PAGE002";#N/A,#N/A,TRUE,"PAGE003";#N/A,#N/A,TRUE,"PAGE004";#N/A,#N/A,TRUE,"PAGE005";#N/A,#N/A,TRUE,"PAGE006";#N/A,#N/A,TRUE,"PAGE007";#N/A,#N/A,TRUE,"PAGE008";#N/A,#N/A,TRUE,"PAGE009";#N/A,#N/A,TRUE,"PAGE010";#N/A,#N/A,TRUE,"PAGE011";#N/A,#N/A,TRUE,"PAGE012";#N/A,#N/A,TRUE,"PAGE013"}</definedName>
    <definedName name="__K488888" hidden="1">{#N/A,#N/A,TRUE,"LOADCOVE";#N/A,#N/A,TRUE,"PAGE001";#N/A,#N/A,TRUE,"PAGE002";#N/A,#N/A,TRUE,"PAGE003";#N/A,#N/A,TRUE,"PAGE004";#N/A,#N/A,TRUE,"PAGE005";#N/A,#N/A,TRUE,"PAGE006";#N/A,#N/A,TRUE,"PAGE007";#N/A,#N/A,TRUE,"PAGE008";#N/A,#N/A,TRUE,"PAGE009";#N/A,#N/A,TRUE,"PAGE010";#N/A,#N/A,TRUE,"PAGE011";#N/A,#N/A,TRUE,"PAGE012";#N/A,#N/A,TRUE,"PAGE013"}</definedName>
    <definedName name="__kcr1" hidden="1">#REF!</definedName>
    <definedName name="__kcr2" hidden="1">#REF!</definedName>
    <definedName name="__KEY1" localSheetId="37" hidden="1">#REF!</definedName>
    <definedName name="__KEY1" localSheetId="21" hidden="1">#REF!</definedName>
    <definedName name="__KEY1" hidden="1">#REF!</definedName>
    <definedName name="__KEY2" localSheetId="37" hidden="1">#REF!</definedName>
    <definedName name="__KEY2" localSheetId="21" hidden="1">#REF!</definedName>
    <definedName name="__KEY2" hidden="1">#REF!</definedName>
    <definedName name="__KHM111" localSheetId="37" hidden="1">{#N/A,#N/A,FALSE,"제목"}</definedName>
    <definedName name="__KHM111" localSheetId="21" hidden="1">{#N/A,#N/A,FALSE,"제목"}</definedName>
    <definedName name="__KHM111" hidden="1">{#N/A,#N/A,FALSE,"제목"}</definedName>
    <definedName name="__KHM888" localSheetId="37" hidden="1">{#N/A,#N/A,FALSE,"제목"}</definedName>
    <definedName name="__KHM888" localSheetId="21" hidden="1">{#N/A,#N/A,FALSE,"제목"}</definedName>
    <definedName name="__KHM888" hidden="1">{#N/A,#N/A,FALSE,"제목"}</definedName>
    <definedName name="__ki2" hidden="1">#REF!</definedName>
    <definedName name="__KRW09">[8]compare2!$F$2:$F$986</definedName>
    <definedName name="__KTM10" localSheetId="37" hidden="1">{#N/A,#N/A,FALSE,"현장 NCR 분석";#N/A,#N/A,FALSE,"현장품질감사";#N/A,#N/A,FALSE,"현장품질감사"}</definedName>
    <definedName name="__KTM10" localSheetId="21" hidden="1">{#N/A,#N/A,FALSE,"현장 NCR 분석";#N/A,#N/A,FALSE,"현장품질감사";#N/A,#N/A,FALSE,"현장품질감사"}</definedName>
    <definedName name="__KTM10" hidden="1">{#N/A,#N/A,FALSE,"현장 NCR 분석";#N/A,#N/A,FALSE,"현장품질감사";#N/A,#N/A,FALSE,"현장품질감사"}</definedName>
    <definedName name="__LED2" localSheetId="37">{"'2공장'!$A$1:$H$216"}</definedName>
    <definedName name="__LED2" localSheetId="21">{"'2공장'!$A$1:$H$216"}</definedName>
    <definedName name="__LED2">{"'2공장'!$A$1:$H$216"}</definedName>
    <definedName name="__LPS2" localSheetId="37" hidden="1">{#N/A,#N/A,FALSE,"단축1";#N/A,#N/A,FALSE,"단축2";#N/A,#N/A,FALSE,"단축3";#N/A,#N/A,FALSE,"장축";#N/A,#N/A,FALSE,"4WD"}</definedName>
    <definedName name="__LPS2" localSheetId="21" hidden="1">{#N/A,#N/A,FALSE,"단축1";#N/A,#N/A,FALSE,"단축2";#N/A,#N/A,FALSE,"단축3";#N/A,#N/A,FALSE,"장축";#N/A,#N/A,FALSE,"4WD"}</definedName>
    <definedName name="__LPS2" hidden="1">{#N/A,#N/A,FALSE,"단축1";#N/A,#N/A,FALSE,"단축2";#N/A,#N/A,FALSE,"단축3";#N/A,#N/A,FALSE,"장축";#N/A,#N/A,FALSE,"4WD"}</definedName>
    <definedName name="__LQ3" localSheetId="37" hidden="1">{#N/A,#N/A,TRUE,"LOADCOVE";#N/A,#N/A,TRUE,"PAGE001";#N/A,#N/A,TRUE,"PAGE002";#N/A,#N/A,TRUE,"PAGE003";#N/A,#N/A,TRUE,"PAGE004";#N/A,#N/A,TRUE,"PAGE005";#N/A,#N/A,TRUE,"PAGE006";#N/A,#N/A,TRUE,"PAGE007";#N/A,#N/A,TRUE,"PAGE008";#N/A,#N/A,TRUE,"PAGE009";#N/A,#N/A,TRUE,"PAGE010";#N/A,#N/A,TRUE,"PAGE011";#N/A,#N/A,TRUE,"PAGE012";#N/A,#N/A,TRUE,"PAGE013"}</definedName>
    <definedName name="__LQ3" localSheetId="21" hidden="1">{#N/A,#N/A,TRUE,"LOADCOVE";#N/A,#N/A,TRUE,"PAGE001";#N/A,#N/A,TRUE,"PAGE002";#N/A,#N/A,TRUE,"PAGE003";#N/A,#N/A,TRUE,"PAGE004";#N/A,#N/A,TRUE,"PAGE005";#N/A,#N/A,TRUE,"PAGE006";#N/A,#N/A,TRUE,"PAGE007";#N/A,#N/A,TRUE,"PAGE008";#N/A,#N/A,TRUE,"PAGE009";#N/A,#N/A,TRUE,"PAGE010";#N/A,#N/A,TRUE,"PAGE011";#N/A,#N/A,TRUE,"PAGE012";#N/A,#N/A,TRUE,"PAGE013"}</definedName>
    <definedName name="__LQ3" hidden="1">{#N/A,#N/A,TRUE,"LOADCOVE";#N/A,#N/A,TRUE,"PAGE001";#N/A,#N/A,TRUE,"PAGE002";#N/A,#N/A,TRUE,"PAGE003";#N/A,#N/A,TRUE,"PAGE004";#N/A,#N/A,TRUE,"PAGE005";#N/A,#N/A,TRUE,"PAGE006";#N/A,#N/A,TRUE,"PAGE007";#N/A,#N/A,TRUE,"PAGE008";#N/A,#N/A,TRUE,"PAGE009";#N/A,#N/A,TRUE,"PAGE010";#N/A,#N/A,TRUE,"PAGE011";#N/A,#N/A,TRUE,"PAGE012";#N/A,#N/A,TRUE,"PAGE013"}</definedName>
    <definedName name="__M123" localSheetId="37" hidden="1">{#N/A,#N/A,FALSE,"단축1";#N/A,#N/A,FALSE,"단축2";#N/A,#N/A,FALSE,"단축3";#N/A,#N/A,FALSE,"장축";#N/A,#N/A,FALSE,"4WD"}</definedName>
    <definedName name="__M123" localSheetId="21" hidden="1">{#N/A,#N/A,FALSE,"단축1";#N/A,#N/A,FALSE,"단축2";#N/A,#N/A,FALSE,"단축3";#N/A,#N/A,FALSE,"장축";#N/A,#N/A,FALSE,"4WD"}</definedName>
    <definedName name="__M123" hidden="1">{#N/A,#N/A,FALSE,"단축1";#N/A,#N/A,FALSE,"단축2";#N/A,#N/A,FALSE,"단축3";#N/A,#N/A,FALSE,"장축";#N/A,#N/A,FALSE,"4WD"}</definedName>
    <definedName name="__M180" hidden="1">#N/A</definedName>
    <definedName name="__MAY99">'[39]9905'!$A$1:$J$88</definedName>
    <definedName name="__MDL1" localSheetId="37">#REF!</definedName>
    <definedName name="__MDL1" localSheetId="21">#REF!</definedName>
    <definedName name="__MDL1">#REF!</definedName>
    <definedName name="__mno9" localSheetId="37" hidden="1">{"detail",#N/A,FALSE,"mfg";"summary",#N/A,FALSE,"mfg"}</definedName>
    <definedName name="__mno9" localSheetId="21" hidden="1">{"detail",#N/A,FALSE,"mfg";"summary",#N/A,FALSE,"mfg"}</definedName>
    <definedName name="__mno9" hidden="1">{"detail",#N/A,FALSE,"mfg";"summary",#N/A,FALSE,"mfg"}</definedName>
    <definedName name="__MO1">[41]의왕!$AR$4</definedName>
    <definedName name="__MO2">[41]의왕!$AR$5</definedName>
    <definedName name="__MO3">[41]의왕!$AR$7</definedName>
    <definedName name="__mp2" localSheetId="37"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 localSheetId="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T1">[42]경제성분석!#REF!</definedName>
    <definedName name="__NET2">[42]경제성분석!#REF!</definedName>
    <definedName name="__NET3">[42]경제성분석!#REF!</definedName>
    <definedName name="__new1" localSheetId="37" hidden="1">{#N/A,#N/A,FALSE,"Pharm";#N/A,#N/A,FALSE,"WWCM"}</definedName>
    <definedName name="__new1" localSheetId="21" hidden="1">{#N/A,#N/A,FALSE,"Pharm";#N/A,#N/A,FALSE,"WWCM"}</definedName>
    <definedName name="__new1" hidden="1">{#N/A,#N/A,FALSE,"Pharm";#N/A,#N/A,FALSE,"WWCM"}</definedName>
    <definedName name="__NOV99">'[39]9911'!$A$1:$J$79</definedName>
    <definedName name="__NPS2" localSheetId="37" hidden="1">{#N/A,#N/A,FALSE,"인원";#N/A,#N/A,FALSE,"비용2";#N/A,#N/A,FALSE,"비용1";#N/A,#N/A,FALSE,"비용";#N/A,#N/A,FALSE,"보증2";#N/A,#N/A,FALSE,"보증1";#N/A,#N/A,FALSE,"보증";#N/A,#N/A,FALSE,"손익1";#N/A,#N/A,FALSE,"손익";#N/A,#N/A,FALSE,"부서별매출";#N/A,#N/A,FALSE,"매출"}</definedName>
    <definedName name="__NPS2" localSheetId="21" hidden="1">{#N/A,#N/A,FALSE,"인원";#N/A,#N/A,FALSE,"비용2";#N/A,#N/A,FALSE,"비용1";#N/A,#N/A,FALSE,"비용";#N/A,#N/A,FALSE,"보증2";#N/A,#N/A,FALSE,"보증1";#N/A,#N/A,FALSE,"보증";#N/A,#N/A,FALSE,"손익1";#N/A,#N/A,FALSE,"손익";#N/A,#N/A,FALSE,"부서별매출";#N/A,#N/A,FALSE,"매출"}</definedName>
    <definedName name="__NPS2" hidden="1">{#N/A,#N/A,FALSE,"인원";#N/A,#N/A,FALSE,"비용2";#N/A,#N/A,FALSE,"비용1";#N/A,#N/A,FALSE,"비용";#N/A,#N/A,FALSE,"보증2";#N/A,#N/A,FALSE,"보증1";#N/A,#N/A,FALSE,"보증";#N/A,#N/A,FALSE,"손익1";#N/A,#N/A,FALSE,"손익";#N/A,#N/A,FALSE,"부서별매출";#N/A,#N/A,FALSE,"매출"}</definedName>
    <definedName name="__NPW1">'[13]Permanent info'!$E$5</definedName>
    <definedName name="__NPW10">'[13]Permanent info'!$R$5</definedName>
    <definedName name="__NPW11">'[13]Permanent info'!$S$5</definedName>
    <definedName name="__NPW2">'[13]Permanent info'!$G$5</definedName>
    <definedName name="__NPW3">'[13]Permanent info'!$H$5</definedName>
    <definedName name="__NPW4">'[13]Permanent info'!$I$5</definedName>
    <definedName name="__NPW5">'[13]Permanent info'!$K$5</definedName>
    <definedName name="__NPW6">'[13]Permanent info'!$L$5</definedName>
    <definedName name="__NPW7">'[13]Permanent info'!$M$5</definedName>
    <definedName name="__NPW8">'[13]Permanent info'!$O$5</definedName>
    <definedName name="__NPW9">'[13]Permanent info'!$Q$5</definedName>
    <definedName name="__OCT99">'[39]9910'!$A$1:$J$78</definedName>
    <definedName name="__OK2" hidden="1">#REF!</definedName>
    <definedName name="__oo77"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oo77"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1">'[9]25.보증금(임차보증금외)'!$A$2:$D$29</definedName>
    <definedName name="__P7">'[6]118.세금과공과'!$A$46:$H$60</definedName>
    <definedName name="__PGR003" localSheetId="37" hidden="1">{"'status'!$B$2:$H$15"}</definedName>
    <definedName name="__PGR003" localSheetId="21" hidden="1">{"'status'!$B$2:$H$15"}</definedName>
    <definedName name="__PGR003" hidden="1">{"'status'!$B$2:$H$15"}</definedName>
    <definedName name="__PL2"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2"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4" localSheetId="37" hidden="1">{#N/A,#N/A,FALSE,"Report Data";#N/A,#N/A,FALSE,"COMP POOL";#N/A,#N/A,FALSE,"COMP POOL NB95";#N/A,#N/A,FALSE,"COMP POOL NB94"}</definedName>
    <definedName name="__PL4" localSheetId="21" hidden="1">{#N/A,#N/A,FALSE,"Report Data";#N/A,#N/A,FALSE,"COMP POOL";#N/A,#N/A,FALSE,"COMP POOL NB95";#N/A,#N/A,FALSE,"COMP POOL NB94"}</definedName>
    <definedName name="__PL4" hidden="1">{#N/A,#N/A,FALSE,"Report Data";#N/A,#N/A,FALSE,"COMP POOL";#N/A,#N/A,FALSE,"COMP POOL NB95";#N/A,#N/A,FALSE,"COMP POOL NB94"}</definedName>
    <definedName name="__PL5"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5"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7" localSheetId="37" hidden="1">{#N/A,#N/A,TRUE,"대 차 대 조 표"}</definedName>
    <definedName name="__PL7" localSheetId="21" hidden="1">{#N/A,#N/A,TRUE,"대 차 대 조 표"}</definedName>
    <definedName name="__PL7" hidden="1">{#N/A,#N/A,TRUE,"대 차 대 조 표"}</definedName>
    <definedName name="__pp1" localSheetId="37" hidden="1">{#N/A,#N/A,TRUE,"대 차 대 조 표"}</definedName>
    <definedName name="__pp1" localSheetId="21" hidden="1">{#N/A,#N/A,TRUE,"대 차 대 조 표"}</definedName>
    <definedName name="__pp1" hidden="1">{#N/A,#N/A,TRUE,"대 차 대 조 표"}</definedName>
    <definedName name="__PP2"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P2"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r3" localSheetId="37" hidden="1">{#N/A,#N/A,TRUE,"LOADCOVE";#N/A,#N/A,TRUE,"PAGE001";#N/A,#N/A,TRUE,"PAGE002";#N/A,#N/A,TRUE,"PAGE003";#N/A,#N/A,TRUE,"PAGE004";#N/A,#N/A,TRUE,"PAGE005";#N/A,#N/A,TRUE,"PAGE006";#N/A,#N/A,TRUE,"PAGE007";#N/A,#N/A,TRUE,"PAGE008";#N/A,#N/A,TRUE,"PAGE009";#N/A,#N/A,TRUE,"PAGE010";#N/A,#N/A,TRUE,"PAGE011";#N/A,#N/A,TRUE,"PAGE012";#N/A,#N/A,TRUE,"PAGE013"}</definedName>
    <definedName name="__pr3" localSheetId="21" hidden="1">{#N/A,#N/A,TRUE,"LOADCOVE";#N/A,#N/A,TRUE,"PAGE001";#N/A,#N/A,TRUE,"PAGE002";#N/A,#N/A,TRUE,"PAGE003";#N/A,#N/A,TRUE,"PAGE004";#N/A,#N/A,TRUE,"PAGE005";#N/A,#N/A,TRUE,"PAGE006";#N/A,#N/A,TRUE,"PAGE007";#N/A,#N/A,TRUE,"PAGE008";#N/A,#N/A,TRUE,"PAGE009";#N/A,#N/A,TRUE,"PAGE010";#N/A,#N/A,TRUE,"PAGE011";#N/A,#N/A,TRUE,"PAGE012";#N/A,#N/A,TRUE,"PAGE013"}</definedName>
    <definedName name="__pr3" hidden="1">{#N/A,#N/A,TRUE,"LOADCOVE";#N/A,#N/A,TRUE,"PAGE001";#N/A,#N/A,TRUE,"PAGE002";#N/A,#N/A,TRUE,"PAGE003";#N/A,#N/A,TRUE,"PAGE004";#N/A,#N/A,TRUE,"PAGE005";#N/A,#N/A,TRUE,"PAGE006";#N/A,#N/A,TRUE,"PAGE007";#N/A,#N/A,TRUE,"PAGE008";#N/A,#N/A,TRUE,"PAGE009";#N/A,#N/A,TRUE,"PAGE010";#N/A,#N/A,TRUE,"PAGE011";#N/A,#N/A,TRUE,"PAGE012";#N/A,#N/A,TRUE,"PAGE013"}</definedName>
    <definedName name="__PRR001" localSheetId="37" hidden="1">{"'status'!$B$2:$H$15"}</definedName>
    <definedName name="__PRR001" localSheetId="21" hidden="1">{"'status'!$B$2:$H$15"}</definedName>
    <definedName name="__PRR001" hidden="1">{"'status'!$B$2:$H$15"}</definedName>
    <definedName name="__PRR002" localSheetId="37" hidden="1">{"'status'!$B$2:$H$15"}</definedName>
    <definedName name="__PRR002" localSheetId="21" hidden="1">{"'status'!$B$2:$H$15"}</definedName>
    <definedName name="__PRR002" hidden="1">{"'status'!$B$2:$H$15"}</definedName>
    <definedName name="__PRR18" localSheetId="37" hidden="1">{"'status'!$B$2:$H$15"}</definedName>
    <definedName name="__PRR18" localSheetId="21" hidden="1">{"'status'!$B$2:$H$15"}</definedName>
    <definedName name="__PRR18" hidden="1">{"'status'!$B$2:$H$15"}</definedName>
    <definedName name="__PRR5" localSheetId="37" hidden="1">{"'status'!$B$2:$H$15"}</definedName>
    <definedName name="__PRR5" localSheetId="21" hidden="1">{"'status'!$B$2:$H$15"}</definedName>
    <definedName name="__PRR5" hidden="1">{"'status'!$B$2:$H$15"}</definedName>
    <definedName name="__PRR6" localSheetId="37" hidden="1">{"'status'!$B$2:$H$15"}</definedName>
    <definedName name="__PRR6" localSheetId="21" hidden="1">{"'status'!$B$2:$H$15"}</definedName>
    <definedName name="__PRR6" hidden="1">{"'status'!$B$2:$H$15"}</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SU2" localSheetId="37">{"'연구소 (게시용)'!$A$2:$H$12"}</definedName>
    <definedName name="__PSU2" localSheetId="21">{"'연구소 (게시용)'!$A$2:$H$12"}</definedName>
    <definedName name="__PSU2">{"'연구소 (게시용)'!$A$2:$H$12"}</definedName>
    <definedName name="__PU7" localSheetId="37" hidden="1">{#N/A,#N/A,TRUE,"일정"}</definedName>
    <definedName name="__PU7" localSheetId="21" hidden="1">{#N/A,#N/A,TRUE,"일정"}</definedName>
    <definedName name="__PU7" hidden="1">{#N/A,#N/A,TRUE,"일정"}</definedName>
    <definedName name="__Q1" localSheetId="37" hidden="1">{#N/A,#N/A,FALSE,"KMC최종회의(7월) 자료"}</definedName>
    <definedName name="__Q1" localSheetId="21" hidden="1">{#N/A,#N/A,FALSE,"KMC최종회의(7월) 자료"}</definedName>
    <definedName name="__Q1" hidden="1">{#N/A,#N/A,FALSE,"KMC최종회의(7월) 자료"}</definedName>
    <definedName name="__Q2" localSheetId="37" hidden="1">{#N/A,#N/A,FALSE,"KMC최종회의(7월) 자료"}</definedName>
    <definedName name="__Q2" localSheetId="21" hidden="1">{#N/A,#N/A,FALSE,"KMC최종회의(7월) 자료"}</definedName>
    <definedName name="__Q2" hidden="1">{#N/A,#N/A,FALSE,"KMC최종회의(7월) 자료"}</definedName>
    <definedName name="__Q3" localSheetId="37" hidden="1">{#N/A,#N/A,FALSE,"KMC최종회의(7월) 자료"}</definedName>
    <definedName name="__Q3" localSheetId="21" hidden="1">{#N/A,#N/A,FALSE,"KMC최종회의(7월) 자료"}</definedName>
    <definedName name="__Q3" hidden="1">{#N/A,#N/A,FALSE,"KMC최종회의(7월) 자료"}</definedName>
    <definedName name="__Q5" localSheetId="37" hidden="1">{#N/A,#N/A,FALSE,"KMC최종회의(7월) 자료"}</definedName>
    <definedName name="__Q5" localSheetId="21" hidden="1">{#N/A,#N/A,FALSE,"KMC최종회의(7월) 자료"}</definedName>
    <definedName name="__Q5" hidden="1">{#N/A,#N/A,FALSE,"KMC최종회의(7월) 자료"}</definedName>
    <definedName name="__Q7" localSheetId="37" hidden="1">{#N/A,#N/A,FALSE,"KMC최종회의(7월) 자료"}</definedName>
    <definedName name="__Q7" localSheetId="21" hidden="1">{#N/A,#N/A,FALSE,"KMC최종회의(7월) 자료"}</definedName>
    <definedName name="__Q7" hidden="1">{#N/A,#N/A,FALSE,"KMC최종회의(7월) 자료"}</definedName>
    <definedName name="__Q8" localSheetId="37" hidden="1">{#N/A,#N/A,FALSE,"KMC최종회의(7월) 자료"}</definedName>
    <definedName name="__Q8" localSheetId="21" hidden="1">{#N/A,#N/A,FALSE,"KMC최종회의(7월) 자료"}</definedName>
    <definedName name="__Q8" hidden="1">{#N/A,#N/A,FALSE,"KMC최종회의(7월) 자료"}</definedName>
    <definedName name="__Q9" localSheetId="37" hidden="1">{#N/A,#N/A,FALSE,"KMC최종회의(7월) 자료"}</definedName>
    <definedName name="__Q9" localSheetId="21" hidden="1">{#N/A,#N/A,FALSE,"KMC최종회의(7월) 자료"}</definedName>
    <definedName name="__Q9" hidden="1">{#N/A,#N/A,FALSE,"KMC최종회의(7월) 자료"}</definedName>
    <definedName name="__r" localSheetId="37" hidden="1">{#N/A,#N/A,FALSE,"Pharm";#N/A,#N/A,FALSE,"WWCM"}</definedName>
    <definedName name="__r" localSheetId="21" hidden="1">{#N/A,#N/A,FALSE,"Pharm";#N/A,#N/A,FALSE,"WWCM"}</definedName>
    <definedName name="__r" hidden="1">{#N/A,#N/A,FALSE,"Pharm";#N/A,#N/A,FALSE,"WWCM"}</definedName>
    <definedName name="__rc" localSheetId="3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c" localSheetId="2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Ev1" localSheetId="37" hidden="1">#REF!</definedName>
    <definedName name="__REv1" localSheetId="21" hidden="1">#REF!</definedName>
    <definedName name="__REv1" hidden="1">#REF!</definedName>
    <definedName name="__S1" localSheetId="37" hidden="1">{#N/A,#N/A,FALSE,"KMC최종회의(7월) 자료"}</definedName>
    <definedName name="__S1" localSheetId="21" hidden="1">{#N/A,#N/A,FALSE,"KMC최종회의(7월) 자료"}</definedName>
    <definedName name="__S1" hidden="1">{#N/A,#N/A,FALSE,"KMC최종회의(7월) 자료"}</definedName>
    <definedName name="__S2" localSheetId="37" hidden="1">{#N/A,#N/A,FALSE,"KMC최종회의(7월) 자료"}</definedName>
    <definedName name="__S2" localSheetId="21" hidden="1">{#N/A,#N/A,FALSE,"KMC최종회의(7월) 자료"}</definedName>
    <definedName name="__S2" hidden="1">{#N/A,#N/A,FALSE,"KMC최종회의(7월) 자료"}</definedName>
    <definedName name="__S3" localSheetId="37" hidden="1">{#N/A,#N/A,FALSE,"KMC최종회의(7월) 자료"}</definedName>
    <definedName name="__S3" localSheetId="21" hidden="1">{#N/A,#N/A,FALSE,"KMC최종회의(7월) 자료"}</definedName>
    <definedName name="__S3" hidden="1">{#N/A,#N/A,FALSE,"KMC최종회의(7월) 자료"}</definedName>
    <definedName name="__s34" localSheetId="37" hidden="1">{"QTD_GENERALH2",#N/A,FALSE,"QTD"}</definedName>
    <definedName name="__s34" localSheetId="21" hidden="1">{"QTD_GENERALH2",#N/A,FALSE,"QTD"}</definedName>
    <definedName name="__s34" hidden="1">{"QTD_GENERALH2",#N/A,FALSE,"QTD"}</definedName>
    <definedName name="__S4" localSheetId="37" hidden="1">{#N/A,#N/A,FALSE,"KMC최종회의(7월) 자료"}</definedName>
    <definedName name="__S4" localSheetId="21" hidden="1">{#N/A,#N/A,FALSE,"KMC최종회의(7월) 자료"}</definedName>
    <definedName name="__S4" hidden="1">{#N/A,#N/A,FALSE,"KMC최종회의(7월) 자료"}</definedName>
    <definedName name="__S5" localSheetId="37" hidden="1">{#N/A,#N/A,FALSE,"KMC최종회의(7월) 자료"}</definedName>
    <definedName name="__S5" localSheetId="21" hidden="1">{#N/A,#N/A,FALSE,"KMC최종회의(7월) 자료"}</definedName>
    <definedName name="__S5" hidden="1">{#N/A,#N/A,FALSE,"KMC최종회의(7월) 자료"}</definedName>
    <definedName name="__S6" localSheetId="37" hidden="1">{#N/A,#N/A,FALSE,"KMC최종회의(7월) 자료"}</definedName>
    <definedName name="__S6" localSheetId="21" hidden="1">{#N/A,#N/A,FALSE,"KMC최종회의(7월) 자료"}</definedName>
    <definedName name="__S6" hidden="1">{#N/A,#N/A,FALSE,"KMC최종회의(7월) 자료"}</definedName>
    <definedName name="__S7" localSheetId="37" hidden="1">{#N/A,#N/A,FALSE,"KMC최종회의(7월) 자료"}</definedName>
    <definedName name="__S7" localSheetId="21" hidden="1">{#N/A,#N/A,FALSE,"KMC최종회의(7월) 자료"}</definedName>
    <definedName name="__S7" hidden="1">{#N/A,#N/A,FALSE,"KMC최종회의(7월) 자료"}</definedName>
    <definedName name="__S8" localSheetId="37" hidden="1">{#N/A,#N/A,FALSE,"KMC최종회의(7월) 자료"}</definedName>
    <definedName name="__S8" localSheetId="21" hidden="1">{#N/A,#N/A,FALSE,"KMC최종회의(7월) 자료"}</definedName>
    <definedName name="__S8" hidden="1">{#N/A,#N/A,FALSE,"KMC최종회의(7월) 자료"}</definedName>
    <definedName name="__sck1" localSheetId="37" hidden="1">{#N/A,#N/A,FALSE,"BS";#N/A,#N/A,FALSE,"PL";#N/A,#N/A,FALSE,"A";#N/A,#N/A,FALSE,"B";#N/A,#N/A,FALSE,"B1";#N/A,#N/A,FALSE,"C";#N/A,#N/A,FALSE,"C1";#N/A,#N/A,FALSE,"C2";#N/A,#N/A,FALSE,"D";#N/A,#N/A,FALSE,"E";#N/A,#N/A,FALSE,"F";#N/A,#N/A,FALSE,"AA";#N/A,#N/A,FALSE,"BB";#N/A,#N/A,FALSE,"CC";#N/A,#N/A,FALSE,"DD";#N/A,#N/A,FALSE,"EE";#N/A,#N/A,FALSE,"FF";#N/A,#N/A,FALSE,"PL10";#N/A,#N/A,FALSE,"PL20";#N/A,#N/A,FALSE,"PL30"}</definedName>
    <definedName name="__sck1" localSheetId="21" hidden="1">{#N/A,#N/A,FALSE,"BS";#N/A,#N/A,FALSE,"PL";#N/A,#N/A,FALSE,"A";#N/A,#N/A,FALSE,"B";#N/A,#N/A,FALSE,"B1";#N/A,#N/A,FALSE,"C";#N/A,#N/A,FALSE,"C1";#N/A,#N/A,FALSE,"C2";#N/A,#N/A,FALSE,"D";#N/A,#N/A,FALSE,"E";#N/A,#N/A,FALSE,"F";#N/A,#N/A,FALSE,"AA";#N/A,#N/A,FALSE,"BB";#N/A,#N/A,FALSE,"CC";#N/A,#N/A,FALSE,"DD";#N/A,#N/A,FALSE,"EE";#N/A,#N/A,FALSE,"FF";#N/A,#N/A,FALSE,"PL10";#N/A,#N/A,FALSE,"PL20";#N/A,#N/A,FALSE,"PL30"}</definedName>
    <definedName name="__sck1" hidden="1">{#N/A,#N/A,FALSE,"BS";#N/A,#N/A,FALSE,"PL";#N/A,#N/A,FALSE,"A";#N/A,#N/A,FALSE,"B";#N/A,#N/A,FALSE,"B1";#N/A,#N/A,FALSE,"C";#N/A,#N/A,FALSE,"C1";#N/A,#N/A,FALSE,"C2";#N/A,#N/A,FALSE,"D";#N/A,#N/A,FALSE,"E";#N/A,#N/A,FALSE,"F";#N/A,#N/A,FALSE,"AA";#N/A,#N/A,FALSE,"BB";#N/A,#N/A,FALSE,"CC";#N/A,#N/A,FALSE,"DD";#N/A,#N/A,FALSE,"EE";#N/A,#N/A,FALSE,"FF";#N/A,#N/A,FALSE,"PL10";#N/A,#N/A,FALSE,"PL20";#N/A,#N/A,FALSE,"PL30"}</definedName>
    <definedName name="__sd34" localSheetId="37" hidden="1">{"QTD",#N/A,FALSE,"SUM"}</definedName>
    <definedName name="__sd34" localSheetId="21" hidden="1">{"QTD",#N/A,FALSE,"SUM"}</definedName>
    <definedName name="__sd34" hidden="1">{"QTD",#N/A,FALSE,"SUM"}</definedName>
    <definedName name="__SDW1" hidden="1">#REF!</definedName>
    <definedName name="__SEP99">'[39]9909'!$A$1:$J$77</definedName>
    <definedName name="__SH3" localSheetId="37" hidden="1">{#N/A,#N/A,FALSE,"PART-1234-8-12-9(41)";#N/A,#N/A,FALSE,"PARTS-2(3)";#N/A,#N/A,FALSE,"VAN SYSTEM";#N/A,#N/A,FALSE,"PARTS-10(26)";#N/A,#N/A,FALSE,"PART-5-6-7-11(14)";#N/A,#N/A,FALSE,"PARTS-4(3)";#N/A,#N/A,FALSE,"PCLASS"}</definedName>
    <definedName name="__SH3" localSheetId="21" hidden="1">{#N/A,#N/A,FALSE,"PART-1234-8-12-9(41)";#N/A,#N/A,FALSE,"PARTS-2(3)";#N/A,#N/A,FALSE,"VAN SYSTEM";#N/A,#N/A,FALSE,"PARTS-10(26)";#N/A,#N/A,FALSE,"PART-5-6-7-11(14)";#N/A,#N/A,FALSE,"PARTS-4(3)";#N/A,#N/A,FALSE,"PCLASS"}</definedName>
    <definedName name="__SH3" hidden="1">{#N/A,#N/A,FALSE,"PART-1234-8-12-9(41)";#N/A,#N/A,FALSE,"PARTS-2(3)";#N/A,#N/A,FALSE,"VAN SYSTEM";#N/A,#N/A,FALSE,"PARTS-10(26)";#N/A,#N/A,FALSE,"PART-5-6-7-11(14)";#N/A,#N/A,FALSE,"PARTS-4(3)";#N/A,#N/A,FALSE,"PCLASS"}</definedName>
    <definedName name="__SO1" hidden="1">#REF!</definedName>
    <definedName name="__SSS1" hidden="1">#REF!</definedName>
    <definedName name="__T2" localSheetId="37" hidden="1">{#N/A,#N/A,FALSE,"단축1";#N/A,#N/A,FALSE,"단축2";#N/A,#N/A,FALSE,"단축3";#N/A,#N/A,FALSE,"장축";#N/A,#N/A,FALSE,"4WD"}</definedName>
    <definedName name="__T2" localSheetId="21" hidden="1">{#N/A,#N/A,FALSE,"단축1";#N/A,#N/A,FALSE,"단축2";#N/A,#N/A,FALSE,"단축3";#N/A,#N/A,FALSE,"장축";#N/A,#N/A,FALSE,"4WD"}</definedName>
    <definedName name="__T2" hidden="1">{#N/A,#N/A,FALSE,"단축1";#N/A,#N/A,FALSE,"단축2";#N/A,#N/A,FALSE,"단축3";#N/A,#N/A,FALSE,"장축";#N/A,#N/A,FALSE,"4WD"}</definedName>
    <definedName name="__TEL3" localSheetId="37" hidden="1">{"'tel2'!$B$29:$J$45","'tel2'!$A$5:$G$19","'tel2'!$B$50:$F$57","'tel2'!$B$105:$G$110","'tel2'!$B$63:$H$85","'tel2'!$B$14:$G$18","'tel2'!$B$29:$C$29"}</definedName>
    <definedName name="__TEL3" localSheetId="21" hidden="1">{"'tel2'!$B$29:$J$45","'tel2'!$A$5:$G$19","'tel2'!$B$50:$F$57","'tel2'!$B$105:$G$110","'tel2'!$B$63:$H$85","'tel2'!$B$14:$G$18","'tel2'!$B$29:$C$29"}</definedName>
    <definedName name="__TEL3" hidden="1">{"'tel2'!$B$29:$J$45","'tel2'!$A$5:$G$19","'tel2'!$B$50:$F$57","'tel2'!$B$105:$G$110","'tel2'!$B$63:$H$85","'tel2'!$B$14:$G$18","'tel2'!$B$29:$C$29"}</definedName>
    <definedName name="__ths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_ths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_ths1" hidden="1">{#N/A,#N/A,FALSE,"손익표지";#N/A,#N/A,FALSE,"손익계산";#N/A,#N/A,FALSE,"일반관리비";#N/A,#N/A,FALSE,"영업외수익";#N/A,#N/A,FALSE,"영업외비용";#N/A,#N/A,FALSE,"매출액";#N/A,#N/A,FALSE,"요약손익";#N/A,#N/A,FALSE,"요약대차";#N/A,#N/A,FALSE,"매출채권현황";#N/A,#N/A,FALSE,"매출채권명세"}</definedName>
    <definedName name="__tm1" localSheetId="37" hidden="1">{#N/A,#N/A,FALSE,"Pharm";#N/A,#N/A,FALSE,"WWCM"}</definedName>
    <definedName name="__tm1" localSheetId="21" hidden="1">{#N/A,#N/A,FALSE,"Pharm";#N/A,#N/A,FALSE,"WWCM"}</definedName>
    <definedName name="__tm1" hidden="1">{#N/A,#N/A,FALSE,"Pharm";#N/A,#N/A,FALSE,"WWCM"}</definedName>
    <definedName name="__TOB1">'[13]Permanent info'!$E$17</definedName>
    <definedName name="__TOB2">'[13]Permanent info'!$F$17</definedName>
    <definedName name="__TOB3">'[13]Permanent info'!$G$17</definedName>
    <definedName name="__TOB4">'[13]Permanent info'!$H$17</definedName>
    <definedName name="__TOB5">'[13]Permanent info'!$I$17</definedName>
    <definedName name="__U232" localSheetId="37" hidden="1">{#N/A,#N/A,FALSE,"3410599";#N/A,#N/A,FALSE,"34106";#N/A,#N/A,FALSE,"34903";#N/A,#N/A,FALSE,"4450999";#N/A,#N/A,FALSE,"44901"}</definedName>
    <definedName name="__U232" localSheetId="21" hidden="1">{#N/A,#N/A,FALSE,"3410599";#N/A,#N/A,FALSE,"34106";#N/A,#N/A,FALSE,"34903";#N/A,#N/A,FALSE,"4450999";#N/A,#N/A,FALSE,"44901"}</definedName>
    <definedName name="__U232" hidden="1">{#N/A,#N/A,FALSE,"3410599";#N/A,#N/A,FALSE,"34106";#N/A,#N/A,FALSE,"34903";#N/A,#N/A,FALSE,"4450999";#N/A,#N/A,FALSE,"44901"}</definedName>
    <definedName name="__U3" localSheetId="37" hidden="1">{#N/A,#N/A,FALSE,"COVER";#N/A,#N/A,FALSE,"0";#N/A,#N/A,FALSE,"1";#N/A,#N/A,FALSE,"2";#N/A,#N/A,FALSE,"3";#N/A,#N/A,FALSE,"4";#N/A,#N/A,FALSE,"5";#N/A,#N/A,FALSE,"6";#N/A,#N/A,FALSE,"7";#N/A,#N/A,FALSE,"8";#N/A,#N/A,FALSE,"9";#N/A,#N/A,FALSE,"10";#N/A,#N/A,FALSE,"11"}</definedName>
    <definedName name="__U3" localSheetId="21" hidden="1">{#N/A,#N/A,FALSE,"COVER";#N/A,#N/A,FALSE,"0";#N/A,#N/A,FALSE,"1";#N/A,#N/A,FALSE,"2";#N/A,#N/A,FALSE,"3";#N/A,#N/A,FALSE,"4";#N/A,#N/A,FALSE,"5";#N/A,#N/A,FALSE,"6";#N/A,#N/A,FALSE,"7";#N/A,#N/A,FALSE,"8";#N/A,#N/A,FALSE,"9";#N/A,#N/A,FALSE,"10";#N/A,#N/A,FALSE,"11"}</definedName>
    <definedName name="__U3" hidden="1">{#N/A,#N/A,FALSE,"COVER";#N/A,#N/A,FALSE,"0";#N/A,#N/A,FALSE,"1";#N/A,#N/A,FALSE,"2";#N/A,#N/A,FALSE,"3";#N/A,#N/A,FALSE,"4";#N/A,#N/A,FALSE,"5";#N/A,#N/A,FALSE,"6";#N/A,#N/A,FALSE,"7";#N/A,#N/A,FALSE,"8";#N/A,#N/A,FALSE,"9";#N/A,#N/A,FALSE,"10";#N/A,#N/A,FALSE,"11"}</definedName>
    <definedName name="__ver1"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er1"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tp1"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vtp1"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W1" localSheetId="37" hidden="1">{#N/A,#N/A,FALSE,"KMC최종회의(7월) 자료"}</definedName>
    <definedName name="__W1" localSheetId="21" hidden="1">{#N/A,#N/A,FALSE,"KMC최종회의(7월) 자료"}</definedName>
    <definedName name="__W1" hidden="1">{#N/A,#N/A,FALSE,"KMC최종회의(7월) 자료"}</definedName>
    <definedName name="__W2" localSheetId="37" hidden="1">{#N/A,#N/A,FALSE,"KMC최종회의(7월) 자료"}</definedName>
    <definedName name="__W2" localSheetId="21" hidden="1">{#N/A,#N/A,FALSE,"KMC최종회의(7월) 자료"}</definedName>
    <definedName name="__W2" hidden="1">{#N/A,#N/A,FALSE,"KMC최종회의(7월) 자료"}</definedName>
    <definedName name="__W3" localSheetId="37" hidden="1">{#N/A,#N/A,FALSE,"KMC최종회의(7월) 자료"}</definedName>
    <definedName name="__W3" localSheetId="21" hidden="1">{#N/A,#N/A,FALSE,"KMC최종회의(7월) 자료"}</definedName>
    <definedName name="__W3" hidden="1">{#N/A,#N/A,FALSE,"KMC최종회의(7월) 자료"}</definedName>
    <definedName name="__W4" localSheetId="37" hidden="1">{#N/A,#N/A,FALSE,"KMC최종회의(7월) 자료"}</definedName>
    <definedName name="__W4" localSheetId="21" hidden="1">{#N/A,#N/A,FALSE,"KMC최종회의(7월) 자료"}</definedName>
    <definedName name="__W4" hidden="1">{#N/A,#N/A,FALSE,"KMC최종회의(7월) 자료"}</definedName>
    <definedName name="__W5" localSheetId="37" hidden="1">{#N/A,#N/A,FALSE,"KMC최종회의(7월) 자료"}</definedName>
    <definedName name="__W5" localSheetId="21" hidden="1">{#N/A,#N/A,FALSE,"KMC최종회의(7월) 자료"}</definedName>
    <definedName name="__W5" hidden="1">{#N/A,#N/A,FALSE,"KMC최종회의(7월) 자료"}</definedName>
    <definedName name="__W6" localSheetId="37" hidden="1">{#N/A,#N/A,FALSE,"KMC최종회의(7월) 자료"}</definedName>
    <definedName name="__W6" localSheetId="21" hidden="1">{#N/A,#N/A,FALSE,"KMC최종회의(7월) 자료"}</definedName>
    <definedName name="__W6" hidden="1">{#N/A,#N/A,FALSE,"KMC최종회의(7월) 자료"}</definedName>
    <definedName name="__W7" localSheetId="37" hidden="1">{#N/A,#N/A,FALSE,"KMC최종회의(7월) 자료"}</definedName>
    <definedName name="__W7" localSheetId="21" hidden="1">{#N/A,#N/A,FALSE,"KMC최종회의(7월) 자료"}</definedName>
    <definedName name="__W7" hidden="1">{#N/A,#N/A,FALSE,"KMC최종회의(7월) 자료"}</definedName>
    <definedName name="__W8" localSheetId="37" hidden="1">{#N/A,#N/A,FALSE,"KMC최종회의(7월) 자료"}</definedName>
    <definedName name="__W8" localSheetId="21" hidden="1">{#N/A,#N/A,FALSE,"KMC최종회의(7월) 자료"}</definedName>
    <definedName name="__W8" hidden="1">{#N/A,#N/A,FALSE,"KMC최종회의(7월) 자료"}</definedName>
    <definedName name="__W9" localSheetId="37" hidden="1">{#N/A,#N/A,FALSE,"KMC최종회의(7월) 자료"}</definedName>
    <definedName name="__W9" localSheetId="21" hidden="1">{#N/A,#N/A,FALSE,"KMC최종회의(7월) 자료"}</definedName>
    <definedName name="__W9" hidden="1">{#N/A,#N/A,FALSE,"KMC최종회의(7월) 자료"}</definedName>
    <definedName name="__X1" localSheetId="37" hidden="1">{#N/A,#N/A,FALSE,"KMC최종회의(7월) 자료"}</definedName>
    <definedName name="__X1" localSheetId="21" hidden="1">{#N/A,#N/A,FALSE,"KMC최종회의(7월) 자료"}</definedName>
    <definedName name="__X1" hidden="1">{#N/A,#N/A,FALSE,"KMC최종회의(7월) 자료"}</definedName>
    <definedName name="__X2" localSheetId="37" hidden="1">{#N/A,#N/A,FALSE,"KMC최종회의(7월) 자료"}</definedName>
    <definedName name="__X2" localSheetId="21" hidden="1">{#N/A,#N/A,FALSE,"KMC최종회의(7월) 자료"}</definedName>
    <definedName name="__X2" hidden="1">{#N/A,#N/A,FALSE,"KMC최종회의(7월) 자료"}</definedName>
    <definedName name="__X3" localSheetId="37" hidden="1">{#N/A,#N/A,FALSE,"KMC최종회의(7월) 자료"}</definedName>
    <definedName name="__X3" localSheetId="21" hidden="1">{#N/A,#N/A,FALSE,"KMC최종회의(7월) 자료"}</definedName>
    <definedName name="__X3" hidden="1">{#N/A,#N/A,FALSE,"KMC최종회의(7월) 자료"}</definedName>
    <definedName name="__X4" localSheetId="37" hidden="1">{#N/A,#N/A,FALSE,"KMC최종회의(7월) 자료"}</definedName>
    <definedName name="__X4" localSheetId="21" hidden="1">{#N/A,#N/A,FALSE,"KMC최종회의(7월) 자료"}</definedName>
    <definedName name="__X4" hidden="1">{#N/A,#N/A,FALSE,"KMC최종회의(7월) 자료"}</definedName>
    <definedName name="__X5" localSheetId="37" hidden="1">{#N/A,#N/A,FALSE,"KMC최종회의(7월) 자료"}</definedName>
    <definedName name="__X5" localSheetId="21" hidden="1">{#N/A,#N/A,FALSE,"KMC최종회의(7월) 자료"}</definedName>
    <definedName name="__X5" hidden="1">{#N/A,#N/A,FALSE,"KMC최종회의(7월) 자료"}</definedName>
    <definedName name="__X6" localSheetId="37" hidden="1">{#N/A,#N/A,FALSE,"KMC최종회의(7월) 자료"}</definedName>
    <definedName name="__X6" localSheetId="21" hidden="1">{#N/A,#N/A,FALSE,"KMC최종회의(7월) 자료"}</definedName>
    <definedName name="__X6" hidden="1">{#N/A,#N/A,FALSE,"KMC최종회의(7월) 자료"}</definedName>
    <definedName name="__X7" localSheetId="37" hidden="1">{#N/A,#N/A,FALSE,"KMC최종회의(7월) 자료"}</definedName>
    <definedName name="__X7" localSheetId="21" hidden="1">{#N/A,#N/A,FALSE,"KMC최종회의(7월) 자료"}</definedName>
    <definedName name="__X7" hidden="1">{#N/A,#N/A,FALSE,"KMC최종회의(7월) 자료"}</definedName>
    <definedName name="__X8" localSheetId="37" hidden="1">{#N/A,#N/A,FALSE,"KMC최종회의(7월) 자료"}</definedName>
    <definedName name="__X8" localSheetId="21" hidden="1">{#N/A,#N/A,FALSE,"KMC최종회의(7월) 자료"}</definedName>
    <definedName name="__X8" hidden="1">{#N/A,#N/A,FALSE,"KMC최종회의(7월) 자료"}</definedName>
    <definedName name="__XG2" localSheetId="37" hidden="1">{#N/A,#N/A,FALSE,"단축1";#N/A,#N/A,FALSE,"단축2";#N/A,#N/A,FALSE,"단축3";#N/A,#N/A,FALSE,"장축";#N/A,#N/A,FALSE,"4WD"}</definedName>
    <definedName name="__XG2" localSheetId="21" hidden="1">{#N/A,#N/A,FALSE,"단축1";#N/A,#N/A,FALSE,"단축2";#N/A,#N/A,FALSE,"단축3";#N/A,#N/A,FALSE,"장축";#N/A,#N/A,FALSE,"4WD"}</definedName>
    <definedName name="__XG2" hidden="1">{#N/A,#N/A,FALSE,"단축1";#N/A,#N/A,FALSE,"단축2";#N/A,#N/A,FALSE,"단축3";#N/A,#N/A,FALSE,"장축";#N/A,#N/A,FALSE,"4WD"}</definedName>
    <definedName name="__xlfn.AVERAGEIF" hidden="1">#NAME?</definedName>
    <definedName name="__xlfn.SUMIFS" hidden="1">#NAME?</definedName>
    <definedName name="__xx10" localSheetId="37" hidden="1">{#N/A,"PURCHM",FALSE,"Business Analysis";#N/A,"SPADD",FALSE,"Business Analysis"}</definedName>
    <definedName name="__xx10" localSheetId="21" hidden="1">{#N/A,"PURCHM",FALSE,"Business Analysis";#N/A,"SPADD",FALSE,"Business Analysis"}</definedName>
    <definedName name="__xx10" hidden="1">{#N/A,"PURCHM",FALSE,"Business Analysis";#N/A,"SPADD",FALSE,"Business Analysis"}</definedName>
    <definedName name="__xx3" localSheetId="37" hidden="1">{"detail",#N/A,FALSE,"mfg";"summary",#N/A,FALSE,"mfg"}</definedName>
    <definedName name="__xx3" localSheetId="21" hidden="1">{"detail",#N/A,FALSE,"mfg";"summary",#N/A,FALSE,"mfg"}</definedName>
    <definedName name="__xx3" hidden="1">{"detail",#N/A,FALSE,"mfg";"summary",#N/A,FALSE,"mfg"}</definedName>
    <definedName name="__xx4" localSheetId="3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4" localSheetId="2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5" localSheetId="3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5" localSheetId="2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6" localSheetId="3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6" localSheetId="2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7" localSheetId="37" hidden="1">{"oct_res_comm",#N/A,FALSE,"VarToBud"}</definedName>
    <definedName name="__xx7" localSheetId="21" hidden="1">{"oct_res_comm",#N/A,FALSE,"VarToBud"}</definedName>
    <definedName name="__xx7" hidden="1">{"oct_res_comm",#N/A,FALSE,"VarToBud"}</definedName>
    <definedName name="__xx8" localSheetId="37" hidden="1">{"QTR_ACT",#N/A,FALSE,"PROP_PBIT_DEV_Q3";"QTR_BUD",#N/A,FALSE,"PROP_PBIT_DEV_Q3";"YTD_BUD",#N/A,FALSE,"PROP_PBIT_DEV_Q3";"YTD_ACT",#N/A,FALSE,"PROP_PBIT_DEV_Q3";"FY95 SNAP3",#N/A,FALSE,"PROP_PBIT_DEV_Q3";"FY95_BUD",#N/A,FALSE,"PROP_PBIT_DEV_Q3";"FY96_BUD",#N/A,FALSE,"PROP_PBIT_DEV_Q3"}</definedName>
    <definedName name="__xx8" localSheetId="21" hidden="1">{"QTR_ACT",#N/A,FALSE,"PROP_PBIT_DEV_Q3";"QTR_BUD",#N/A,FALSE,"PROP_PBIT_DEV_Q3";"YTD_BUD",#N/A,FALSE,"PROP_PBIT_DEV_Q3";"YTD_ACT",#N/A,FALSE,"PROP_PBIT_DEV_Q3";"FY95 SNAP3",#N/A,FALSE,"PROP_PBIT_DEV_Q3";"FY95_BUD",#N/A,FALSE,"PROP_PBIT_DEV_Q3";"FY96_BUD",#N/A,FALSE,"PROP_PBIT_DEV_Q3"}</definedName>
    <definedName name="__xx8" hidden="1">{"QTR_ACT",#N/A,FALSE,"PROP_PBIT_DEV_Q3";"QTR_BUD",#N/A,FALSE,"PROP_PBIT_DEV_Q3";"YTD_BUD",#N/A,FALSE,"PROP_PBIT_DEV_Q3";"YTD_ACT",#N/A,FALSE,"PROP_PBIT_DEV_Q3";"FY95 SNAP3",#N/A,FALSE,"PROP_PBIT_DEV_Q3";"FY95_BUD",#N/A,FALSE,"PROP_PBIT_DEV_Q3";"FY96_BUD",#N/A,FALSE,"PROP_PBIT_DEV_Q3"}</definedName>
    <definedName name="__xx9" localSheetId="37" hidden="1">{"AS REP",#N/A,FALSE,"EEFSNAP2";"PROP",#N/A,FALSE,"EEFSNAP2";"RISKS",#N/A,FALSE,"EEFSNAP2";"VIEW ALL",#N/A,FALSE,"EEFSNAP2"}</definedName>
    <definedName name="__xx9" localSheetId="21" hidden="1">{"AS REP",#N/A,FALSE,"EEFSNAP2";"PROP",#N/A,FALSE,"EEFSNAP2";"RISKS",#N/A,FALSE,"EEFSNAP2";"VIEW ALL",#N/A,FALSE,"EEFSNAP2"}</definedName>
    <definedName name="__xx9" hidden="1">{"AS REP",#N/A,FALSE,"EEFSNAP2";"PROP",#N/A,FALSE,"EEFSNAP2";"RISKS",#N/A,FALSE,"EEFSNAP2";"VIEW ALL",#N/A,FALSE,"EEFSNAP2"}</definedName>
    <definedName name="__YR2001">'[12]Asso.Purch.disc'!$A$4:$Q$19</definedName>
    <definedName name="__YR2002">'[12]Asso.Purch.disc'!$A$23:$R$46</definedName>
    <definedName name="__YR2003">'[12]Asso.Purch.disc'!$A$70:$R$94</definedName>
    <definedName name="__Z1" localSheetId="37" hidden="1">{#N/A,#N/A,FALSE,"KMC최종회의(7월) 자료"}</definedName>
    <definedName name="__Z1" localSheetId="21" hidden="1">{#N/A,#N/A,FALSE,"KMC최종회의(7월) 자료"}</definedName>
    <definedName name="__Z1" hidden="1">{#N/A,#N/A,FALSE,"KMC최종회의(7월) 자료"}</definedName>
    <definedName name="__z12" localSheetId="37" hidden="1">{"pro_view",#N/A,FALSE,"EEFSNAP2";"rep_view",#N/A,FALSE,"EEFSNAP2"}</definedName>
    <definedName name="__z12" localSheetId="21" hidden="1">{"pro_view",#N/A,FALSE,"EEFSNAP2";"rep_view",#N/A,FALSE,"EEFSNAP2"}</definedName>
    <definedName name="__z12" hidden="1">{"pro_view",#N/A,FALSE,"EEFSNAP2";"rep_view",#N/A,FALSE,"EEFSNAP2"}</definedName>
    <definedName name="__z123" localSheetId="37" hidden="1">{#N/A,#N/A,FALSE,"단축1";#N/A,#N/A,FALSE,"단축2";#N/A,#N/A,FALSE,"단축3";#N/A,#N/A,FALSE,"장축";#N/A,#N/A,FALSE,"4WD"}</definedName>
    <definedName name="__z123" localSheetId="21" hidden="1">{#N/A,#N/A,FALSE,"단축1";#N/A,#N/A,FALSE,"단축2";#N/A,#N/A,FALSE,"단축3";#N/A,#N/A,FALSE,"장축";#N/A,#N/A,FALSE,"4WD"}</definedName>
    <definedName name="__z123" hidden="1">{#N/A,#N/A,FALSE,"단축1";#N/A,#N/A,FALSE,"단축2";#N/A,#N/A,FALSE,"단축3";#N/A,#N/A,FALSE,"장축";#N/A,#N/A,FALSE,"4WD"}</definedName>
    <definedName name="__Z2" localSheetId="37" hidden="1">{#N/A,#N/A,FALSE,"KMC최종회의(7월) 자료"}</definedName>
    <definedName name="__Z2" localSheetId="21" hidden="1">{#N/A,#N/A,FALSE,"KMC최종회의(7월) 자료"}</definedName>
    <definedName name="__Z2" hidden="1">{#N/A,#N/A,FALSE,"KMC최종회의(7월) 자료"}</definedName>
    <definedName name="__z22" localSheetId="37" hidden="1">{#N/A,"PURADD",FALSE,"Business Analysis";#N/A,"PURSPP",FALSE,"Business Analysis";#N/A,"CTGIND",FALSE,"Business Analysis";#N/A,"PURCHM",FALSE,"Business Analysis";#N/A,"SPADD",FALSE,"Business Analysis";#N/A,"EPOXY",FALSE,"Business Analysis";#N/A,"PURPER",FALSE,"Business Analysis"}</definedName>
    <definedName name="__z22" localSheetId="21" hidden="1">{#N/A,"PURADD",FALSE,"Business Analysis";#N/A,"PURSPP",FALSE,"Business Analysis";#N/A,"CTGIND",FALSE,"Business Analysis";#N/A,"PURCHM",FALSE,"Business Analysis";#N/A,"SPADD",FALSE,"Business Analysis";#N/A,"EPOXY",FALSE,"Business Analysis";#N/A,"PURPER",FALSE,"Business Analysis"}</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localSheetId="37" hidden="1">{"detail",#N/A,FALSE,"mfg";"summary",#N/A,FALSE,"mfg"}</definedName>
    <definedName name="__z25" localSheetId="21" hidden="1">{"detail",#N/A,FALSE,"mfg";"summary",#N/A,FALSE,"mfg"}</definedName>
    <definedName name="__z25" hidden="1">{"detail",#N/A,FALSE,"mfg";"summary",#N/A,FALSE,"mfg"}</definedName>
    <definedName name="__Z3" localSheetId="37" hidden="1">{#N/A,#N/A,FALSE,"KMC최종회의(7월) 자료"}</definedName>
    <definedName name="__Z3" localSheetId="21" hidden="1">{#N/A,#N/A,FALSE,"KMC최종회의(7월) 자료"}</definedName>
    <definedName name="__Z3" hidden="1">{#N/A,#N/A,FALSE,"KMC최종회의(7월) 자료"}</definedName>
    <definedName name="__Z4" localSheetId="37" hidden="1">{#N/A,#N/A,FALSE,"KMC최종회의(7월) 자료"}</definedName>
    <definedName name="__Z4" localSheetId="21" hidden="1">{#N/A,#N/A,FALSE,"KMC최종회의(7월) 자료"}</definedName>
    <definedName name="__Z4" hidden="1">{#N/A,#N/A,FALSE,"KMC최종회의(7월) 자료"}</definedName>
    <definedName name="__Z5" localSheetId="37" hidden="1">{#N/A,#N/A,FALSE,"KMC최종회의(7월) 자료"}</definedName>
    <definedName name="__Z5" localSheetId="21" hidden="1">{#N/A,#N/A,FALSE,"KMC최종회의(7월) 자료"}</definedName>
    <definedName name="__Z5" hidden="1">{#N/A,#N/A,FALSE,"KMC최종회의(7월) 자료"}</definedName>
    <definedName name="__Z6" localSheetId="37" hidden="1">{#N/A,#N/A,FALSE,"KMC최종회의(7월) 자료"}</definedName>
    <definedName name="__Z6" localSheetId="21" hidden="1">{#N/A,#N/A,FALSE,"KMC최종회의(7월) 자료"}</definedName>
    <definedName name="__Z6" hidden="1">{#N/A,#N/A,FALSE,"KMC최종회의(7월) 자료"}</definedName>
    <definedName name="__Z7" localSheetId="37" hidden="1">{#N/A,#N/A,FALSE,"KMC최종회의(7월) 자료"}</definedName>
    <definedName name="__Z7" localSheetId="21" hidden="1">{#N/A,#N/A,FALSE,"KMC최종회의(7월) 자료"}</definedName>
    <definedName name="__Z7" hidden="1">{#N/A,#N/A,FALSE,"KMC최종회의(7월) 자료"}</definedName>
    <definedName name="__Z8" localSheetId="37" hidden="1">{#N/A,#N/A,FALSE,"KMC최종회의(7월) 자료"}</definedName>
    <definedName name="__Z8" localSheetId="21" hidden="1">{#N/A,#N/A,FALSE,"KMC최종회의(7월) 자료"}</definedName>
    <definedName name="__Z8" hidden="1">{#N/A,#N/A,FALSE,"KMC최종회의(7월) 자료"}</definedName>
    <definedName name="__Z9" localSheetId="37" hidden="1">{#N/A,#N/A,FALSE,"KMC최종회의(7월) 자료"}</definedName>
    <definedName name="__Z9" localSheetId="21" hidden="1">{#N/A,#N/A,FALSE,"KMC최종회의(7월) 자료"}</definedName>
    <definedName name="__Z9" hidden="1">{#N/A,#N/A,FALSE,"KMC최종회의(7월) 자료"}</definedName>
    <definedName name="__zz1" localSheetId="37" hidden="1">{"pro_view",#N/A,FALSE,"EEFSNAP2";"rep_view",#N/A,FALSE,"EEFSNAP2"}</definedName>
    <definedName name="__zz1" localSheetId="21" hidden="1">{"pro_view",#N/A,FALSE,"EEFSNAP2";"rep_view",#N/A,FALSE,"EEFSNAP2"}</definedName>
    <definedName name="__zz1" hidden="1">{"pro_view",#N/A,FALSE,"EEFSNAP2";"rep_view",#N/A,FALSE,"EEFSNAP2"}</definedName>
    <definedName name="__zz2" localSheetId="37" hidden="1">{#N/A,"PURADD",FALSE,"Business Analysis";#N/A,"PURSPP",FALSE,"Business Analysis";#N/A,"CTGIND",FALSE,"Business Analysis";#N/A,"PURCHM",FALSE,"Business Analysis";#N/A,"SPADD",FALSE,"Business Analysis";#N/A,"EPOXY",FALSE,"Business Analysis";#N/A,"PURPER",FALSE,"Business Analysis"}</definedName>
    <definedName name="__zz2" localSheetId="21" hidden="1">{#N/A,"PURADD",FALSE,"Business Analysis";#N/A,"PURSPP",FALSE,"Business Analysis";#N/A,"CTGIND",FALSE,"Business Analysis";#N/A,"PURCHM",FALSE,"Business Analysis";#N/A,"SPADD",FALSE,"Business Analysis";#N/A,"EPOXY",FALSE,"Business Analysis";#N/A,"PURPER",FALSE,"Business Analysis"}</definedName>
    <definedName name="__zz2" hidden="1">{#N/A,"PURADD",FALSE,"Business Analysis";#N/A,"PURSPP",FALSE,"Business Analysis";#N/A,"CTGIND",FALSE,"Business Analysis";#N/A,"PURCHM",FALSE,"Business Analysis";#N/A,"SPADD",FALSE,"Business Analysis";#N/A,"EPOXY",FALSE,"Business Analysis";#N/A,"PURPER",FALSE,"Business Analysis"}</definedName>
    <definedName name="__가" localSheetId="37" hidden="1">#REF!</definedName>
    <definedName name="__가" localSheetId="21" hidden="1">#REF!</definedName>
    <definedName name="__가" hidden="1">#REF!</definedName>
    <definedName name="__ㅇㅇㅇ" localSheetId="37" hidden="1">[43]시산표!#REF!</definedName>
    <definedName name="__ㅇㅇㅇ" localSheetId="21" hidden="1">[43]시산표!#REF!</definedName>
    <definedName name="__ㅇㅇㅇ" hidden="1">[43]시산표!#REF!</definedName>
    <definedName name="__아" localSheetId="37" hidden="1">#REF!</definedName>
    <definedName name="__아" localSheetId="21" hidden="1">#REF!</definedName>
    <definedName name="__아" hidden="1">#REF!</definedName>
    <definedName name="_000" localSheetId="37" hidden="1">#REF!</definedName>
    <definedName name="_000" localSheetId="21" hidden="1">#REF!</definedName>
    <definedName name="_000" hidden="1">#REF!</definedName>
    <definedName name="_001" localSheetId="37" hidden="1">#REF!</definedName>
    <definedName name="_001" localSheetId="21" hidden="1">#REF!</definedName>
    <definedName name="_001" hidden="1">#REF!</definedName>
    <definedName name="_1" localSheetId="37">#REF!</definedName>
    <definedName name="_1" localSheetId="21">#REF!</definedName>
    <definedName name="_1">#REF!</definedName>
    <definedName name="_1_?">[44]손익합산!$L$5:$L$92</definedName>
    <definedName name="_1________0_0__123Grap" localSheetId="37" hidden="1">[45]공문!#REF!</definedName>
    <definedName name="_1________0_0__123Grap" localSheetId="21" hidden="1">[45]공문!#REF!</definedName>
    <definedName name="_1________0_0__123Grap" hidden="1">[46]공문!#REF!</definedName>
    <definedName name="_1______123Grap" hidden="1">[2]공문!#REF!</definedName>
    <definedName name="_1____123Graph_ACHART_10" hidden="1">'[47]end use'!#REF!</definedName>
    <definedName name="_1__123Graph_A96F_91_A" localSheetId="37" hidden="1">#REF!</definedName>
    <definedName name="_1__123Graph_A96F_91_A" localSheetId="21" hidden="1">#REF!</definedName>
    <definedName name="_1__123Graph_A96F_91_A" hidden="1">#REF!</definedName>
    <definedName name="_1__123Graph_ACHART_10" localSheetId="37" hidden="1">'[48]end use'!#REF!</definedName>
    <definedName name="_1__123Graph_ACHART_10" localSheetId="21" hidden="1">'[48]end use'!#REF!</definedName>
    <definedName name="_1__123Graph_ACHART_10" hidden="1">'[48]end use'!#REF!</definedName>
    <definedName name="_1__123Graph_AChart_1G" localSheetId="37" hidden="1">'[49]YTD sales'!$S$5:$S$13</definedName>
    <definedName name="_1__123Graph_AChart_1G" localSheetId="21" hidden="1">'[49]YTD sales'!$S$5:$S$13</definedName>
    <definedName name="_1__123Graph_AChart_1G" hidden="1">'[50]YTD sales'!$S$5:$S$13</definedName>
    <definedName name="_1__123Graph_A차트_1" localSheetId="37" hidden="1">#REF!</definedName>
    <definedName name="_1__123Graph_A차트_1" localSheetId="21" hidden="1">#REF!</definedName>
    <definedName name="_1__123Graph_A차트_1" hidden="1">#REF!</definedName>
    <definedName name="_1__FDSAUDITLINK__" localSheetId="37" hidden="1">{"fdsup://directions/FAT Viewer?action=UPDATE&amp;creator=factSet&amp;DYN_ARGS=true&amp;DOC_NAME=FAT:RGQ_ENTRPR_VAL_EV_SOURCE_WINDOW.FAT&amp;VAR:ID1=SLB&amp;VAR:SDATE=20090717&amp;VAR:FDATE=20090331&amp;VAR:FREQ=DAILY&amp;VAR:RELITEM=RP&amp;VAR:CURRENCY=USD&amp;VAR:DB_TYPE=&amp;VAR:UNITS=MONTHLY&amp;wind","ow=popup&amp;width=535&amp;height=425&amp;START_MAXIMIZED=FALSE&amp;Y=120"}</definedName>
    <definedName name="_1__FDSAUDITLINK__" localSheetId="21" hidden="1">{"fdsup://directions/FAT Viewer?action=UPDATE&amp;creator=factSet&amp;DYN_ARGS=true&amp;DOC_NAME=FAT:RGQ_ENTRPR_VAL_EV_SOURCE_WINDOW.FAT&amp;VAR:ID1=SLB&amp;VAR:SDATE=20090717&amp;VAR:FDATE=20090331&amp;VAR:FREQ=DAILY&amp;VAR:RELITEM=RP&amp;VAR:CURRENCY=USD&amp;VAR:DB_TYPE=&amp;VAR:UNITS=MONTHLY&amp;wind","ow=popup&amp;width=535&amp;height=425&amp;START_MAXIMIZED=FALSE&amp;Y=120"}</definedName>
    <definedName name="_1__FDSAUDITLINK__" hidden="1">{"fdsup://directions/FAT Viewer?action=UPDATE&amp;creator=factSet&amp;DYN_ARGS=true&amp;DOC_NAME=FAT:RGQ_ENTRPR_VAL_EV_SOURCE_WINDOW.FAT&amp;VAR:ID1=SLB&amp;VAR:SDATE=20090717&amp;VAR:FDATE=20090331&amp;VAR:FREQ=DAILY&amp;VAR:RELITEM=RP&amp;VAR:CURRENCY=USD&amp;VAR:DB_TYPE=&amp;VAR:UNITS=MONTHLY&amp;wind","ow=popup&amp;width=535&amp;height=425&amp;START_MAXIMIZED=FALSE&amp;Y=120"}</definedName>
    <definedName name="_1_0__123Grap" hidden="1">#REF!</definedName>
    <definedName name="_1_1ÆAAI°Cºn">[51]실행계획!#REF!</definedName>
    <definedName name="_1_1팀인건비">[51]실행계획!#REF!</definedName>
    <definedName name="_1_2ÆAAI°Cºn">[51]실행계획!#REF!</definedName>
    <definedName name="_1_2팀인건비">[51]실행계획!#REF!</definedName>
    <definedName name="_1_3ÆAAI°Cºn">[51]실행계획!#REF!</definedName>
    <definedName name="_1_3팀인건비">[51]실행계획!#REF!</definedName>
    <definedName name="_1_5_0__123Grap" hidden="1">[52]시산표!#REF!</definedName>
    <definedName name="_1_5ÆAAI°Cºn">[51]실행계획!#REF!</definedName>
    <definedName name="_1_5팀인건비">[51]실행계획!#REF!</definedName>
    <definedName name="_10_____F" localSheetId="37" hidden="1">[53]Sheet1!#REF!</definedName>
    <definedName name="_10_____F" localSheetId="21" hidden="1">[53]Sheet1!#REF!</definedName>
    <definedName name="_10_____F" hidden="1">[54]Sheet1!#REF!</definedName>
    <definedName name="_10____123Graph_A차트_2" localSheetId="37" hidden="1">#REF!</definedName>
    <definedName name="_10____123Graph_A차트_2" localSheetId="21" hidden="1">#REF!</definedName>
    <definedName name="_10____123Graph_A차트_2" hidden="1">#REF!</definedName>
    <definedName name="_10____123Graph_X차트_2" localSheetId="37" hidden="1">#REF!</definedName>
    <definedName name="_10____123Graph_X차트_2" localSheetId="21" hidden="1">#REF!</definedName>
    <definedName name="_10____123Graph_X차트_2" hidden="1">#REF!</definedName>
    <definedName name="_10__123Graph_ACHART_10" localSheetId="37" hidden="1">'[29]end use'!#REF!</definedName>
    <definedName name="_10__123Graph_ACHART_10" localSheetId="21" hidden="1">'[29]end use'!#REF!</definedName>
    <definedName name="_10__123Graph_ACHART_10" hidden="1">'[29]end use'!#REF!</definedName>
    <definedName name="_10__123Graph_ACHART_7" localSheetId="37" hidden="1">'[47]end use'!#REF!</definedName>
    <definedName name="_10__123Graph_ACHART_7" localSheetId="21" hidden="1">'[47]end use'!#REF!</definedName>
    <definedName name="_10__123Graph_ACHART_7" hidden="1">'[47]end use'!#REF!</definedName>
    <definedName name="_10__123Graph_ACHART_9" localSheetId="37" hidden="1">'[29]end use'!#REF!</definedName>
    <definedName name="_10__123Graph_ACHART_9" localSheetId="21" hidden="1">'[29]end use'!#REF!</definedName>
    <definedName name="_10__123Graph_ACHART_9" hidden="1">'[29]end use'!#REF!</definedName>
    <definedName name="_10__123Graph_A차트_1" localSheetId="37" hidden="1">#REF!</definedName>
    <definedName name="_10__123Graph_A차트_1" localSheetId="21" hidden="1">#REF!</definedName>
    <definedName name="_10__123Graph_A차트_1" hidden="1">#REF!</definedName>
    <definedName name="_10__123Graph_A차트_4" localSheetId="37" hidden="1">#REF!</definedName>
    <definedName name="_10__123Graph_A차트_4" localSheetId="21" hidden="1">#REF!</definedName>
    <definedName name="_10__123Graph_A차트_4" hidden="1">#REF!</definedName>
    <definedName name="_10__123Graph_BCHART_17" hidden="1">'[19]Panel Graphs'!$B$76:$I$76</definedName>
    <definedName name="_10__123Graph_BCHART_7" hidden="1">'[48]end use'!#REF!</definedName>
    <definedName name="_10__FDSAUDITLINK__" localSheetId="37" hidden="1">{"fdsup://IBCentral/FAT Viewer?action=UPDATE&amp;creator=factset&amp;DOC_NAME=fat:reuters_qtrly_source_window.fat&amp;display_string=Audit&amp;DYN_ARGS=TRUE&amp;VAR:ID1=B05R23&amp;VAR:RCODE=STLD&amp;VAR:SDATE=20080799&amp;VAR:FREQ=Quarterly&amp;VAR:RELITEM=&amp;VAR:CURRENCY=USD&amp;VAR:CURRSOURCE=EXS","HARE&amp;VAR:NATFREQ=QUARTERLY&amp;VAR:RFIELD=FINALIZED&amp;VAR:DB_TYPE=&amp;VAR:UNITS=M&amp;window=popup&amp;width=450&amp;height=300&amp;START_MAXIMIZED=FALSE"}</definedName>
    <definedName name="_10__FDSAUDITLINK__" localSheetId="21" hidden="1">{"fdsup://IBCentral/FAT Viewer?action=UPDATE&amp;creator=factset&amp;DOC_NAME=fat:reuters_qtrly_source_window.fat&amp;display_string=Audit&amp;DYN_ARGS=TRUE&amp;VAR:ID1=B05R23&amp;VAR:RCODE=STLD&amp;VAR:SDATE=20080799&amp;VAR:FREQ=Quarterly&amp;VAR:RELITEM=&amp;VAR:CURRENCY=USD&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B05R23&amp;VAR:RCODE=STLD&amp;VAR:SDATE=20080799&amp;VAR:FREQ=Quarterly&amp;VAR:RELITEM=&amp;VAR:CURRENCY=USD&amp;VAR:CURRSOURCE=EXS","HARE&amp;VAR:NATFREQ=QUARTERLY&amp;VAR:RFIELD=FINALIZED&amp;VAR:DB_TYPE=&amp;VAR:UNITS=M&amp;window=popup&amp;width=450&amp;height=300&amp;START_MAXIMIZED=FALSE"}</definedName>
    <definedName name="_10_0__123Grap" hidden="1">[55]금융!#REF!</definedName>
    <definedName name="_10_0_Dist_" hidden="1">#REF!</definedName>
    <definedName name="_10_123Grap" hidden="1">#REF!</definedName>
    <definedName name="_10000" hidden="1">#REF!</definedName>
    <definedName name="_100dr2_" localSheetId="37" hidden="1">{#N/A,#N/A,FALSE,"신규dep";#N/A,#N/A,FALSE,"신규dep-금형상각후";#N/A,#N/A,FALSE,"신규dep-연구비상각후";#N/A,#N/A,FALSE,"신규dep-기계,공구상각후"}</definedName>
    <definedName name="_100dr2_" localSheetId="21" hidden="1">{#N/A,#N/A,FALSE,"신규dep";#N/A,#N/A,FALSE,"신규dep-금형상각후";#N/A,#N/A,FALSE,"신규dep-연구비상각후";#N/A,#N/A,FALSE,"신규dep-기계,공구상각후"}</definedName>
    <definedName name="_100dr2_" hidden="1">{#N/A,#N/A,FALSE,"신규dep";#N/A,#N/A,FALSE,"신규dep-금형상각후";#N/A,#N/A,FALSE,"신규dep-연구비상각후";#N/A,#N/A,FALSE,"신규dep-기계,공구상각후"}</definedName>
    <definedName name="_100dt1_" localSheetId="37" hidden="1">{#N/A,#N/A,TRUE,"목차";#N/A,#N/A,TRUE,"1.";#N/A,#N/A,TRUE,"2.";#N/A,#N/A,TRUE,"3.";#N/A,#N/A,TRUE,"4-1";#N/A,#N/A,TRUE,"-2";#N/A,#N/A,TRUE,"-3";#N/A,#N/A,TRUE,"-4";#N/A,#N/A,TRUE,"5-1";#N/A,#N/A,TRUE,"5-2";#N/A,#N/A,TRUE,"6-1";#N/A,#N/A,TRUE,"6-2";#N/A,#N/A,TRUE,"7-1";#N/A,#N/A,TRUE,"7-2";#N/A,#N/A,TRUE,"8.";#N/A,#N/A,TRUE,"9."}</definedName>
    <definedName name="_100dt1_" localSheetId="21" hidden="1">{#N/A,#N/A,TRUE,"목차";#N/A,#N/A,TRUE,"1.";#N/A,#N/A,TRUE,"2.";#N/A,#N/A,TRUE,"3.";#N/A,#N/A,TRUE,"4-1";#N/A,#N/A,TRUE,"-2";#N/A,#N/A,TRUE,"-3";#N/A,#N/A,TRUE,"-4";#N/A,#N/A,TRUE,"5-1";#N/A,#N/A,TRUE,"5-2";#N/A,#N/A,TRUE,"6-1";#N/A,#N/A,TRUE,"6-2";#N/A,#N/A,TRUE,"7-1";#N/A,#N/A,TRUE,"7-2";#N/A,#N/A,TRUE,"8.";#N/A,#N/A,TRUE,"9."}</definedName>
    <definedName name="_100dt1_" hidden="1">{#N/A,#N/A,TRUE,"목차";#N/A,#N/A,TRUE,"1.";#N/A,#N/A,TRUE,"2.";#N/A,#N/A,TRUE,"3.";#N/A,#N/A,TRUE,"4-1";#N/A,#N/A,TRUE,"-2";#N/A,#N/A,TRUE,"-3";#N/A,#N/A,TRUE,"-4";#N/A,#N/A,TRUE,"5-1";#N/A,#N/A,TRUE,"5-2";#N/A,#N/A,TRUE,"6-1";#N/A,#N/A,TRUE,"6-2";#N/A,#N/A,TRUE,"7-1";#N/A,#N/A,TRUE,"7-2";#N/A,#N/A,TRUE,"8.";#N/A,#N/A,TRUE,"9."}</definedName>
    <definedName name="_100el55_" localSheetId="37" hidden="1">{#N/A,#N/A,TRUE,"목차";#N/A,#N/A,TRUE,"1.";#N/A,#N/A,TRUE,"2.";#N/A,#N/A,TRUE,"3.";#N/A,#N/A,TRUE,"4-1";#N/A,#N/A,TRUE,"-2";#N/A,#N/A,TRUE,"-3";#N/A,#N/A,TRUE,"-4";#N/A,#N/A,TRUE,"5-1";#N/A,#N/A,TRUE,"5-2";#N/A,#N/A,TRUE,"6-1";#N/A,#N/A,TRUE,"6-2";#N/A,#N/A,TRUE,"7-1";#N/A,#N/A,TRUE,"7-2";#N/A,#N/A,TRUE,"8.";#N/A,#N/A,TRUE,"9."}</definedName>
    <definedName name="_100el55_" localSheetId="21" hidden="1">{#N/A,#N/A,TRUE,"목차";#N/A,#N/A,TRUE,"1.";#N/A,#N/A,TRUE,"2.";#N/A,#N/A,TRUE,"3.";#N/A,#N/A,TRUE,"4-1";#N/A,#N/A,TRUE,"-2";#N/A,#N/A,TRUE,"-3";#N/A,#N/A,TRUE,"-4";#N/A,#N/A,TRUE,"5-1";#N/A,#N/A,TRUE,"5-2";#N/A,#N/A,TRUE,"6-1";#N/A,#N/A,TRUE,"6-2";#N/A,#N/A,TRUE,"7-1";#N/A,#N/A,TRUE,"7-2";#N/A,#N/A,TRUE,"8.";#N/A,#N/A,TRUE,"9."}</definedName>
    <definedName name="_100el55_" hidden="1">{#N/A,#N/A,TRUE,"목차";#N/A,#N/A,TRUE,"1.";#N/A,#N/A,TRUE,"2.";#N/A,#N/A,TRUE,"3.";#N/A,#N/A,TRUE,"4-1";#N/A,#N/A,TRUE,"-2";#N/A,#N/A,TRUE,"-3";#N/A,#N/A,TRUE,"-4";#N/A,#N/A,TRUE,"5-1";#N/A,#N/A,TRUE,"5-2";#N/A,#N/A,TRUE,"6-1";#N/A,#N/A,TRUE,"6-2";#N/A,#N/A,TRUE,"7-1";#N/A,#N/A,TRUE,"7-2";#N/A,#N/A,TRUE,"8.";#N/A,#N/A,TRUE,"9."}</definedName>
    <definedName name="_100K44_" localSheetId="37" hidden="1">{#N/A,#N/A,TRUE,"LOADCOVE";#N/A,#N/A,TRUE,"PAGE001";#N/A,#N/A,TRUE,"PAGE002";#N/A,#N/A,TRUE,"PAGE003";#N/A,#N/A,TRUE,"PAGE004";#N/A,#N/A,TRUE,"PAGE005";#N/A,#N/A,TRUE,"PAGE006";#N/A,#N/A,TRUE,"PAGE007";#N/A,#N/A,TRUE,"PAGE008";#N/A,#N/A,TRUE,"PAGE009";#N/A,#N/A,TRUE,"PAGE010";#N/A,#N/A,TRUE,"PAGE011";#N/A,#N/A,TRUE,"PAGE012";#N/A,#N/A,TRUE,"PAGE013"}</definedName>
    <definedName name="_100K44_" localSheetId="21" hidden="1">{#N/A,#N/A,TRUE,"LOADCOVE";#N/A,#N/A,TRUE,"PAGE001";#N/A,#N/A,TRUE,"PAGE002";#N/A,#N/A,TRUE,"PAGE003";#N/A,#N/A,TRUE,"PAGE004";#N/A,#N/A,TRUE,"PAGE005";#N/A,#N/A,TRUE,"PAGE006";#N/A,#N/A,TRUE,"PAGE007";#N/A,#N/A,TRUE,"PAGE008";#N/A,#N/A,TRUE,"PAGE009";#N/A,#N/A,TRUE,"PAGE010";#N/A,#N/A,TRUE,"PAGE011";#N/A,#N/A,TRUE,"PAGE012";#N/A,#N/A,TRUE,"PAGE013"}</definedName>
    <definedName name="_100K44_" hidden="1">{#N/A,#N/A,TRUE,"LOADCOVE";#N/A,#N/A,TRUE,"PAGE001";#N/A,#N/A,TRUE,"PAGE002";#N/A,#N/A,TRUE,"PAGE003";#N/A,#N/A,TRUE,"PAGE004";#N/A,#N/A,TRUE,"PAGE005";#N/A,#N/A,TRUE,"PAGE006";#N/A,#N/A,TRUE,"PAGE007";#N/A,#N/A,TRUE,"PAGE008";#N/A,#N/A,TRUE,"PAGE009";#N/A,#N/A,TRUE,"PAGE010";#N/A,#N/A,TRUE,"PAGE011";#N/A,#N/A,TRUE,"PAGE012";#N/A,#N/A,TRUE,"PAGE013"}</definedName>
    <definedName name="_100Module4_B004__.LOGIN" localSheetId="37">'[56]운휴계획 (2)'!_100Module4_B004__.LOGIN</definedName>
    <definedName name="_100Module4_B004__.LOGIN" localSheetId="21">'[459]운휴계획 (2)'!_100Module4_B004__.LOGIN</definedName>
    <definedName name="_100Module4_B004__.LOGIN" localSheetId="0">'[56]운휴계획 (2)'!_100Module4_B004__.LOGIN</definedName>
    <definedName name="_100Module4_B004__.LOGIN" localSheetId="28">'[56]운휴계획 (2)'!_100Module4_B004__.LOGIN</definedName>
    <definedName name="_100Module4_B004__.LOGIN" localSheetId="12">'[459]운휴계획 (2)'!_100Module4_B004__.LOGIN</definedName>
    <definedName name="_100Module4_B004__.LOGIN" localSheetId="5">'[56]운휴계획 (2)'!_100Module4_B004__.LOGIN</definedName>
    <definedName name="_100Module4_B004__.LOGIN" localSheetId="7">'[56]운휴계획 (2)'!_100Module4_B004__.LOGIN</definedName>
    <definedName name="_100Module4_B004__.LOGIN">'[56]운휴계획 (2)'!_100Module4_B004__.LOGIN</definedName>
    <definedName name="_101A2040_" localSheetId="37" hidden="1">{#N/A,#N/A,FALSE,"단축1";#N/A,#N/A,FALSE,"단축2";#N/A,#N/A,FALSE,"단축3";#N/A,#N/A,FALSE,"장축";#N/A,#N/A,FALSE,"4WD"}</definedName>
    <definedName name="_101A2040_" localSheetId="21" hidden="1">{#N/A,#N/A,FALSE,"단축1";#N/A,#N/A,FALSE,"단축2";#N/A,#N/A,FALSE,"단축3";#N/A,#N/A,FALSE,"장축";#N/A,#N/A,FALSE,"4WD"}</definedName>
    <definedName name="_101A2040_" hidden="1">{#N/A,#N/A,FALSE,"단축1";#N/A,#N/A,FALSE,"단축2";#N/A,#N/A,FALSE,"단축3";#N/A,#N/A,FALSE,"장축";#N/A,#N/A,FALSE,"4WD"}</definedName>
    <definedName name="_101DR7_" localSheetId="37" hidden="1">{#N/A,#N/A,FALSE,"표지";#N/A,#N/A,FALSE,"전제";#N/A,#N/A,FALSE,"손익-자 (2)";#N/A,#N/A,FALSE,"손익-자";#N/A,#N/A,FALSE,"손익-마 (2)";#N/A,#N/A,FALSE,"손익-마";#N/A,#N/A,FALSE,"총손최종"}</definedName>
    <definedName name="_101DR7_" localSheetId="21" hidden="1">{#N/A,#N/A,FALSE,"표지";#N/A,#N/A,FALSE,"전제";#N/A,#N/A,FALSE,"손익-자 (2)";#N/A,#N/A,FALSE,"손익-자";#N/A,#N/A,FALSE,"손익-마 (2)";#N/A,#N/A,FALSE,"손익-마";#N/A,#N/A,FALSE,"총손최종"}</definedName>
    <definedName name="_101DR7_" hidden="1">{#N/A,#N/A,FALSE,"표지";#N/A,#N/A,FALSE,"전제";#N/A,#N/A,FALSE,"손익-자 (2)";#N/A,#N/A,FALSE,"손익-자";#N/A,#N/A,FALSE,"손익-마 (2)";#N/A,#N/A,FALSE,"손익-마";#N/A,#N/A,FALSE,"총손최종"}</definedName>
    <definedName name="_101h1_" localSheetId="37" hidden="1">{"'표지'!$B$5"}</definedName>
    <definedName name="_101h1_" localSheetId="21" hidden="1">{"'표지'!$B$5"}</definedName>
    <definedName name="_101h1_" hidden="1">{"'표지'!$B$5"}</definedName>
    <definedName name="_101K44_" localSheetId="37" hidden="1">{#N/A,#N/A,TRUE,"LOADCOVE";#N/A,#N/A,TRUE,"PAGE001";#N/A,#N/A,TRUE,"PAGE002";#N/A,#N/A,TRUE,"PAGE003";#N/A,#N/A,TRUE,"PAGE004";#N/A,#N/A,TRUE,"PAGE005";#N/A,#N/A,TRUE,"PAGE006";#N/A,#N/A,TRUE,"PAGE007";#N/A,#N/A,TRUE,"PAGE008";#N/A,#N/A,TRUE,"PAGE009";#N/A,#N/A,TRUE,"PAGE010";#N/A,#N/A,TRUE,"PAGE011";#N/A,#N/A,TRUE,"PAGE012";#N/A,#N/A,TRUE,"PAGE013"}</definedName>
    <definedName name="_101K44_" localSheetId="21" hidden="1">{#N/A,#N/A,TRUE,"LOADCOVE";#N/A,#N/A,TRUE,"PAGE001";#N/A,#N/A,TRUE,"PAGE002";#N/A,#N/A,TRUE,"PAGE003";#N/A,#N/A,TRUE,"PAGE004";#N/A,#N/A,TRUE,"PAGE005";#N/A,#N/A,TRUE,"PAGE006";#N/A,#N/A,TRUE,"PAGE007";#N/A,#N/A,TRUE,"PAGE008";#N/A,#N/A,TRUE,"PAGE009";#N/A,#N/A,TRUE,"PAGE010";#N/A,#N/A,TRUE,"PAGE011";#N/A,#N/A,TRUE,"PAGE012";#N/A,#N/A,TRUE,"PAGE013"}</definedName>
    <definedName name="_101K44_" hidden="1">{#N/A,#N/A,TRUE,"LOADCOVE";#N/A,#N/A,TRUE,"PAGE001";#N/A,#N/A,TRUE,"PAGE002";#N/A,#N/A,TRUE,"PAGE003";#N/A,#N/A,TRUE,"PAGE004";#N/A,#N/A,TRUE,"PAGE005";#N/A,#N/A,TRUE,"PAGE006";#N/A,#N/A,TRUE,"PAGE007";#N/A,#N/A,TRUE,"PAGE008";#N/A,#N/A,TRUE,"PAGE009";#N/A,#N/A,TRUE,"PAGE010";#N/A,#N/A,TRUE,"PAGE011";#N/A,#N/A,TRUE,"PAGE012";#N/A,#N/A,TRUE,"PAGE013"}</definedName>
    <definedName name="_101Module4_B005__.LOGIN" localSheetId="37">'[56]운휴계획 (2)'!_101Module4_B005__.LOGIN</definedName>
    <definedName name="_101Module4_B005__.LOGIN" localSheetId="21">'[459]운휴계획 (2)'!_101Module4_B005__.LOGIN</definedName>
    <definedName name="_101Module4_B005__.LOGIN" localSheetId="0">'[56]운휴계획 (2)'!_101Module4_B005__.LOGIN</definedName>
    <definedName name="_101Module4_B005__.LOGIN" localSheetId="28">'[56]운휴계획 (2)'!_101Module4_B005__.LOGIN</definedName>
    <definedName name="_101Module4_B005__.LOGIN" localSheetId="12">'[459]운휴계획 (2)'!_101Module4_B005__.LOGIN</definedName>
    <definedName name="_101Module4_B005__.LOGIN" localSheetId="5">'[56]운휴계획 (2)'!_101Module4_B005__.LOGIN</definedName>
    <definedName name="_101Module4_B005__.LOGIN" localSheetId="7">'[56]운휴계획 (2)'!_101Module4_B005__.LOGIN</definedName>
    <definedName name="_101Module4_B005__.LOGIN">'[56]운휴계획 (2)'!_101Module4_B005__.LOGIN</definedName>
    <definedName name="_102H6_" localSheetId="37" hidden="1">{#N/A,#N/A,FALSE,"단축1";#N/A,#N/A,FALSE,"단축2";#N/A,#N/A,FALSE,"단축3";#N/A,#N/A,FALSE,"장축";#N/A,#N/A,FALSE,"4WD"}</definedName>
    <definedName name="_102H6_" localSheetId="21" hidden="1">{#N/A,#N/A,FALSE,"단축1";#N/A,#N/A,FALSE,"단축2";#N/A,#N/A,FALSE,"단축3";#N/A,#N/A,FALSE,"장축";#N/A,#N/A,FALSE,"4WD"}</definedName>
    <definedName name="_102H6_" hidden="1">{#N/A,#N/A,FALSE,"단축1";#N/A,#N/A,FALSE,"단축2";#N/A,#N/A,FALSE,"단축3";#N/A,#N/A,FALSE,"장축";#N/A,#N/A,FALSE,"4WD"}</definedName>
    <definedName name="_102K42_" localSheetId="37" hidden="1">{#N/A,#N/A,TRUE,"LOADCOVE";#N/A,#N/A,TRUE,"PAGE001";#N/A,#N/A,TRUE,"PAGE002";#N/A,#N/A,TRUE,"PAGE003";#N/A,#N/A,TRUE,"PAGE004";#N/A,#N/A,TRUE,"PAGE005";#N/A,#N/A,TRUE,"PAGE006";#N/A,#N/A,TRUE,"PAGE007";#N/A,#N/A,TRUE,"PAGE008";#N/A,#N/A,TRUE,"PAGE009";#N/A,#N/A,TRUE,"PAGE010";#N/A,#N/A,TRUE,"PAGE011";#N/A,#N/A,TRUE,"PAGE012";#N/A,#N/A,TRUE,"PAGE013"}</definedName>
    <definedName name="_102K42_" localSheetId="21" hidden="1">{#N/A,#N/A,TRUE,"LOADCOVE";#N/A,#N/A,TRUE,"PAGE001";#N/A,#N/A,TRUE,"PAGE002";#N/A,#N/A,TRUE,"PAGE003";#N/A,#N/A,TRUE,"PAGE004";#N/A,#N/A,TRUE,"PAGE005";#N/A,#N/A,TRUE,"PAGE006";#N/A,#N/A,TRUE,"PAGE007";#N/A,#N/A,TRUE,"PAGE008";#N/A,#N/A,TRUE,"PAGE009";#N/A,#N/A,TRUE,"PAGE010";#N/A,#N/A,TRUE,"PAGE011";#N/A,#N/A,TRUE,"PAGE012";#N/A,#N/A,TRUE,"PAGE013"}</definedName>
    <definedName name="_102K42_" hidden="1">{#N/A,#N/A,TRUE,"LOADCOVE";#N/A,#N/A,TRUE,"PAGE001";#N/A,#N/A,TRUE,"PAGE002";#N/A,#N/A,TRUE,"PAGE003";#N/A,#N/A,TRUE,"PAGE004";#N/A,#N/A,TRUE,"PAGE005";#N/A,#N/A,TRUE,"PAGE006";#N/A,#N/A,TRUE,"PAGE007";#N/A,#N/A,TRUE,"PAGE008";#N/A,#N/A,TRUE,"PAGE009";#N/A,#N/A,TRUE,"PAGE010";#N/A,#N/A,TRUE,"PAGE011";#N/A,#N/A,TRUE,"PAGE012";#N/A,#N/A,TRUE,"PAGE013"}</definedName>
    <definedName name="_102k8_" localSheetId="37" hidden="1">{#N/A,#N/A,FALSE,"단축1";#N/A,#N/A,FALSE,"단축2";#N/A,#N/A,FALSE,"단축3";#N/A,#N/A,FALSE,"장축";#N/A,#N/A,FALSE,"4WD"}</definedName>
    <definedName name="_102k8_" localSheetId="21" hidden="1">{#N/A,#N/A,FALSE,"단축1";#N/A,#N/A,FALSE,"단축2";#N/A,#N/A,FALSE,"단축3";#N/A,#N/A,FALSE,"장축";#N/A,#N/A,FALSE,"4WD"}</definedName>
    <definedName name="_102k8_" hidden="1">{#N/A,#N/A,FALSE,"단축1";#N/A,#N/A,FALSE,"단축2";#N/A,#N/A,FALSE,"단축3";#N/A,#N/A,FALSE,"장축";#N/A,#N/A,FALSE,"4WD"}</definedName>
    <definedName name="_102Module4_B005__.LOGIN" localSheetId="37">'[56]운휴계획 (2)'!_102Module4_B005__.LOGIN</definedName>
    <definedName name="_102Module4_B005__.LOGIN" localSheetId="21">'[459]운휴계획 (2)'!_102Module4_B005__.LOGIN</definedName>
    <definedName name="_102Module4_B005__.LOGIN" localSheetId="0">'[56]운휴계획 (2)'!_102Module4_B005__.LOGIN</definedName>
    <definedName name="_102Module4_B005__.LOGIN" localSheetId="28">'[56]운휴계획 (2)'!_102Module4_B005__.LOGIN</definedName>
    <definedName name="_102Module4_B005__.LOGIN" localSheetId="12">'[459]운휴계획 (2)'!_102Module4_B005__.LOGIN</definedName>
    <definedName name="_102Module4_B005__.LOGIN" localSheetId="5">'[56]운휴계획 (2)'!_102Module4_B005__.LOGIN</definedName>
    <definedName name="_102Module4_B005__.LOGIN" localSheetId="7">'[56]운휴계획 (2)'!_102Module4_B005__.LOGIN</definedName>
    <definedName name="_102Module4_B005__.LOGIN">'[56]운휴계획 (2)'!_102Module4_B005__.LOGIN</definedName>
    <definedName name="_103E222_" localSheetId="37" hidden="1">{#N/A,#N/A,FALSE,"단축1";#N/A,#N/A,FALSE,"단축2";#N/A,#N/A,FALSE,"단축3";#N/A,#N/A,FALSE,"장축";#N/A,#N/A,FALSE,"4WD"}</definedName>
    <definedName name="_103E222_" localSheetId="21" hidden="1">{#N/A,#N/A,FALSE,"단축1";#N/A,#N/A,FALSE,"단축2";#N/A,#N/A,FALSE,"단축3";#N/A,#N/A,FALSE,"장축";#N/A,#N/A,FALSE,"4WD"}</definedName>
    <definedName name="_103E222_" hidden="1">{#N/A,#N/A,FALSE,"단축1";#N/A,#N/A,FALSE,"단축2";#N/A,#N/A,FALSE,"단축3";#N/A,#N/A,FALSE,"장축";#N/A,#N/A,FALSE,"4WD"}</definedName>
    <definedName name="_103el68_" localSheetId="37" hidden="1">{#N/A,#N/A,TRUE,"목차";#N/A,#N/A,TRUE,"1.";#N/A,#N/A,TRUE,"2.";#N/A,#N/A,TRUE,"3.";#N/A,#N/A,TRUE,"4-1";#N/A,#N/A,TRUE,"-2";#N/A,#N/A,TRUE,"-3";#N/A,#N/A,TRUE,"-4";#N/A,#N/A,TRUE,"5-1";#N/A,#N/A,TRUE,"5-2";#N/A,#N/A,TRUE,"6-1";#N/A,#N/A,TRUE,"6-2";#N/A,#N/A,TRUE,"7-1";#N/A,#N/A,TRUE,"7-2";#N/A,#N/A,TRUE,"8.";#N/A,#N/A,TRUE,"9."}</definedName>
    <definedName name="_103el68_" localSheetId="21" hidden="1">{#N/A,#N/A,TRUE,"목차";#N/A,#N/A,TRUE,"1.";#N/A,#N/A,TRUE,"2.";#N/A,#N/A,TRUE,"3.";#N/A,#N/A,TRUE,"4-1";#N/A,#N/A,TRUE,"-2";#N/A,#N/A,TRUE,"-3";#N/A,#N/A,TRUE,"-4";#N/A,#N/A,TRUE,"5-1";#N/A,#N/A,TRUE,"5-2";#N/A,#N/A,TRUE,"6-1";#N/A,#N/A,TRUE,"6-2";#N/A,#N/A,TRUE,"7-1";#N/A,#N/A,TRUE,"7-2";#N/A,#N/A,TRUE,"8.";#N/A,#N/A,TRUE,"9."}</definedName>
    <definedName name="_103el68_" hidden="1">{#N/A,#N/A,TRUE,"목차";#N/A,#N/A,TRUE,"1.";#N/A,#N/A,TRUE,"2.";#N/A,#N/A,TRUE,"3.";#N/A,#N/A,TRUE,"4-1";#N/A,#N/A,TRUE,"-2";#N/A,#N/A,TRUE,"-3";#N/A,#N/A,TRUE,"-4";#N/A,#N/A,TRUE,"5-1";#N/A,#N/A,TRUE,"5-2";#N/A,#N/A,TRUE,"6-1";#N/A,#N/A,TRUE,"6-2";#N/A,#N/A,TRUE,"7-1";#N/A,#N/A,TRUE,"7-2";#N/A,#N/A,TRUE,"8.";#N/A,#N/A,TRUE,"9."}</definedName>
    <definedName name="_103K" hidden="1">'[57]경비비교 (2)'!#REF!</definedName>
    <definedName name="_103K41_" localSheetId="37" hidden="1">{#N/A,#N/A,TRUE,"LOADCOVE";#N/A,#N/A,TRUE,"PAGE001";#N/A,#N/A,TRUE,"PAGE002";#N/A,#N/A,TRUE,"PAGE003";#N/A,#N/A,TRUE,"PAGE004";#N/A,#N/A,TRUE,"PAGE005";#N/A,#N/A,TRUE,"PAGE006";#N/A,#N/A,TRUE,"PAGE007";#N/A,#N/A,TRUE,"PAGE008";#N/A,#N/A,TRUE,"PAGE009";#N/A,#N/A,TRUE,"PAGE010";#N/A,#N/A,TRUE,"PAGE011";#N/A,#N/A,TRUE,"PAGE012";#N/A,#N/A,TRUE,"PAGE013"}</definedName>
    <definedName name="_103K41_" localSheetId="21" hidden="1">{#N/A,#N/A,TRUE,"LOADCOVE";#N/A,#N/A,TRUE,"PAGE001";#N/A,#N/A,TRUE,"PAGE002";#N/A,#N/A,TRUE,"PAGE003";#N/A,#N/A,TRUE,"PAGE004";#N/A,#N/A,TRUE,"PAGE005";#N/A,#N/A,TRUE,"PAGE006";#N/A,#N/A,TRUE,"PAGE007";#N/A,#N/A,TRUE,"PAGE008";#N/A,#N/A,TRUE,"PAGE009";#N/A,#N/A,TRUE,"PAGE010";#N/A,#N/A,TRUE,"PAGE011";#N/A,#N/A,TRUE,"PAGE012";#N/A,#N/A,TRUE,"PAGE013"}</definedName>
    <definedName name="_103K41_" hidden="1">{#N/A,#N/A,TRUE,"LOADCOVE";#N/A,#N/A,TRUE,"PAGE001";#N/A,#N/A,TRUE,"PAGE002";#N/A,#N/A,TRUE,"PAGE003";#N/A,#N/A,TRUE,"PAGE004";#N/A,#N/A,TRUE,"PAGE005";#N/A,#N/A,TRUE,"PAGE006";#N/A,#N/A,TRUE,"PAGE007";#N/A,#N/A,TRUE,"PAGE008";#N/A,#N/A,TRUE,"PAGE009";#N/A,#N/A,TRUE,"PAGE010";#N/A,#N/A,TRUE,"PAGE011";#N/A,#N/A,TRUE,"PAGE012";#N/A,#N/A,TRUE,"PAGE013"}</definedName>
    <definedName name="_103Module4_B006__.LOGIN" localSheetId="37">'[56]운휴계획 (2)'!_103Module4_B006__.LOGIN</definedName>
    <definedName name="_103Module4_B006__.LOGIN" localSheetId="21">'[459]운휴계획 (2)'!_103Module4_B006__.LOGIN</definedName>
    <definedName name="_103Module4_B006__.LOGIN" localSheetId="0">'[56]운휴계획 (2)'!_103Module4_B006__.LOGIN</definedName>
    <definedName name="_103Module4_B006__.LOGIN" localSheetId="28">'[56]운휴계획 (2)'!_103Module4_B006__.LOGIN</definedName>
    <definedName name="_103Module4_B006__.LOGIN" localSheetId="12">'[459]운휴계획 (2)'!_103Module4_B006__.LOGIN</definedName>
    <definedName name="_103Module4_B006__.LOGIN" localSheetId="5">'[56]운휴계획 (2)'!_103Module4_B006__.LOGIN</definedName>
    <definedName name="_103Module4_B006__.LOGIN" localSheetId="7">'[56]운휴계획 (2)'!_103Module4_B006__.LOGIN</definedName>
    <definedName name="_103Module4_B006__.LOGIN">'[56]운휴계획 (2)'!_103Module4_B006__.LOGIN</definedName>
    <definedName name="_104A21_" localSheetId="37" hidden="1">{#N/A,#N/A,FALSE,"단축1";#N/A,#N/A,FALSE,"단축2";#N/A,#N/A,FALSE,"단축3";#N/A,#N/A,FALSE,"장축";#N/A,#N/A,FALSE,"4WD"}</definedName>
    <definedName name="_104A21_" localSheetId="21" hidden="1">{#N/A,#N/A,FALSE,"단축1";#N/A,#N/A,FALSE,"단축2";#N/A,#N/A,FALSE,"단축3";#N/A,#N/A,FALSE,"장축";#N/A,#N/A,FALSE,"4WD"}</definedName>
    <definedName name="_104A21_" hidden="1">{#N/A,#N/A,FALSE,"단축1";#N/A,#N/A,FALSE,"단축2";#N/A,#N/A,FALSE,"단축3";#N/A,#N/A,FALSE,"장축";#N/A,#N/A,FALSE,"4WD"}</definedName>
    <definedName name="_104dt1_" localSheetId="37" hidden="1">{#N/A,#N/A,TRUE,"목차";#N/A,#N/A,TRUE,"1.";#N/A,#N/A,TRUE,"2.";#N/A,#N/A,TRUE,"3.";#N/A,#N/A,TRUE,"4-1";#N/A,#N/A,TRUE,"-2";#N/A,#N/A,TRUE,"-3";#N/A,#N/A,TRUE,"-4";#N/A,#N/A,TRUE,"5-1";#N/A,#N/A,TRUE,"5-2";#N/A,#N/A,TRUE,"6-1";#N/A,#N/A,TRUE,"6-2";#N/A,#N/A,TRUE,"7-1";#N/A,#N/A,TRUE,"7-2";#N/A,#N/A,TRUE,"8.";#N/A,#N/A,TRUE,"9."}</definedName>
    <definedName name="_104dt1_" localSheetId="21" hidden="1">{#N/A,#N/A,TRUE,"목차";#N/A,#N/A,TRUE,"1.";#N/A,#N/A,TRUE,"2.";#N/A,#N/A,TRUE,"3.";#N/A,#N/A,TRUE,"4-1";#N/A,#N/A,TRUE,"-2";#N/A,#N/A,TRUE,"-3";#N/A,#N/A,TRUE,"-4";#N/A,#N/A,TRUE,"5-1";#N/A,#N/A,TRUE,"5-2";#N/A,#N/A,TRUE,"6-1";#N/A,#N/A,TRUE,"6-2";#N/A,#N/A,TRUE,"7-1";#N/A,#N/A,TRUE,"7-2";#N/A,#N/A,TRUE,"8.";#N/A,#N/A,TRUE,"9."}</definedName>
    <definedName name="_104dt1_" hidden="1">{#N/A,#N/A,TRUE,"목차";#N/A,#N/A,TRUE,"1.";#N/A,#N/A,TRUE,"2.";#N/A,#N/A,TRUE,"3.";#N/A,#N/A,TRUE,"4-1";#N/A,#N/A,TRUE,"-2";#N/A,#N/A,TRUE,"-3";#N/A,#N/A,TRUE,"-4";#N/A,#N/A,TRUE,"5-1";#N/A,#N/A,TRUE,"5-2";#N/A,#N/A,TRUE,"6-1";#N/A,#N/A,TRUE,"6-2";#N/A,#N/A,TRUE,"7-1";#N/A,#N/A,TRUE,"7-2";#N/A,#N/A,TRUE,"8.";#N/A,#N/A,TRUE,"9."}</definedName>
    <definedName name="_104Module4_B006__.LOGIN" localSheetId="37">'[56]운휴계획 (2)'!_104Module4_B006__.LOGIN</definedName>
    <definedName name="_104Module4_B006__.LOGIN" localSheetId="21">'[459]운휴계획 (2)'!_104Module4_B006__.LOGIN</definedName>
    <definedName name="_104Module4_B006__.LOGIN" localSheetId="0">'[56]운휴계획 (2)'!_104Module4_B006__.LOGIN</definedName>
    <definedName name="_104Module4_B006__.LOGIN" localSheetId="28">'[56]운휴계획 (2)'!_104Module4_B006__.LOGIN</definedName>
    <definedName name="_104Module4_B006__.LOGIN" localSheetId="12">'[459]운휴계획 (2)'!_104Module4_B006__.LOGIN</definedName>
    <definedName name="_104Module4_B006__.LOGIN" localSheetId="5">'[56]운휴계획 (2)'!_104Module4_B006__.LOGIN</definedName>
    <definedName name="_104Module4_B006__.LOGIN" localSheetId="7">'[56]운휴계획 (2)'!_104Module4_B006__.LOGIN</definedName>
    <definedName name="_104Module4_B006__.LOGIN">'[56]운휴계획 (2)'!_104Module4_B006__.LOGIN</definedName>
    <definedName name="_105K440_" localSheetId="37" hidden="1">{#N/A,#N/A,TRUE,"LOADCOVE";#N/A,#N/A,TRUE,"PAGE001";#N/A,#N/A,TRUE,"PAGE002";#N/A,#N/A,TRUE,"PAGE003";#N/A,#N/A,TRUE,"PAGE004";#N/A,#N/A,TRUE,"PAGE005";#N/A,#N/A,TRUE,"PAGE006";#N/A,#N/A,TRUE,"PAGE007";#N/A,#N/A,TRUE,"PAGE008";#N/A,#N/A,TRUE,"PAGE009";#N/A,#N/A,TRUE,"PAGE010";#N/A,#N/A,TRUE,"PAGE011";#N/A,#N/A,TRUE,"PAGE012";#N/A,#N/A,TRUE,"PAGE013"}</definedName>
    <definedName name="_105K440_" localSheetId="21" hidden="1">{#N/A,#N/A,TRUE,"LOADCOVE";#N/A,#N/A,TRUE,"PAGE001";#N/A,#N/A,TRUE,"PAGE002";#N/A,#N/A,TRUE,"PAGE003";#N/A,#N/A,TRUE,"PAGE004";#N/A,#N/A,TRUE,"PAGE005";#N/A,#N/A,TRUE,"PAGE006";#N/A,#N/A,TRUE,"PAGE007";#N/A,#N/A,TRUE,"PAGE008";#N/A,#N/A,TRUE,"PAGE009";#N/A,#N/A,TRUE,"PAGE010";#N/A,#N/A,TRUE,"PAGE011";#N/A,#N/A,TRUE,"PAGE012";#N/A,#N/A,TRUE,"PAGE013"}</definedName>
    <definedName name="_105K440_" hidden="1">{#N/A,#N/A,TRUE,"LOADCOVE";#N/A,#N/A,TRUE,"PAGE001";#N/A,#N/A,TRUE,"PAGE002";#N/A,#N/A,TRUE,"PAGE003";#N/A,#N/A,TRUE,"PAGE004";#N/A,#N/A,TRUE,"PAGE005";#N/A,#N/A,TRUE,"PAGE006";#N/A,#N/A,TRUE,"PAGE007";#N/A,#N/A,TRUE,"PAGE008";#N/A,#N/A,TRUE,"PAGE009";#N/A,#N/A,TRUE,"PAGE010";#N/A,#N/A,TRUE,"PAGE011";#N/A,#N/A,TRUE,"PAGE012";#N/A,#N/A,TRUE,"PAGE013"}</definedName>
    <definedName name="_105k9_" localSheetId="37" hidden="1">{#N/A,#N/A,FALSE,"단축1";#N/A,#N/A,FALSE,"단축2";#N/A,#N/A,FALSE,"단축3";#N/A,#N/A,FALSE,"장축";#N/A,#N/A,FALSE,"4WD"}</definedName>
    <definedName name="_105k9_" localSheetId="21" hidden="1">{#N/A,#N/A,FALSE,"단축1";#N/A,#N/A,FALSE,"단축2";#N/A,#N/A,FALSE,"단축3";#N/A,#N/A,FALSE,"장축";#N/A,#N/A,FALSE,"4WD"}</definedName>
    <definedName name="_105k9_" hidden="1">{#N/A,#N/A,FALSE,"단축1";#N/A,#N/A,FALSE,"단축2";#N/A,#N/A,FALSE,"단축3";#N/A,#N/A,FALSE,"장축";#N/A,#N/A,FALSE,"4WD"}</definedName>
    <definedName name="_105Module4_B007__.LOGIN" localSheetId="37">'[56]운휴계획 (2)'!_105Module4_B007__.LOGIN</definedName>
    <definedName name="_105Module4_B007__.LOGIN" localSheetId="21">'[459]운휴계획 (2)'!_105Module4_B007__.LOGIN</definedName>
    <definedName name="_105Module4_B007__.LOGIN" localSheetId="0">'[56]운휴계획 (2)'!_105Module4_B007__.LOGIN</definedName>
    <definedName name="_105Module4_B007__.LOGIN" localSheetId="28">'[56]운휴계획 (2)'!_105Module4_B007__.LOGIN</definedName>
    <definedName name="_105Module4_B007__.LOGIN" localSheetId="12">'[459]운휴계획 (2)'!_105Module4_B007__.LOGIN</definedName>
    <definedName name="_105Module4_B007__.LOGIN" localSheetId="5">'[56]운휴계획 (2)'!_105Module4_B007__.LOGIN</definedName>
    <definedName name="_105Module4_B007__.LOGIN" localSheetId="7">'[56]운휴계획 (2)'!_105Module4_B007__.LOGIN</definedName>
    <definedName name="_105Module4_B007__.LOGIN">'[56]운휴계획 (2)'!_105Module4_B007__.LOGIN</definedName>
    <definedName name="_106E32_" localSheetId="37" hidden="1">{#N/A,#N/A,FALSE,"단축1";#N/A,#N/A,FALSE,"단축2";#N/A,#N/A,FALSE,"단축3";#N/A,#N/A,FALSE,"장축";#N/A,#N/A,FALSE,"4WD"}</definedName>
    <definedName name="_106E32_" localSheetId="21" hidden="1">{#N/A,#N/A,FALSE,"단축1";#N/A,#N/A,FALSE,"단축2";#N/A,#N/A,FALSE,"단축3";#N/A,#N/A,FALSE,"장축";#N/A,#N/A,FALSE,"4WD"}</definedName>
    <definedName name="_106E32_" hidden="1">{#N/A,#N/A,FALSE,"단축1";#N/A,#N/A,FALSE,"단축2";#N/A,#N/A,FALSE,"단축3";#N/A,#N/A,FALSE,"장축";#N/A,#N/A,FALSE,"4WD"}</definedName>
    <definedName name="_106F12_" localSheetId="37" hidden="1">{#N/A,#N/A,FALSE,"단축1";#N/A,#N/A,FALSE,"단축2";#N/A,#N/A,FALSE,"단축3";#N/A,#N/A,FALSE,"장축";#N/A,#N/A,FALSE,"4WD"}</definedName>
    <definedName name="_106F12_" localSheetId="21" hidden="1">{#N/A,#N/A,FALSE,"단축1";#N/A,#N/A,FALSE,"단축2";#N/A,#N/A,FALSE,"단축3";#N/A,#N/A,FALSE,"장축";#N/A,#N/A,FALSE,"4WD"}</definedName>
    <definedName name="_106F12_" hidden="1">{#N/A,#N/A,FALSE,"단축1";#N/A,#N/A,FALSE,"단축2";#N/A,#N/A,FALSE,"단축3";#N/A,#N/A,FALSE,"장축";#N/A,#N/A,FALSE,"4WD"}</definedName>
    <definedName name="_106Module4_B007__.LOGIN" localSheetId="37">'[56]운휴계획 (2)'!_106Module4_B007__.LOGIN</definedName>
    <definedName name="_106Module4_B007__.LOGIN" localSheetId="21">'[459]운휴계획 (2)'!_106Module4_B007__.LOGIN</definedName>
    <definedName name="_106Module4_B007__.LOGIN" localSheetId="0">'[56]운휴계획 (2)'!_106Module4_B007__.LOGIN</definedName>
    <definedName name="_106Module4_B007__.LOGIN" localSheetId="28">'[56]운휴계획 (2)'!_106Module4_B007__.LOGIN</definedName>
    <definedName name="_106Module4_B007__.LOGIN" localSheetId="12">'[459]운휴계획 (2)'!_106Module4_B007__.LOGIN</definedName>
    <definedName name="_106Module4_B007__.LOGIN" localSheetId="5">'[56]운휴계획 (2)'!_106Module4_B007__.LOGIN</definedName>
    <definedName name="_106Module4_B007__.LOGIN" localSheetId="7">'[56]운휴계획 (2)'!_106Module4_B007__.LOGIN</definedName>
    <definedName name="_106Module4_B007__.LOGIN">'[56]운휴계획 (2)'!_106Module4_B007__.LOGIN</definedName>
    <definedName name="_107A23_" localSheetId="37" hidden="1">{#N/A,#N/A,FALSE,"단축1";#N/A,#N/A,FALSE,"단축2";#N/A,#N/A,FALSE,"단축3";#N/A,#N/A,FALSE,"장축";#N/A,#N/A,FALSE,"4WD"}</definedName>
    <definedName name="_107A23_" localSheetId="21" hidden="1">{#N/A,#N/A,FALSE,"단축1";#N/A,#N/A,FALSE,"단축2";#N/A,#N/A,FALSE,"단축3";#N/A,#N/A,FALSE,"장축";#N/A,#N/A,FALSE,"4WD"}</definedName>
    <definedName name="_107A23_" hidden="1">{#N/A,#N/A,FALSE,"단축1";#N/A,#N/A,FALSE,"단축2";#N/A,#N/A,FALSE,"단축3";#N/A,#N/A,FALSE,"장축";#N/A,#N/A,FALSE,"4WD"}</definedName>
    <definedName name="_107AA46_" localSheetId="37" hidden="1">{#N/A,#N/A,TRUE,"LOADCOVE";#N/A,#N/A,TRUE,"PAGE001";#N/A,#N/A,TRUE,"PAGE002";#N/A,#N/A,TRUE,"PAGE003";#N/A,#N/A,TRUE,"PAGE004";#N/A,#N/A,TRUE,"PAGE005";#N/A,#N/A,TRUE,"PAGE006";#N/A,#N/A,TRUE,"PAGE007";#N/A,#N/A,TRUE,"PAGE008";#N/A,#N/A,TRUE,"PAGE009";#N/A,#N/A,TRUE,"PAGE010";#N/A,#N/A,TRUE,"PAGE011";#N/A,#N/A,TRUE,"PAGE012";#N/A,#N/A,TRUE,"PAGE013"}</definedName>
    <definedName name="_107AA46_" localSheetId="21" hidden="1">{#N/A,#N/A,TRUE,"LOADCOVE";#N/A,#N/A,TRUE,"PAGE001";#N/A,#N/A,TRUE,"PAGE002";#N/A,#N/A,TRUE,"PAGE003";#N/A,#N/A,TRUE,"PAGE004";#N/A,#N/A,TRUE,"PAGE005";#N/A,#N/A,TRUE,"PAGE006";#N/A,#N/A,TRUE,"PAGE007";#N/A,#N/A,TRUE,"PAGE008";#N/A,#N/A,TRUE,"PAGE009";#N/A,#N/A,TRUE,"PAGE010";#N/A,#N/A,TRUE,"PAGE011";#N/A,#N/A,TRUE,"PAGE012";#N/A,#N/A,TRUE,"PAGE013"}</definedName>
    <definedName name="_107AA46_" hidden="1">{#N/A,#N/A,TRUE,"LOADCOVE";#N/A,#N/A,TRUE,"PAGE001";#N/A,#N/A,TRUE,"PAGE002";#N/A,#N/A,TRUE,"PAGE003";#N/A,#N/A,TRUE,"PAGE004";#N/A,#N/A,TRUE,"PAGE005";#N/A,#N/A,TRUE,"PAGE006";#N/A,#N/A,TRUE,"PAGE007";#N/A,#N/A,TRUE,"PAGE008";#N/A,#N/A,TRUE,"PAGE009";#N/A,#N/A,TRUE,"PAGE010";#N/A,#N/A,TRUE,"PAGE011";#N/A,#N/A,TRUE,"PAGE012";#N/A,#N/A,TRUE,"PAGE013"}</definedName>
    <definedName name="_107h2_" localSheetId="37" hidden="1">{"'표지'!$B$5"}</definedName>
    <definedName name="_107h2_" localSheetId="21" hidden="1">{"'표지'!$B$5"}</definedName>
    <definedName name="_107h2_" hidden="1">{"'표지'!$B$5"}</definedName>
    <definedName name="_107Module4_B008__.LOGIN" localSheetId="37">'[56]운휴계획 (2)'!_107Module4_B008__.LOGIN</definedName>
    <definedName name="_107Module4_B008__.LOGIN" localSheetId="21">'[459]운휴계획 (2)'!_107Module4_B008__.LOGIN</definedName>
    <definedName name="_107Module4_B008__.LOGIN" localSheetId="0">'[56]운휴계획 (2)'!_107Module4_B008__.LOGIN</definedName>
    <definedName name="_107Module4_B008__.LOGIN" localSheetId="28">'[56]운휴계획 (2)'!_107Module4_B008__.LOGIN</definedName>
    <definedName name="_107Module4_B008__.LOGIN" localSheetId="12">'[459]운휴계획 (2)'!_107Module4_B008__.LOGIN</definedName>
    <definedName name="_107Module4_B008__.LOGIN" localSheetId="5">'[56]운휴계획 (2)'!_107Module4_B008__.LOGIN</definedName>
    <definedName name="_107Module4_B008__.LOGIN" localSheetId="7">'[56]운휴계획 (2)'!_107Module4_B008__.LOGIN</definedName>
    <definedName name="_107Module4_B008__.LOGIN">'[56]운휴계획 (2)'!_107Module4_B008__.LOGIN</definedName>
    <definedName name="_108_0_K" hidden="1">'[58]경비비교 (2)'!#REF!</definedName>
    <definedName name="_1084A3_" localSheetId="37" hidden="1">{#N/A,#N/A,FALSE,"단축1";#N/A,#N/A,FALSE,"단축2";#N/A,#N/A,FALSE,"단축3";#N/A,#N/A,FALSE,"장축";#N/A,#N/A,FALSE,"4WD"}</definedName>
    <definedName name="_1084A3_" localSheetId="21" hidden="1">{#N/A,#N/A,FALSE,"단축1";#N/A,#N/A,FALSE,"단축2";#N/A,#N/A,FALSE,"단축3";#N/A,#N/A,FALSE,"장축";#N/A,#N/A,FALSE,"4WD"}</definedName>
    <definedName name="_1084A3_" hidden="1">{#N/A,#N/A,FALSE,"단축1";#N/A,#N/A,FALSE,"단축2";#N/A,#N/A,FALSE,"단축3";#N/A,#N/A,FALSE,"장축";#N/A,#N/A,FALSE,"4WD"}</definedName>
    <definedName name="_108E56_" localSheetId="37" hidden="1">{#N/A,#N/A,FALSE,"단축1";#N/A,#N/A,FALSE,"단축2";#N/A,#N/A,FALSE,"단축3";#N/A,#N/A,FALSE,"장축";#N/A,#N/A,FALSE,"4WD"}</definedName>
    <definedName name="_108E56_" localSheetId="21" hidden="1">{#N/A,#N/A,FALSE,"단축1";#N/A,#N/A,FALSE,"단축2";#N/A,#N/A,FALSE,"단축3";#N/A,#N/A,FALSE,"장축";#N/A,#N/A,FALSE,"4WD"}</definedName>
    <definedName name="_108E56_" hidden="1">{#N/A,#N/A,FALSE,"단축1";#N/A,#N/A,FALSE,"단축2";#N/A,#N/A,FALSE,"단축3";#N/A,#N/A,FALSE,"장축";#N/A,#N/A,FALSE,"4WD"}</definedName>
    <definedName name="_108K420_" localSheetId="37" hidden="1">{#N/A,#N/A,TRUE,"LOADCOVE";#N/A,#N/A,TRUE,"PAGE001";#N/A,#N/A,TRUE,"PAGE002";#N/A,#N/A,TRUE,"PAGE003";#N/A,#N/A,TRUE,"PAGE004";#N/A,#N/A,TRUE,"PAGE005";#N/A,#N/A,TRUE,"PAGE006";#N/A,#N/A,TRUE,"PAGE007";#N/A,#N/A,TRUE,"PAGE008";#N/A,#N/A,TRUE,"PAGE009";#N/A,#N/A,TRUE,"PAGE010";#N/A,#N/A,TRUE,"PAGE011";#N/A,#N/A,TRUE,"PAGE012";#N/A,#N/A,TRUE,"PAGE013"}</definedName>
    <definedName name="_108K420_" localSheetId="21" hidden="1">{#N/A,#N/A,TRUE,"LOADCOVE";#N/A,#N/A,TRUE,"PAGE001";#N/A,#N/A,TRUE,"PAGE002";#N/A,#N/A,TRUE,"PAGE003";#N/A,#N/A,TRUE,"PAGE004";#N/A,#N/A,TRUE,"PAGE005";#N/A,#N/A,TRUE,"PAGE006";#N/A,#N/A,TRUE,"PAGE007";#N/A,#N/A,TRUE,"PAGE008";#N/A,#N/A,TRUE,"PAGE009";#N/A,#N/A,TRUE,"PAGE010";#N/A,#N/A,TRUE,"PAGE011";#N/A,#N/A,TRUE,"PAGE012";#N/A,#N/A,TRUE,"PAGE013"}</definedName>
    <definedName name="_108K420_" hidden="1">{#N/A,#N/A,TRUE,"LOADCOVE";#N/A,#N/A,TRUE,"PAGE001";#N/A,#N/A,TRUE,"PAGE002";#N/A,#N/A,TRUE,"PAGE003";#N/A,#N/A,TRUE,"PAGE004";#N/A,#N/A,TRUE,"PAGE005";#N/A,#N/A,TRUE,"PAGE006";#N/A,#N/A,TRUE,"PAGE007";#N/A,#N/A,TRUE,"PAGE008";#N/A,#N/A,TRUE,"PAGE009";#N/A,#N/A,TRUE,"PAGE010";#N/A,#N/A,TRUE,"PAGE011";#N/A,#N/A,TRUE,"PAGE012";#N/A,#N/A,TRUE,"PAGE013"}</definedName>
    <definedName name="_108Module4_B008__.LOGIN" localSheetId="37">'[56]운휴계획 (2)'!_108Module4_B008__.LOGIN</definedName>
    <definedName name="_108Module4_B008__.LOGIN" localSheetId="21">'[459]운휴계획 (2)'!_108Module4_B008__.LOGIN</definedName>
    <definedName name="_108Module4_B008__.LOGIN" localSheetId="0">'[56]운휴계획 (2)'!_108Module4_B008__.LOGIN</definedName>
    <definedName name="_108Module4_B008__.LOGIN" localSheetId="28">'[56]운휴계획 (2)'!_108Module4_B008__.LOGIN</definedName>
    <definedName name="_108Module4_B008__.LOGIN" localSheetId="12">'[459]운휴계획 (2)'!_108Module4_B008__.LOGIN</definedName>
    <definedName name="_108Module4_B008__.LOGIN" localSheetId="5">'[56]운휴계획 (2)'!_108Module4_B008__.LOGIN</definedName>
    <definedName name="_108Module4_B008__.LOGIN" localSheetId="7">'[56]운휴계획 (2)'!_108Module4_B008__.LOGIN</definedName>
    <definedName name="_108Module4_B008__.LOGIN">'[56]운휴계획 (2)'!_108Module4_B008__.LOGIN</definedName>
    <definedName name="_108O21_" localSheetId="37" hidden="1">{#N/A,#N/A,FALSE,"단축1";#N/A,#N/A,FALSE,"단축2";#N/A,#N/A,FALSE,"단축3";#N/A,#N/A,FALSE,"장축";#N/A,#N/A,FALSE,"4WD"}</definedName>
    <definedName name="_108O21_" localSheetId="21" hidden="1">{#N/A,#N/A,FALSE,"단축1";#N/A,#N/A,FALSE,"단축2";#N/A,#N/A,FALSE,"단축3";#N/A,#N/A,FALSE,"장축";#N/A,#N/A,FALSE,"4WD"}</definedName>
    <definedName name="_108O21_" hidden="1">{#N/A,#N/A,FALSE,"단축1";#N/A,#N/A,FALSE,"단축2";#N/A,#N/A,FALSE,"단축3";#N/A,#N/A,FALSE,"장축";#N/A,#N/A,FALSE,"4WD"}</definedName>
    <definedName name="_109__123Graph_AChart_2" hidden="1">#REF!</definedName>
    <definedName name="_109E45_" localSheetId="37" hidden="1">{#N/A,#N/A,FALSE,"단축1";#N/A,#N/A,FALSE,"단축2";#N/A,#N/A,FALSE,"단축3";#N/A,#N/A,FALSE,"장축";#N/A,#N/A,FALSE,"4WD"}</definedName>
    <definedName name="_109E45_" localSheetId="21" hidden="1">{#N/A,#N/A,FALSE,"단축1";#N/A,#N/A,FALSE,"단축2";#N/A,#N/A,FALSE,"단축3";#N/A,#N/A,FALSE,"장축";#N/A,#N/A,FALSE,"4WD"}</definedName>
    <definedName name="_109E45_" hidden="1">{#N/A,#N/A,FALSE,"단축1";#N/A,#N/A,FALSE,"단축2";#N/A,#N/A,FALSE,"단축3";#N/A,#N/A,FALSE,"장축";#N/A,#N/A,FALSE,"4WD"}</definedName>
    <definedName name="_109K440_" localSheetId="37" hidden="1">{#N/A,#N/A,TRUE,"LOADCOVE";#N/A,#N/A,TRUE,"PAGE001";#N/A,#N/A,TRUE,"PAGE002";#N/A,#N/A,TRUE,"PAGE003";#N/A,#N/A,TRUE,"PAGE004";#N/A,#N/A,TRUE,"PAGE005";#N/A,#N/A,TRUE,"PAGE006";#N/A,#N/A,TRUE,"PAGE007";#N/A,#N/A,TRUE,"PAGE008";#N/A,#N/A,TRUE,"PAGE009";#N/A,#N/A,TRUE,"PAGE010";#N/A,#N/A,TRUE,"PAGE011";#N/A,#N/A,TRUE,"PAGE012";#N/A,#N/A,TRUE,"PAGE013"}</definedName>
    <definedName name="_109K440_" localSheetId="21" hidden="1">{#N/A,#N/A,TRUE,"LOADCOVE";#N/A,#N/A,TRUE,"PAGE001";#N/A,#N/A,TRUE,"PAGE002";#N/A,#N/A,TRUE,"PAGE003";#N/A,#N/A,TRUE,"PAGE004";#N/A,#N/A,TRUE,"PAGE005";#N/A,#N/A,TRUE,"PAGE006";#N/A,#N/A,TRUE,"PAGE007";#N/A,#N/A,TRUE,"PAGE008";#N/A,#N/A,TRUE,"PAGE009";#N/A,#N/A,TRUE,"PAGE010";#N/A,#N/A,TRUE,"PAGE011";#N/A,#N/A,TRUE,"PAGE012";#N/A,#N/A,TRUE,"PAGE013"}</definedName>
    <definedName name="_109K440_" hidden="1">{#N/A,#N/A,TRUE,"LOADCOVE";#N/A,#N/A,TRUE,"PAGE001";#N/A,#N/A,TRUE,"PAGE002";#N/A,#N/A,TRUE,"PAGE003";#N/A,#N/A,TRUE,"PAGE004";#N/A,#N/A,TRUE,"PAGE005";#N/A,#N/A,TRUE,"PAGE006";#N/A,#N/A,TRUE,"PAGE007";#N/A,#N/A,TRUE,"PAGE008";#N/A,#N/A,TRUE,"PAGE009";#N/A,#N/A,TRUE,"PAGE010";#N/A,#N/A,TRUE,"PAGE011";#N/A,#N/A,TRUE,"PAGE012";#N/A,#N/A,TRUE,"PAGE013"}</definedName>
    <definedName name="_109Module4_B009__.LOGIN" localSheetId="37">'[56]운휴계획 (2)'!_109Module4_B009__.LOGIN</definedName>
    <definedName name="_109Module4_B009__.LOGIN" localSheetId="21">'[459]운휴계획 (2)'!_109Module4_B009__.LOGIN</definedName>
    <definedName name="_109Module4_B009__.LOGIN" localSheetId="0">'[56]운휴계획 (2)'!_109Module4_B009__.LOGIN</definedName>
    <definedName name="_109Module4_B009__.LOGIN" localSheetId="28">'[56]운휴계획 (2)'!_109Module4_B009__.LOGIN</definedName>
    <definedName name="_109Module4_B009__.LOGIN" localSheetId="12">'[459]운휴계획 (2)'!_109Module4_B009__.LOGIN</definedName>
    <definedName name="_109Module4_B009__.LOGIN" localSheetId="5">'[56]운휴계획 (2)'!_109Module4_B009__.LOGIN</definedName>
    <definedName name="_109Module4_B009__.LOGIN" localSheetId="7">'[56]운휴계획 (2)'!_109Module4_B009__.LOGIN</definedName>
    <definedName name="_109Module4_B009__.LOGIN">'[56]운휴계획 (2)'!_109Module4_B009__.LOGIN</definedName>
    <definedName name="_10A21_" localSheetId="37" hidden="1">{#N/A,#N/A,FALSE,"단축1";#N/A,#N/A,FALSE,"단축2";#N/A,#N/A,FALSE,"단축3";#N/A,#N/A,FALSE,"장축";#N/A,#N/A,FALSE,"4WD"}</definedName>
    <definedName name="_10A21_" localSheetId="21" hidden="1">{#N/A,#N/A,FALSE,"단축1";#N/A,#N/A,FALSE,"단축2";#N/A,#N/A,FALSE,"단축3";#N/A,#N/A,FALSE,"장축";#N/A,#N/A,FALSE,"4WD"}</definedName>
    <definedName name="_10A21_" hidden="1">{#N/A,#N/A,FALSE,"단축1";#N/A,#N/A,FALSE,"단축2";#N/A,#N/A,FALSE,"단축3";#N/A,#N/A,FALSE,"장축";#N/A,#N/A,FALSE,"4WD"}</definedName>
    <definedName name="_10AK45_" localSheetId="37" hidden="1">{#N/A,#N/A,TRUE,"LOADCOVE";#N/A,#N/A,TRUE,"PAGE001";#N/A,#N/A,TRUE,"PAGE002";#N/A,#N/A,TRUE,"PAGE003";#N/A,#N/A,TRUE,"PAGE004";#N/A,#N/A,TRUE,"PAGE005";#N/A,#N/A,TRUE,"PAGE006";#N/A,#N/A,TRUE,"PAGE007";#N/A,#N/A,TRUE,"PAGE008";#N/A,#N/A,TRUE,"PAGE009";#N/A,#N/A,TRUE,"PAGE010";#N/A,#N/A,TRUE,"PAGE011";#N/A,#N/A,TRUE,"PAGE012";#N/A,#N/A,TRUE,"PAGE013"}</definedName>
    <definedName name="_10AK45_" localSheetId="21" hidden="1">{#N/A,#N/A,TRUE,"LOADCOVE";#N/A,#N/A,TRUE,"PAGE001";#N/A,#N/A,TRUE,"PAGE002";#N/A,#N/A,TRUE,"PAGE003";#N/A,#N/A,TRUE,"PAGE004";#N/A,#N/A,TRUE,"PAGE005";#N/A,#N/A,TRUE,"PAGE006";#N/A,#N/A,TRUE,"PAGE007";#N/A,#N/A,TRUE,"PAGE008";#N/A,#N/A,TRUE,"PAGE009";#N/A,#N/A,TRUE,"PAGE010";#N/A,#N/A,TRUE,"PAGE011";#N/A,#N/A,TRUE,"PAGE012";#N/A,#N/A,TRUE,"PAGE013"}</definedName>
    <definedName name="_10AK45_" hidden="1">{#N/A,#N/A,TRUE,"LOADCOVE";#N/A,#N/A,TRUE,"PAGE001";#N/A,#N/A,TRUE,"PAGE002";#N/A,#N/A,TRUE,"PAGE003";#N/A,#N/A,TRUE,"PAGE004";#N/A,#N/A,TRUE,"PAGE005";#N/A,#N/A,TRUE,"PAGE006";#N/A,#N/A,TRUE,"PAGE007";#N/A,#N/A,TRUE,"PAGE008";#N/A,#N/A,TRUE,"PAGE009";#N/A,#N/A,TRUE,"PAGE010";#N/A,#N/A,TRUE,"PAGE011";#N/A,#N/A,TRUE,"PAGE012";#N/A,#N/A,TRUE,"PAGE013"}</definedName>
    <definedName name="_10B00__2__.DATABASEUPLOAD" localSheetId="37">'[56]운휴계획 (2)'!_10B00__2__.DATABASEUPLOAD</definedName>
    <definedName name="_10B00__2__.DATABASEUPLOAD" localSheetId="21">'[459]운휴계획 (2)'!_10B00__2__.DATABASEUPLOAD</definedName>
    <definedName name="_10B00__2__.DATABASEUPLOAD" localSheetId="0">'[56]운휴계획 (2)'!_10B00__2__.DATABASEUPLOAD</definedName>
    <definedName name="_10B00__2__.DATABASEUPLOAD" localSheetId="28">'[56]운휴계획 (2)'!_10B00__2__.DATABASEUPLOAD</definedName>
    <definedName name="_10B00__2__.DATABASEUPLOAD" localSheetId="12">'[459]운휴계획 (2)'!_10B00__2__.DATABASEUPLOAD</definedName>
    <definedName name="_10B00__2__.DATABASEUPLOAD" localSheetId="5">'[56]운휴계획 (2)'!_10B00__2__.DATABASEUPLOAD</definedName>
    <definedName name="_10B00__2__.DATABASEUPLOAD" localSheetId="7">'[56]운휴계획 (2)'!_10B00__2__.DATABASEUPLOAD</definedName>
    <definedName name="_10B00__2__.DATABASEUPLOAD">'[56]운휴계획 (2)'!_10B00__2__.DATABASEUPLOAD</definedName>
    <definedName name="_10D7_" localSheetId="37" hidden="1">{"'표지'!$B$5"}</definedName>
    <definedName name="_10D7_" localSheetId="21" hidden="1">{"'표지'!$B$5"}</definedName>
    <definedName name="_10D7_" hidden="1">{"'표지'!$B$5"}</definedName>
    <definedName name="_10dt1_" localSheetId="37" hidden="1">{#N/A,#N/A,TRUE,"목차";#N/A,#N/A,TRUE,"1.";#N/A,#N/A,TRUE,"2.";#N/A,#N/A,TRUE,"3.";#N/A,#N/A,TRUE,"4-1";#N/A,#N/A,TRUE,"-2";#N/A,#N/A,TRUE,"-3";#N/A,#N/A,TRUE,"-4";#N/A,#N/A,TRUE,"5-1";#N/A,#N/A,TRUE,"5-2";#N/A,#N/A,TRUE,"6-1";#N/A,#N/A,TRUE,"6-2";#N/A,#N/A,TRUE,"7-1";#N/A,#N/A,TRUE,"7-2";#N/A,#N/A,TRUE,"8.";#N/A,#N/A,TRUE,"9."}</definedName>
    <definedName name="_10dt1_" localSheetId="21" hidden="1">{#N/A,#N/A,TRUE,"목차";#N/A,#N/A,TRUE,"1.";#N/A,#N/A,TRUE,"2.";#N/A,#N/A,TRUE,"3.";#N/A,#N/A,TRUE,"4-1";#N/A,#N/A,TRUE,"-2";#N/A,#N/A,TRUE,"-3";#N/A,#N/A,TRUE,"-4";#N/A,#N/A,TRUE,"5-1";#N/A,#N/A,TRUE,"5-2";#N/A,#N/A,TRUE,"6-1";#N/A,#N/A,TRUE,"6-2";#N/A,#N/A,TRUE,"7-1";#N/A,#N/A,TRUE,"7-2";#N/A,#N/A,TRUE,"8.";#N/A,#N/A,TRUE,"9."}</definedName>
    <definedName name="_10dt1_" hidden="1">{#N/A,#N/A,TRUE,"목차";#N/A,#N/A,TRUE,"1.";#N/A,#N/A,TRUE,"2.";#N/A,#N/A,TRUE,"3.";#N/A,#N/A,TRUE,"4-1";#N/A,#N/A,TRUE,"-2";#N/A,#N/A,TRUE,"-3";#N/A,#N/A,TRUE,"-4";#N/A,#N/A,TRUE,"5-1";#N/A,#N/A,TRUE,"5-2";#N/A,#N/A,TRUE,"6-1";#N/A,#N/A,TRUE,"6-2";#N/A,#N/A,TRUE,"7-1";#N/A,#N/A,TRUE,"7-2";#N/A,#N/A,TRUE,"8.";#N/A,#N/A,TRUE,"9."}</definedName>
    <definedName name="_10K44000_" localSheetId="37" hidden="1">{#N/A,#N/A,TRUE,"LOADCOVE";#N/A,#N/A,TRUE,"PAGE001";#N/A,#N/A,TRUE,"PAGE002";#N/A,#N/A,TRUE,"PAGE003";#N/A,#N/A,TRUE,"PAGE004";#N/A,#N/A,TRUE,"PAGE005";#N/A,#N/A,TRUE,"PAGE006";#N/A,#N/A,TRUE,"PAGE007";#N/A,#N/A,TRUE,"PAGE008";#N/A,#N/A,TRUE,"PAGE009";#N/A,#N/A,TRUE,"PAGE010";#N/A,#N/A,TRUE,"PAGE011";#N/A,#N/A,TRUE,"PAGE012";#N/A,#N/A,TRUE,"PAGE013"}</definedName>
    <definedName name="_10K44000_" localSheetId="21" hidden="1">{#N/A,#N/A,TRUE,"LOADCOVE";#N/A,#N/A,TRUE,"PAGE001";#N/A,#N/A,TRUE,"PAGE002";#N/A,#N/A,TRUE,"PAGE003";#N/A,#N/A,TRUE,"PAGE004";#N/A,#N/A,TRUE,"PAGE005";#N/A,#N/A,TRUE,"PAGE006";#N/A,#N/A,TRUE,"PAGE007";#N/A,#N/A,TRUE,"PAGE008";#N/A,#N/A,TRUE,"PAGE009";#N/A,#N/A,TRUE,"PAGE010";#N/A,#N/A,TRUE,"PAGE011";#N/A,#N/A,TRUE,"PAGE012";#N/A,#N/A,TRUE,"PAGE013"}</definedName>
    <definedName name="_10K44000_" hidden="1">{#N/A,#N/A,TRUE,"LOADCOVE";#N/A,#N/A,TRUE,"PAGE001";#N/A,#N/A,TRUE,"PAGE002";#N/A,#N/A,TRUE,"PAGE003";#N/A,#N/A,TRUE,"PAGE004";#N/A,#N/A,TRUE,"PAGE005";#N/A,#N/A,TRUE,"PAGE006";#N/A,#N/A,TRUE,"PAGE007";#N/A,#N/A,TRUE,"PAGE008";#N/A,#N/A,TRUE,"PAGE009";#N/A,#N/A,TRUE,"PAGE010";#N/A,#N/A,TRUE,"PAGE011";#N/A,#N/A,TRUE,"PAGE012";#N/A,#N/A,TRUE,"PAGE013"}</definedName>
    <definedName name="_11____123Graph_A차트_3" localSheetId="37" hidden="1">#REF!</definedName>
    <definedName name="_11____123Graph_A차트_3" localSheetId="21" hidden="1">#REF!</definedName>
    <definedName name="_11____123Graph_A차트_3" hidden="1">#REF!</definedName>
    <definedName name="_11____123Graph_X차트_3" localSheetId="37" hidden="1">#REF!</definedName>
    <definedName name="_11____123Graph_X차트_3" localSheetId="21" hidden="1">#REF!</definedName>
    <definedName name="_11____123Graph_X차트_3" hidden="1">#REF!</definedName>
    <definedName name="_11___0_F" localSheetId="37" hidden="1">[53]Sheet1!#REF!</definedName>
    <definedName name="_11___0_F" localSheetId="21" hidden="1">[53]Sheet1!#REF!</definedName>
    <definedName name="_11___0_F" hidden="1">[54]Sheet1!#REF!</definedName>
    <definedName name="_11__123Graph_ACHART_10" localSheetId="37" hidden="1">'[59]end use'!#REF!</definedName>
    <definedName name="_11__123Graph_ACHART_10" localSheetId="21" hidden="1">'[460]end use'!#REF!</definedName>
    <definedName name="_11__123Graph_ACHART_10" hidden="1">'[59]end use'!#REF!</definedName>
    <definedName name="_11__123Graph_ACHART_18" hidden="1">'[60]Panel Graphs'!$B$183:$I$183</definedName>
    <definedName name="_11__123Graph_ACHART_9" hidden="1">'[59]end use'!#REF!</definedName>
    <definedName name="_11__123Graph_A차트_2" localSheetId="37" hidden="1">#REF!</definedName>
    <definedName name="_11__123Graph_A차트_2" localSheetId="21" hidden="1">#REF!</definedName>
    <definedName name="_11__123Graph_A차트_2" hidden="1">#REF!</definedName>
    <definedName name="_11__123Graph_B96F_91_A" localSheetId="37" hidden="1">#REF!</definedName>
    <definedName name="_11__123Graph_B96F_91_A" localSheetId="21" hidden="1">#REF!</definedName>
    <definedName name="_11__123Graph_B96F_91_A" hidden="1">#REF!</definedName>
    <definedName name="_11__123Graph_BCHART_18" hidden="1">'[19]Panel Graphs'!$B$184:$I$184</definedName>
    <definedName name="_11__123Graph_CCHART_1" hidden="1">'[48]end use'!#REF!</definedName>
    <definedName name="_11__FDSAUDITLINK__" localSheetId="37" hidden="1">{"fdsup://directions/FAT Viewer?action=UPDATE&amp;creator=factset&amp;DYN_ARGS=TRUE&amp;DOC_NAME=FAT:FQL_AUDITING_CLIENT_TEMPLATE.FAT&amp;display_string=Audit&amp;VAR:KEY=XYLIHIVSXU&amp;VAR:QUERY=RkZfREVCVChBTk4sMCk=&amp;WINDOW=FIRST_POPUP&amp;HEIGHT=450&amp;WIDTH=450&amp;START_MAXIMIZED=FALSE&amp;VA","R:CALENDAR=US&amp;VAR:SYMBOL=MMLP&amp;VAR:INDEX=0"}</definedName>
    <definedName name="_11__FDSAUDITLINK__" localSheetId="21" hidden="1">{"fdsup://directions/FAT Viewer?action=UPDATE&amp;creator=factset&amp;DYN_ARGS=TRUE&amp;DOC_NAME=FAT:FQL_AUDITING_CLIENT_TEMPLATE.FAT&amp;display_string=Audit&amp;VAR:KEY=XYLIHIVSXU&amp;VAR:QUERY=RkZfREVCVChBTk4sMCk=&amp;WINDOW=FIRST_POPUP&amp;HEIGHT=450&amp;WIDTH=450&amp;START_MAXIMIZED=FALSE&amp;VA","R:CALENDAR=US&amp;VAR:SYMBOL=MMLP&amp;VAR:INDEX=0"}</definedName>
    <definedName name="_11__FDSAUDITLINK__" hidden="1">{"fdsup://directions/FAT Viewer?action=UPDATE&amp;creator=factset&amp;DYN_ARGS=TRUE&amp;DOC_NAME=FAT:FQL_AUDITING_CLIENT_TEMPLATE.FAT&amp;display_string=Audit&amp;VAR:KEY=XYLIHIVSXU&amp;VAR:QUERY=RkZfREVCVChBTk4sMCk=&amp;WINDOW=FIRST_POPUP&amp;HEIGHT=450&amp;WIDTH=450&amp;START_MAXIMIZED=FALSE&amp;VA","R:CALENDAR=US&amp;VAR:SYMBOL=MMLP&amp;VAR:INDEX=0"}</definedName>
    <definedName name="_11_0__123Grap" hidden="1">#REF!</definedName>
    <definedName name="_11¤§¤_¤¡" localSheetId="37" hidden="1">{#N/A,#N/A,FALSE,"Sheet1"}</definedName>
    <definedName name="_11¤§¤_¤¡" localSheetId="21" hidden="1">{#N/A,#N/A,FALSE,"Sheet1"}</definedName>
    <definedName name="_11¤§¤_¤¡" hidden="1">{#N/A,#N/A,FALSE,"Sheet1"}</definedName>
    <definedName name="_110__123Graph_AChart_3" hidden="1">#REF!</definedName>
    <definedName name="_110AK45_" localSheetId="37" hidden="1">{#N/A,#N/A,TRUE,"LOADCOVE";#N/A,#N/A,TRUE,"PAGE001";#N/A,#N/A,TRUE,"PAGE002";#N/A,#N/A,TRUE,"PAGE003";#N/A,#N/A,TRUE,"PAGE004";#N/A,#N/A,TRUE,"PAGE005";#N/A,#N/A,TRUE,"PAGE006";#N/A,#N/A,TRUE,"PAGE007";#N/A,#N/A,TRUE,"PAGE008";#N/A,#N/A,TRUE,"PAGE009";#N/A,#N/A,TRUE,"PAGE010";#N/A,#N/A,TRUE,"PAGE011";#N/A,#N/A,TRUE,"PAGE012";#N/A,#N/A,TRUE,"PAGE013"}</definedName>
    <definedName name="_110AK45_" localSheetId="21" hidden="1">{#N/A,#N/A,TRUE,"LOADCOVE";#N/A,#N/A,TRUE,"PAGE001";#N/A,#N/A,TRUE,"PAGE002";#N/A,#N/A,TRUE,"PAGE003";#N/A,#N/A,TRUE,"PAGE004";#N/A,#N/A,TRUE,"PAGE005";#N/A,#N/A,TRUE,"PAGE006";#N/A,#N/A,TRUE,"PAGE007";#N/A,#N/A,TRUE,"PAGE008";#N/A,#N/A,TRUE,"PAGE009";#N/A,#N/A,TRUE,"PAGE010";#N/A,#N/A,TRUE,"PAGE011";#N/A,#N/A,TRUE,"PAGE012";#N/A,#N/A,TRUE,"PAGE013"}</definedName>
    <definedName name="_110AK45_" hidden="1">{#N/A,#N/A,TRUE,"LOADCOVE";#N/A,#N/A,TRUE,"PAGE001";#N/A,#N/A,TRUE,"PAGE002";#N/A,#N/A,TRUE,"PAGE003";#N/A,#N/A,TRUE,"PAGE004";#N/A,#N/A,TRUE,"PAGE005";#N/A,#N/A,TRUE,"PAGE006";#N/A,#N/A,TRUE,"PAGE007";#N/A,#N/A,TRUE,"PAGE008";#N/A,#N/A,TRUE,"PAGE009";#N/A,#N/A,TRUE,"PAGE010";#N/A,#N/A,TRUE,"PAGE011";#N/A,#N/A,TRUE,"PAGE012";#N/A,#N/A,TRUE,"PAGE013"}</definedName>
    <definedName name="_110K41_" localSheetId="37" hidden="1">{#N/A,#N/A,TRUE,"LOADCOVE";#N/A,#N/A,TRUE,"PAGE001";#N/A,#N/A,TRUE,"PAGE002";#N/A,#N/A,TRUE,"PAGE003";#N/A,#N/A,TRUE,"PAGE004";#N/A,#N/A,TRUE,"PAGE005";#N/A,#N/A,TRUE,"PAGE006";#N/A,#N/A,TRUE,"PAGE007";#N/A,#N/A,TRUE,"PAGE008";#N/A,#N/A,TRUE,"PAGE009";#N/A,#N/A,TRUE,"PAGE010";#N/A,#N/A,TRUE,"PAGE011";#N/A,#N/A,TRUE,"PAGE012";#N/A,#N/A,TRUE,"PAGE013"}</definedName>
    <definedName name="_110K41_" localSheetId="21" hidden="1">{#N/A,#N/A,TRUE,"LOADCOVE";#N/A,#N/A,TRUE,"PAGE001";#N/A,#N/A,TRUE,"PAGE002";#N/A,#N/A,TRUE,"PAGE003";#N/A,#N/A,TRUE,"PAGE004";#N/A,#N/A,TRUE,"PAGE005";#N/A,#N/A,TRUE,"PAGE006";#N/A,#N/A,TRUE,"PAGE007";#N/A,#N/A,TRUE,"PAGE008";#N/A,#N/A,TRUE,"PAGE009";#N/A,#N/A,TRUE,"PAGE010";#N/A,#N/A,TRUE,"PAGE011";#N/A,#N/A,TRUE,"PAGE012";#N/A,#N/A,TRUE,"PAGE013"}</definedName>
    <definedName name="_110K41_" hidden="1">{#N/A,#N/A,TRUE,"LOADCOVE";#N/A,#N/A,TRUE,"PAGE001";#N/A,#N/A,TRUE,"PAGE002";#N/A,#N/A,TRUE,"PAGE003";#N/A,#N/A,TRUE,"PAGE004";#N/A,#N/A,TRUE,"PAGE005";#N/A,#N/A,TRUE,"PAGE006";#N/A,#N/A,TRUE,"PAGE007";#N/A,#N/A,TRUE,"PAGE008";#N/A,#N/A,TRUE,"PAGE009";#N/A,#N/A,TRUE,"PAGE010";#N/A,#N/A,TRUE,"PAGE011";#N/A,#N/A,TRUE,"PAGE012";#N/A,#N/A,TRUE,"PAGE013"}</definedName>
    <definedName name="_110K4400_" localSheetId="37" hidden="1">{#N/A,#N/A,TRUE,"LOADCOVE";#N/A,#N/A,TRUE,"PAGE001";#N/A,#N/A,TRUE,"PAGE002";#N/A,#N/A,TRUE,"PAGE003";#N/A,#N/A,TRUE,"PAGE004";#N/A,#N/A,TRUE,"PAGE005";#N/A,#N/A,TRUE,"PAGE006";#N/A,#N/A,TRUE,"PAGE007";#N/A,#N/A,TRUE,"PAGE008";#N/A,#N/A,TRUE,"PAGE009";#N/A,#N/A,TRUE,"PAGE010";#N/A,#N/A,TRUE,"PAGE011";#N/A,#N/A,TRUE,"PAGE012";#N/A,#N/A,TRUE,"PAGE013"}</definedName>
    <definedName name="_110K4400_" localSheetId="21" hidden="1">{#N/A,#N/A,TRUE,"LOADCOVE";#N/A,#N/A,TRUE,"PAGE001";#N/A,#N/A,TRUE,"PAGE002";#N/A,#N/A,TRUE,"PAGE003";#N/A,#N/A,TRUE,"PAGE004";#N/A,#N/A,TRUE,"PAGE005";#N/A,#N/A,TRUE,"PAGE006";#N/A,#N/A,TRUE,"PAGE007";#N/A,#N/A,TRUE,"PAGE008";#N/A,#N/A,TRUE,"PAGE009";#N/A,#N/A,TRUE,"PAGE010";#N/A,#N/A,TRUE,"PAGE011";#N/A,#N/A,TRUE,"PAGE012";#N/A,#N/A,TRUE,"PAGE013"}</definedName>
    <definedName name="_110K4400_" hidden="1">{#N/A,#N/A,TRUE,"LOADCOVE";#N/A,#N/A,TRUE,"PAGE001";#N/A,#N/A,TRUE,"PAGE002";#N/A,#N/A,TRUE,"PAGE003";#N/A,#N/A,TRUE,"PAGE004";#N/A,#N/A,TRUE,"PAGE005";#N/A,#N/A,TRUE,"PAGE006";#N/A,#N/A,TRUE,"PAGE007";#N/A,#N/A,TRUE,"PAGE008";#N/A,#N/A,TRUE,"PAGE009";#N/A,#N/A,TRUE,"PAGE010";#N/A,#N/A,TRUE,"PAGE011";#N/A,#N/A,TRUE,"PAGE012";#N/A,#N/A,TRUE,"PAGE013"}</definedName>
    <definedName name="_110Module4_B009__.LOGIN" localSheetId="37">'[56]운휴계획 (2)'!_110Module4_B009__.LOGIN</definedName>
    <definedName name="_110Module4_B009__.LOGIN" localSheetId="21">'[459]운휴계획 (2)'!_110Module4_B009__.LOGIN</definedName>
    <definedName name="_110Module4_B009__.LOGIN" localSheetId="0">'[56]운휴계획 (2)'!_110Module4_B009__.LOGIN</definedName>
    <definedName name="_110Module4_B009__.LOGIN" localSheetId="28">'[56]운휴계획 (2)'!_110Module4_B009__.LOGIN</definedName>
    <definedName name="_110Module4_B009__.LOGIN" localSheetId="12">'[459]운휴계획 (2)'!_110Module4_B009__.LOGIN</definedName>
    <definedName name="_110Module4_B009__.LOGIN" localSheetId="5">'[56]운휴계획 (2)'!_110Module4_B009__.LOGIN</definedName>
    <definedName name="_110Module4_B009__.LOGIN" localSheetId="7">'[56]운휴계획 (2)'!_110Module4_B009__.LOGIN</definedName>
    <definedName name="_110Module4_B009__.LOGIN">'[56]운휴계획 (2)'!_110Module4_B009__.LOGIN</definedName>
    <definedName name="_111" localSheetId="37" hidden="1">#REF!</definedName>
    <definedName name="_111" localSheetId="21" hidden="1">#REF!</definedName>
    <definedName name="_111" hidden="1">#REF!</definedName>
    <definedName name="_111__123Graph_AChart_4" hidden="1">#REF!</definedName>
    <definedName name="_11111" localSheetId="37" hidden="1">[61]득점현황!#REF!</definedName>
    <definedName name="_11111" localSheetId="21" hidden="1">[61]득점현황!#REF!</definedName>
    <definedName name="_11111" hidden="1">[61]득점현황!#REF!</definedName>
    <definedName name="_1119A4444_" localSheetId="37" hidden="1">{#N/A,#N/A,FALSE,"KMC최종회의(7월) 자료"}</definedName>
    <definedName name="_1119A4444_" localSheetId="21" hidden="1">{#N/A,#N/A,FALSE,"KMC최종회의(7월) 자료"}</definedName>
    <definedName name="_1119A4444_" hidden="1">{#N/A,#N/A,FALSE,"KMC최종회의(7월) 자료"}</definedName>
    <definedName name="_111Module4_B010__.LOGIN" localSheetId="37">'[56]운휴계획 (2)'!_111Module4_B010__.LOGIN</definedName>
    <definedName name="_111Module4_B010__.LOGIN" localSheetId="21">'[459]운휴계획 (2)'!_111Module4_B010__.LOGIN</definedName>
    <definedName name="_111Module4_B010__.LOGIN" localSheetId="0">'[56]운휴계획 (2)'!_111Module4_B010__.LOGIN</definedName>
    <definedName name="_111Module4_B010__.LOGIN" localSheetId="28">'[56]운휴계획 (2)'!_111Module4_B010__.LOGIN</definedName>
    <definedName name="_111Module4_B010__.LOGIN" localSheetId="12">'[459]운휴계획 (2)'!_111Module4_B010__.LOGIN</definedName>
    <definedName name="_111Module4_B010__.LOGIN" localSheetId="5">'[56]운휴계획 (2)'!_111Module4_B010__.LOGIN</definedName>
    <definedName name="_111Module4_B010__.LOGIN" localSheetId="7">'[56]운휴계획 (2)'!_111Module4_B010__.LOGIN</definedName>
    <definedName name="_111Module4_B010__.LOGIN">'[56]운휴계획 (2)'!_111Module4_B010__.LOGIN</definedName>
    <definedName name="_111Q1_" localSheetId="37" hidden="1">{#N/A,#N/A,FALSE,"단축1";#N/A,#N/A,FALSE,"단축2";#N/A,#N/A,FALSE,"단축3";#N/A,#N/A,FALSE,"장축";#N/A,#N/A,FALSE,"4WD"}</definedName>
    <definedName name="_111Q1_" localSheetId="21" hidden="1">{#N/A,#N/A,FALSE,"단축1";#N/A,#N/A,FALSE,"단축2";#N/A,#N/A,FALSE,"단축3";#N/A,#N/A,FALSE,"장축";#N/A,#N/A,FALSE,"4WD"}</definedName>
    <definedName name="_111Q1_" hidden="1">{#N/A,#N/A,FALSE,"단축1";#N/A,#N/A,FALSE,"단축2";#N/A,#N/A,FALSE,"단축3";#N/A,#N/A,FALSE,"장축";#N/A,#N/A,FALSE,"4WD"}</definedName>
    <definedName name="_112__FDSAUDITLINK__" localSheetId="37"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localSheetId="21"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E56_" localSheetId="37" hidden="1">{#N/A,#N/A,FALSE,"단축1";#N/A,#N/A,FALSE,"단축2";#N/A,#N/A,FALSE,"단축3";#N/A,#N/A,FALSE,"장축";#N/A,#N/A,FALSE,"4WD"}</definedName>
    <definedName name="_112E56_" localSheetId="21" hidden="1">{#N/A,#N/A,FALSE,"단축1";#N/A,#N/A,FALSE,"단축2";#N/A,#N/A,FALSE,"단축3";#N/A,#N/A,FALSE,"장축";#N/A,#N/A,FALSE,"4WD"}</definedName>
    <definedName name="_112E56_" hidden="1">{#N/A,#N/A,FALSE,"단축1";#N/A,#N/A,FALSE,"단축2";#N/A,#N/A,FALSE,"단축3";#N/A,#N/A,FALSE,"장축";#N/A,#N/A,FALSE,"4WD"}</definedName>
    <definedName name="_112H6_" localSheetId="37" hidden="1">{#N/A,#N/A,FALSE,"단축1";#N/A,#N/A,FALSE,"단축2";#N/A,#N/A,FALSE,"단축3";#N/A,#N/A,FALSE,"장축";#N/A,#N/A,FALSE,"4WD"}</definedName>
    <definedName name="_112H6_" localSheetId="21" hidden="1">{#N/A,#N/A,FALSE,"단축1";#N/A,#N/A,FALSE,"단축2";#N/A,#N/A,FALSE,"단축3";#N/A,#N/A,FALSE,"장축";#N/A,#N/A,FALSE,"4WD"}</definedName>
    <definedName name="_112H6_" hidden="1">{#N/A,#N/A,FALSE,"단축1";#N/A,#N/A,FALSE,"단축2";#N/A,#N/A,FALSE,"단축3";#N/A,#N/A,FALSE,"장축";#N/A,#N/A,FALSE,"4WD"}</definedName>
    <definedName name="_112Module4_B010__.LOGIN" localSheetId="37">'[56]운휴계획 (2)'!_112Module4_B010__.LOGIN</definedName>
    <definedName name="_112Module4_B010__.LOGIN" localSheetId="21">'[459]운휴계획 (2)'!_112Module4_B010__.LOGIN</definedName>
    <definedName name="_112Module4_B010__.LOGIN" localSheetId="0">'[56]운휴계획 (2)'!_112Module4_B010__.LOGIN</definedName>
    <definedName name="_112Module4_B010__.LOGIN" localSheetId="28">'[56]운휴계획 (2)'!_112Module4_B010__.LOGIN</definedName>
    <definedName name="_112Module4_B010__.LOGIN" localSheetId="12">'[459]운휴계획 (2)'!_112Module4_B010__.LOGIN</definedName>
    <definedName name="_112Module4_B010__.LOGIN" localSheetId="5">'[56]운휴계획 (2)'!_112Module4_B010__.LOGIN</definedName>
    <definedName name="_112Module4_B010__.LOGIN" localSheetId="7">'[56]운휴계획 (2)'!_112Module4_B010__.LOGIN</definedName>
    <definedName name="_112Module4_B010__.LOGIN">'[56]운휴계획 (2)'!_112Module4_B010__.LOGIN</definedName>
    <definedName name="_113A41_" localSheetId="37" hidden="1">{#N/A,#N/A,FALSE,"단축1";#N/A,#N/A,FALSE,"단축2";#N/A,#N/A,FALSE,"단축3";#N/A,#N/A,FALSE,"장축";#N/A,#N/A,FALSE,"4WD"}</definedName>
    <definedName name="_113A41_" localSheetId="21" hidden="1">{#N/A,#N/A,FALSE,"단축1";#N/A,#N/A,FALSE,"단축2";#N/A,#N/A,FALSE,"단축3";#N/A,#N/A,FALSE,"장축";#N/A,#N/A,FALSE,"4WD"}</definedName>
    <definedName name="_113A41_" hidden="1">{#N/A,#N/A,FALSE,"단축1";#N/A,#N/A,FALSE,"단축2";#N/A,#N/A,FALSE,"단축3";#N/A,#N/A,FALSE,"장축";#N/A,#N/A,FALSE,"4WD"}</definedName>
    <definedName name="_113h3_" localSheetId="37" hidden="1">{"'표지'!$B$5"}</definedName>
    <definedName name="_113h3_" localSheetId="21" hidden="1">{"'표지'!$B$5"}</definedName>
    <definedName name="_113h3_" hidden="1">{"'표지'!$B$5"}</definedName>
    <definedName name="_113K41_" localSheetId="37" hidden="1">{#N/A,#N/A,TRUE,"LOADCOVE";#N/A,#N/A,TRUE,"PAGE001";#N/A,#N/A,TRUE,"PAGE002";#N/A,#N/A,TRUE,"PAGE003";#N/A,#N/A,TRUE,"PAGE004";#N/A,#N/A,TRUE,"PAGE005";#N/A,#N/A,TRUE,"PAGE006";#N/A,#N/A,TRUE,"PAGE007";#N/A,#N/A,TRUE,"PAGE008";#N/A,#N/A,TRUE,"PAGE009";#N/A,#N/A,TRUE,"PAGE010";#N/A,#N/A,TRUE,"PAGE011";#N/A,#N/A,TRUE,"PAGE012";#N/A,#N/A,TRUE,"PAGE013"}</definedName>
    <definedName name="_113K41_" localSheetId="21" hidden="1">{#N/A,#N/A,TRUE,"LOADCOVE";#N/A,#N/A,TRUE,"PAGE001";#N/A,#N/A,TRUE,"PAGE002";#N/A,#N/A,TRUE,"PAGE003";#N/A,#N/A,TRUE,"PAGE004";#N/A,#N/A,TRUE,"PAGE005";#N/A,#N/A,TRUE,"PAGE006";#N/A,#N/A,TRUE,"PAGE007";#N/A,#N/A,TRUE,"PAGE008";#N/A,#N/A,TRUE,"PAGE009";#N/A,#N/A,TRUE,"PAGE010";#N/A,#N/A,TRUE,"PAGE011";#N/A,#N/A,TRUE,"PAGE012";#N/A,#N/A,TRUE,"PAGE013"}</definedName>
    <definedName name="_113K41_" hidden="1">{#N/A,#N/A,TRUE,"LOADCOVE";#N/A,#N/A,TRUE,"PAGE001";#N/A,#N/A,TRUE,"PAGE002";#N/A,#N/A,TRUE,"PAGE003";#N/A,#N/A,TRUE,"PAGE004";#N/A,#N/A,TRUE,"PAGE005";#N/A,#N/A,TRUE,"PAGE006";#N/A,#N/A,TRUE,"PAGE007";#N/A,#N/A,TRUE,"PAGE008";#N/A,#N/A,TRUE,"PAGE009";#N/A,#N/A,TRUE,"PAGE010";#N/A,#N/A,TRUE,"PAGE011";#N/A,#N/A,TRUE,"PAGE012";#N/A,#N/A,TRUE,"PAGE013"}</definedName>
    <definedName name="_113K42_" localSheetId="37" hidden="1">{#N/A,#N/A,TRUE,"LOADCOVE";#N/A,#N/A,TRUE,"PAGE001";#N/A,#N/A,TRUE,"PAGE002";#N/A,#N/A,TRUE,"PAGE003";#N/A,#N/A,TRUE,"PAGE004";#N/A,#N/A,TRUE,"PAGE005";#N/A,#N/A,TRUE,"PAGE006";#N/A,#N/A,TRUE,"PAGE007";#N/A,#N/A,TRUE,"PAGE008";#N/A,#N/A,TRUE,"PAGE009";#N/A,#N/A,TRUE,"PAGE010";#N/A,#N/A,TRUE,"PAGE011";#N/A,#N/A,TRUE,"PAGE012";#N/A,#N/A,TRUE,"PAGE013"}</definedName>
    <definedName name="_113K42_" localSheetId="21" hidden="1">{#N/A,#N/A,TRUE,"LOADCOVE";#N/A,#N/A,TRUE,"PAGE001";#N/A,#N/A,TRUE,"PAGE002";#N/A,#N/A,TRUE,"PAGE003";#N/A,#N/A,TRUE,"PAGE004";#N/A,#N/A,TRUE,"PAGE005";#N/A,#N/A,TRUE,"PAGE006";#N/A,#N/A,TRUE,"PAGE007";#N/A,#N/A,TRUE,"PAGE008";#N/A,#N/A,TRUE,"PAGE009";#N/A,#N/A,TRUE,"PAGE010";#N/A,#N/A,TRUE,"PAGE011";#N/A,#N/A,TRUE,"PAGE012";#N/A,#N/A,TRUE,"PAGE013"}</definedName>
    <definedName name="_113K42_" hidden="1">{#N/A,#N/A,TRUE,"LOADCOVE";#N/A,#N/A,TRUE,"PAGE001";#N/A,#N/A,TRUE,"PAGE002";#N/A,#N/A,TRUE,"PAGE003";#N/A,#N/A,TRUE,"PAGE004";#N/A,#N/A,TRUE,"PAGE005";#N/A,#N/A,TRUE,"PAGE006";#N/A,#N/A,TRUE,"PAGE007";#N/A,#N/A,TRUE,"PAGE008";#N/A,#N/A,TRUE,"PAGE009";#N/A,#N/A,TRUE,"PAGE010";#N/A,#N/A,TRUE,"PAGE011";#N/A,#N/A,TRUE,"PAGE012";#N/A,#N/A,TRUE,"PAGE013"}</definedName>
    <definedName name="_113Module4_B011__.LOGIN" localSheetId="37">'[56]운휴계획 (2)'!_113Module4_B011__.LOGIN</definedName>
    <definedName name="_113Module4_B011__.LOGIN" localSheetId="21">'[459]운휴계획 (2)'!_113Module4_B011__.LOGIN</definedName>
    <definedName name="_113Module4_B011__.LOGIN" localSheetId="0">'[56]운휴계획 (2)'!_113Module4_B011__.LOGIN</definedName>
    <definedName name="_113Module4_B011__.LOGIN" localSheetId="28">'[56]운휴계획 (2)'!_113Module4_B011__.LOGIN</definedName>
    <definedName name="_113Module4_B011__.LOGIN" localSheetId="12">'[459]운휴계획 (2)'!_113Module4_B011__.LOGIN</definedName>
    <definedName name="_113Module4_B011__.LOGIN" localSheetId="5">'[56]운휴계획 (2)'!_113Module4_B011__.LOGIN</definedName>
    <definedName name="_113Module4_B011__.LOGIN" localSheetId="7">'[56]운휴계획 (2)'!_113Module4_B011__.LOGIN</definedName>
    <definedName name="_113Module4_B011__.LOGIN">'[56]운휴계획 (2)'!_113Module4_B011__.LOGIN</definedName>
    <definedName name="_114FG1_" localSheetId="37" hidden="1">{#N/A,#N/A,FALSE,"단축1";#N/A,#N/A,FALSE,"단축2";#N/A,#N/A,FALSE,"단축3";#N/A,#N/A,FALSE,"장축";#N/A,#N/A,FALSE,"4WD"}</definedName>
    <definedName name="_114FG1_" localSheetId="21" hidden="1">{#N/A,#N/A,FALSE,"단축1";#N/A,#N/A,FALSE,"단축2";#N/A,#N/A,FALSE,"단축3";#N/A,#N/A,FALSE,"장축";#N/A,#N/A,FALSE,"4WD"}</definedName>
    <definedName name="_114FG1_" hidden="1">{#N/A,#N/A,FALSE,"단축1";#N/A,#N/A,FALSE,"단축2";#N/A,#N/A,FALSE,"단축3";#N/A,#N/A,FALSE,"장축";#N/A,#N/A,FALSE,"4WD"}</definedName>
    <definedName name="_114K430_" localSheetId="37" hidden="1">{#N/A,#N/A,TRUE,"LOADCOVE";#N/A,#N/A,TRUE,"PAGE001";#N/A,#N/A,TRUE,"PAGE002";#N/A,#N/A,TRUE,"PAGE003";#N/A,#N/A,TRUE,"PAGE004";#N/A,#N/A,TRUE,"PAGE005";#N/A,#N/A,TRUE,"PAGE006";#N/A,#N/A,TRUE,"PAGE007";#N/A,#N/A,TRUE,"PAGE008";#N/A,#N/A,TRUE,"PAGE009";#N/A,#N/A,TRUE,"PAGE010";#N/A,#N/A,TRUE,"PAGE011";#N/A,#N/A,TRUE,"PAGE012";#N/A,#N/A,TRUE,"PAGE013"}</definedName>
    <definedName name="_114K430_" localSheetId="21" hidden="1">{#N/A,#N/A,TRUE,"LOADCOVE";#N/A,#N/A,TRUE,"PAGE001";#N/A,#N/A,TRUE,"PAGE002";#N/A,#N/A,TRUE,"PAGE003";#N/A,#N/A,TRUE,"PAGE004";#N/A,#N/A,TRUE,"PAGE005";#N/A,#N/A,TRUE,"PAGE006";#N/A,#N/A,TRUE,"PAGE007";#N/A,#N/A,TRUE,"PAGE008";#N/A,#N/A,TRUE,"PAGE009";#N/A,#N/A,TRUE,"PAGE010";#N/A,#N/A,TRUE,"PAGE011";#N/A,#N/A,TRUE,"PAGE012";#N/A,#N/A,TRUE,"PAGE013"}</definedName>
    <definedName name="_114K430_" hidden="1">{#N/A,#N/A,TRUE,"LOADCOVE";#N/A,#N/A,TRUE,"PAGE001";#N/A,#N/A,TRUE,"PAGE002";#N/A,#N/A,TRUE,"PAGE003";#N/A,#N/A,TRUE,"PAGE004";#N/A,#N/A,TRUE,"PAGE005";#N/A,#N/A,TRUE,"PAGE006";#N/A,#N/A,TRUE,"PAGE007";#N/A,#N/A,TRUE,"PAGE008";#N/A,#N/A,TRUE,"PAGE009";#N/A,#N/A,TRUE,"PAGE010";#N/A,#N/A,TRUE,"PAGE011";#N/A,#N/A,TRUE,"PAGE012";#N/A,#N/A,TRUE,"PAGE013"}</definedName>
    <definedName name="_114Module4_B011__.LOGIN" localSheetId="37">'[56]운휴계획 (2)'!_114Module4_B011__.LOGIN</definedName>
    <definedName name="_114Module4_B011__.LOGIN" localSheetId="21">'[459]운휴계획 (2)'!_114Module4_B011__.LOGIN</definedName>
    <definedName name="_114Module4_B011__.LOGIN" localSheetId="0">'[56]운휴계획 (2)'!_114Module4_B011__.LOGIN</definedName>
    <definedName name="_114Module4_B011__.LOGIN" localSheetId="28">'[56]운휴계획 (2)'!_114Module4_B011__.LOGIN</definedName>
    <definedName name="_114Module4_B011__.LOGIN" localSheetId="12">'[459]운휴계획 (2)'!_114Module4_B011__.LOGIN</definedName>
    <definedName name="_114Module4_B011__.LOGIN" localSheetId="5">'[56]운휴계획 (2)'!_114Module4_B011__.LOGIN</definedName>
    <definedName name="_114Module4_B011__.LOGIN" localSheetId="7">'[56]운휴계획 (2)'!_114Module4_B011__.LOGIN</definedName>
    <definedName name="_114Module4_B011__.LOGIN">'[56]운휴계획 (2)'!_114Module4_B011__.LOGIN</definedName>
    <definedName name="_114Q12_" localSheetId="37" hidden="1">{#N/A,#N/A,FALSE,"단축1";#N/A,#N/A,FALSE,"단축2";#N/A,#N/A,FALSE,"단축3";#N/A,#N/A,FALSE,"장축";#N/A,#N/A,FALSE,"4WD"}</definedName>
    <definedName name="_114Q12_" localSheetId="21" hidden="1">{#N/A,#N/A,FALSE,"단축1";#N/A,#N/A,FALSE,"단축2";#N/A,#N/A,FALSE,"단축3";#N/A,#N/A,FALSE,"장축";#N/A,#N/A,FALSE,"4WD"}</definedName>
    <definedName name="_114Q12_" hidden="1">{#N/A,#N/A,FALSE,"단축1";#N/A,#N/A,FALSE,"단축2";#N/A,#N/A,FALSE,"단축3";#N/A,#N/A,FALSE,"장축";#N/A,#N/A,FALSE,"4WD"}</definedName>
    <definedName name="_115el55_" localSheetId="37" hidden="1">{#N/A,#N/A,TRUE,"목차";#N/A,#N/A,TRUE,"1.";#N/A,#N/A,TRUE,"2.";#N/A,#N/A,TRUE,"3.";#N/A,#N/A,TRUE,"4-1";#N/A,#N/A,TRUE,"-2";#N/A,#N/A,TRUE,"-3";#N/A,#N/A,TRUE,"-4";#N/A,#N/A,TRUE,"5-1";#N/A,#N/A,TRUE,"5-2";#N/A,#N/A,TRUE,"6-1";#N/A,#N/A,TRUE,"6-2";#N/A,#N/A,TRUE,"7-1";#N/A,#N/A,TRUE,"7-2";#N/A,#N/A,TRUE,"8.";#N/A,#N/A,TRUE,"9."}</definedName>
    <definedName name="_115el55_" localSheetId="21" hidden="1">{#N/A,#N/A,TRUE,"목차";#N/A,#N/A,TRUE,"1.";#N/A,#N/A,TRUE,"2.";#N/A,#N/A,TRUE,"3.";#N/A,#N/A,TRUE,"4-1";#N/A,#N/A,TRUE,"-2";#N/A,#N/A,TRUE,"-3";#N/A,#N/A,TRUE,"-4";#N/A,#N/A,TRUE,"5-1";#N/A,#N/A,TRUE,"5-2";#N/A,#N/A,TRUE,"6-1";#N/A,#N/A,TRUE,"6-2";#N/A,#N/A,TRUE,"7-1";#N/A,#N/A,TRUE,"7-2";#N/A,#N/A,TRUE,"8.";#N/A,#N/A,TRUE,"9."}</definedName>
    <definedName name="_115el55_" hidden="1">{#N/A,#N/A,TRUE,"목차";#N/A,#N/A,TRUE,"1.";#N/A,#N/A,TRUE,"2.";#N/A,#N/A,TRUE,"3.";#N/A,#N/A,TRUE,"4-1";#N/A,#N/A,TRUE,"-2";#N/A,#N/A,TRUE,"-3";#N/A,#N/A,TRUE,"-4";#N/A,#N/A,TRUE,"5-1";#N/A,#N/A,TRUE,"5-2";#N/A,#N/A,TRUE,"6-1";#N/A,#N/A,TRUE,"6-2";#N/A,#N/A,TRUE,"7-1";#N/A,#N/A,TRUE,"7-2";#N/A,#N/A,TRUE,"8.";#N/A,#N/A,TRUE,"9."}</definedName>
    <definedName name="_115K44000_" localSheetId="37" hidden="1">{#N/A,#N/A,TRUE,"LOADCOVE";#N/A,#N/A,TRUE,"PAGE001";#N/A,#N/A,TRUE,"PAGE002";#N/A,#N/A,TRUE,"PAGE003";#N/A,#N/A,TRUE,"PAGE004";#N/A,#N/A,TRUE,"PAGE005";#N/A,#N/A,TRUE,"PAGE006";#N/A,#N/A,TRUE,"PAGE007";#N/A,#N/A,TRUE,"PAGE008";#N/A,#N/A,TRUE,"PAGE009";#N/A,#N/A,TRUE,"PAGE010";#N/A,#N/A,TRUE,"PAGE011";#N/A,#N/A,TRUE,"PAGE012";#N/A,#N/A,TRUE,"PAGE013"}</definedName>
    <definedName name="_115K44000_" localSheetId="21" hidden="1">{#N/A,#N/A,TRUE,"LOADCOVE";#N/A,#N/A,TRUE,"PAGE001";#N/A,#N/A,TRUE,"PAGE002";#N/A,#N/A,TRUE,"PAGE003";#N/A,#N/A,TRUE,"PAGE004";#N/A,#N/A,TRUE,"PAGE005";#N/A,#N/A,TRUE,"PAGE006";#N/A,#N/A,TRUE,"PAGE007";#N/A,#N/A,TRUE,"PAGE008";#N/A,#N/A,TRUE,"PAGE009";#N/A,#N/A,TRUE,"PAGE010";#N/A,#N/A,TRUE,"PAGE011";#N/A,#N/A,TRUE,"PAGE012";#N/A,#N/A,TRUE,"PAGE013"}</definedName>
    <definedName name="_115K44000_" hidden="1">{#N/A,#N/A,TRUE,"LOADCOVE";#N/A,#N/A,TRUE,"PAGE001";#N/A,#N/A,TRUE,"PAGE002";#N/A,#N/A,TRUE,"PAGE003";#N/A,#N/A,TRUE,"PAGE004";#N/A,#N/A,TRUE,"PAGE005";#N/A,#N/A,TRUE,"PAGE006";#N/A,#N/A,TRUE,"PAGE007";#N/A,#N/A,TRUE,"PAGE008";#N/A,#N/A,TRUE,"PAGE009";#N/A,#N/A,TRUE,"PAGE010";#N/A,#N/A,TRUE,"PAGE011";#N/A,#N/A,TRUE,"PAGE012";#N/A,#N/A,TRUE,"PAGE013"}</definedName>
    <definedName name="_115Module4_B016__.LOGIN" localSheetId="37">'[56]운휴계획 (2)'!_115Module4_B016__.LOGIN</definedName>
    <definedName name="_115Module4_B016__.LOGIN" localSheetId="21">'[459]운휴계획 (2)'!_115Module4_B016__.LOGIN</definedName>
    <definedName name="_115Module4_B016__.LOGIN" localSheetId="0">'[56]운휴계획 (2)'!_115Module4_B016__.LOGIN</definedName>
    <definedName name="_115Module4_B016__.LOGIN" localSheetId="28">'[56]운휴계획 (2)'!_115Module4_B016__.LOGIN</definedName>
    <definedName name="_115Module4_B016__.LOGIN" localSheetId="12">'[459]운휴계획 (2)'!_115Module4_B016__.LOGIN</definedName>
    <definedName name="_115Module4_B016__.LOGIN" localSheetId="5">'[56]운휴계획 (2)'!_115Module4_B016__.LOGIN</definedName>
    <definedName name="_115Module4_B016__.LOGIN" localSheetId="7">'[56]운휴계획 (2)'!_115Module4_B016__.LOGIN</definedName>
    <definedName name="_115Module4_B016__.LOGIN">'[56]운휴계획 (2)'!_115Module4_B016__.LOGIN</definedName>
    <definedName name="_116AA46_" localSheetId="37" hidden="1">{#N/A,#N/A,TRUE,"LOADCOVE";#N/A,#N/A,TRUE,"PAGE001";#N/A,#N/A,TRUE,"PAGE002";#N/A,#N/A,TRUE,"PAGE003";#N/A,#N/A,TRUE,"PAGE004";#N/A,#N/A,TRUE,"PAGE005";#N/A,#N/A,TRUE,"PAGE006";#N/A,#N/A,TRUE,"PAGE007";#N/A,#N/A,TRUE,"PAGE008";#N/A,#N/A,TRUE,"PAGE009";#N/A,#N/A,TRUE,"PAGE010";#N/A,#N/A,TRUE,"PAGE011";#N/A,#N/A,TRUE,"PAGE012";#N/A,#N/A,TRUE,"PAGE013"}</definedName>
    <definedName name="_116AA46_" localSheetId="21" hidden="1">{#N/A,#N/A,TRUE,"LOADCOVE";#N/A,#N/A,TRUE,"PAGE001";#N/A,#N/A,TRUE,"PAGE002";#N/A,#N/A,TRUE,"PAGE003";#N/A,#N/A,TRUE,"PAGE004";#N/A,#N/A,TRUE,"PAGE005";#N/A,#N/A,TRUE,"PAGE006";#N/A,#N/A,TRUE,"PAGE007";#N/A,#N/A,TRUE,"PAGE008";#N/A,#N/A,TRUE,"PAGE009";#N/A,#N/A,TRUE,"PAGE010";#N/A,#N/A,TRUE,"PAGE011";#N/A,#N/A,TRUE,"PAGE012";#N/A,#N/A,TRUE,"PAGE013"}</definedName>
    <definedName name="_116AA46_" hidden="1">{#N/A,#N/A,TRUE,"LOADCOVE";#N/A,#N/A,TRUE,"PAGE001";#N/A,#N/A,TRUE,"PAGE002";#N/A,#N/A,TRUE,"PAGE003";#N/A,#N/A,TRUE,"PAGE004";#N/A,#N/A,TRUE,"PAGE005";#N/A,#N/A,TRUE,"PAGE006";#N/A,#N/A,TRUE,"PAGE007";#N/A,#N/A,TRUE,"PAGE008";#N/A,#N/A,TRUE,"PAGE009";#N/A,#N/A,TRUE,"PAGE010";#N/A,#N/A,TRUE,"PAGE011";#N/A,#N/A,TRUE,"PAGE012";#N/A,#N/A,TRUE,"PAGE013"}</definedName>
    <definedName name="_116K42_" localSheetId="37" hidden="1">{#N/A,#N/A,TRUE,"LOADCOVE";#N/A,#N/A,TRUE,"PAGE001";#N/A,#N/A,TRUE,"PAGE002";#N/A,#N/A,TRUE,"PAGE003";#N/A,#N/A,TRUE,"PAGE004";#N/A,#N/A,TRUE,"PAGE005";#N/A,#N/A,TRUE,"PAGE006";#N/A,#N/A,TRUE,"PAGE007";#N/A,#N/A,TRUE,"PAGE008";#N/A,#N/A,TRUE,"PAGE009";#N/A,#N/A,TRUE,"PAGE010";#N/A,#N/A,TRUE,"PAGE011";#N/A,#N/A,TRUE,"PAGE012";#N/A,#N/A,TRUE,"PAGE013"}</definedName>
    <definedName name="_116K42_" localSheetId="21" hidden="1">{#N/A,#N/A,TRUE,"LOADCOVE";#N/A,#N/A,TRUE,"PAGE001";#N/A,#N/A,TRUE,"PAGE002";#N/A,#N/A,TRUE,"PAGE003";#N/A,#N/A,TRUE,"PAGE004";#N/A,#N/A,TRUE,"PAGE005";#N/A,#N/A,TRUE,"PAGE006";#N/A,#N/A,TRUE,"PAGE007";#N/A,#N/A,TRUE,"PAGE008";#N/A,#N/A,TRUE,"PAGE009";#N/A,#N/A,TRUE,"PAGE010";#N/A,#N/A,TRUE,"PAGE011";#N/A,#N/A,TRUE,"PAGE012";#N/A,#N/A,TRUE,"PAGE013"}</definedName>
    <definedName name="_116K42_" hidden="1">{#N/A,#N/A,TRUE,"LOADCOVE";#N/A,#N/A,TRUE,"PAGE001";#N/A,#N/A,TRUE,"PAGE002";#N/A,#N/A,TRUE,"PAGE003";#N/A,#N/A,TRUE,"PAGE004";#N/A,#N/A,TRUE,"PAGE005";#N/A,#N/A,TRUE,"PAGE006";#N/A,#N/A,TRUE,"PAGE007";#N/A,#N/A,TRUE,"PAGE008";#N/A,#N/A,TRUE,"PAGE009";#N/A,#N/A,TRUE,"PAGE010";#N/A,#N/A,TRUE,"PAGE011";#N/A,#N/A,TRUE,"PAGE012";#N/A,#N/A,TRUE,"PAGE013"}</definedName>
    <definedName name="_116K420_" localSheetId="37" hidden="1">{#N/A,#N/A,TRUE,"LOADCOVE";#N/A,#N/A,TRUE,"PAGE001";#N/A,#N/A,TRUE,"PAGE002";#N/A,#N/A,TRUE,"PAGE003";#N/A,#N/A,TRUE,"PAGE004";#N/A,#N/A,TRUE,"PAGE005";#N/A,#N/A,TRUE,"PAGE006";#N/A,#N/A,TRUE,"PAGE007";#N/A,#N/A,TRUE,"PAGE008";#N/A,#N/A,TRUE,"PAGE009";#N/A,#N/A,TRUE,"PAGE010";#N/A,#N/A,TRUE,"PAGE011";#N/A,#N/A,TRUE,"PAGE012";#N/A,#N/A,TRUE,"PAGE013"}</definedName>
    <definedName name="_116K420_" localSheetId="21" hidden="1">{#N/A,#N/A,TRUE,"LOADCOVE";#N/A,#N/A,TRUE,"PAGE001";#N/A,#N/A,TRUE,"PAGE002";#N/A,#N/A,TRUE,"PAGE003";#N/A,#N/A,TRUE,"PAGE004";#N/A,#N/A,TRUE,"PAGE005";#N/A,#N/A,TRUE,"PAGE006";#N/A,#N/A,TRUE,"PAGE007";#N/A,#N/A,TRUE,"PAGE008";#N/A,#N/A,TRUE,"PAGE009";#N/A,#N/A,TRUE,"PAGE010";#N/A,#N/A,TRUE,"PAGE011";#N/A,#N/A,TRUE,"PAGE012";#N/A,#N/A,TRUE,"PAGE013"}</definedName>
    <definedName name="_116K420_" hidden="1">{#N/A,#N/A,TRUE,"LOADCOVE";#N/A,#N/A,TRUE,"PAGE001";#N/A,#N/A,TRUE,"PAGE002";#N/A,#N/A,TRUE,"PAGE003";#N/A,#N/A,TRUE,"PAGE004";#N/A,#N/A,TRUE,"PAGE005";#N/A,#N/A,TRUE,"PAGE006";#N/A,#N/A,TRUE,"PAGE007";#N/A,#N/A,TRUE,"PAGE008";#N/A,#N/A,TRUE,"PAGE009";#N/A,#N/A,TRUE,"PAGE010";#N/A,#N/A,TRUE,"PAGE011";#N/A,#N/A,TRUE,"PAGE012";#N/A,#N/A,TRUE,"PAGE013"}</definedName>
    <definedName name="_116Module4_B016__.LOGIN" localSheetId="37">'[56]운휴계획 (2)'!_116Module4_B016__.LOGIN</definedName>
    <definedName name="_116Module4_B016__.LOGIN" localSheetId="21">'[459]운휴계획 (2)'!_116Module4_B016__.LOGIN</definedName>
    <definedName name="_116Module4_B016__.LOGIN" localSheetId="0">'[56]운휴계획 (2)'!_116Module4_B016__.LOGIN</definedName>
    <definedName name="_116Module4_B016__.LOGIN" localSheetId="28">'[56]운휴계획 (2)'!_116Module4_B016__.LOGIN</definedName>
    <definedName name="_116Module4_B016__.LOGIN" localSheetId="12">'[459]운휴계획 (2)'!_116Module4_B016__.LOGIN</definedName>
    <definedName name="_116Module4_B016__.LOGIN" localSheetId="5">'[56]운휴계획 (2)'!_116Module4_B016__.LOGIN</definedName>
    <definedName name="_116Module4_B016__.LOGIN" localSheetId="7">'[56]운휴계획 (2)'!_116Module4_B016__.LOGIN</definedName>
    <definedName name="_116Module4_B016__.LOGIN">'[56]운휴계획 (2)'!_116Module4_B016__.LOGIN</definedName>
    <definedName name="_117E222_" localSheetId="37" hidden="1">{#N/A,#N/A,FALSE,"단축1";#N/A,#N/A,FALSE,"단축2";#N/A,#N/A,FALSE,"단축3";#N/A,#N/A,FALSE,"장축";#N/A,#N/A,FALSE,"4WD"}</definedName>
    <definedName name="_117E222_" localSheetId="21" hidden="1">{#N/A,#N/A,FALSE,"단축1";#N/A,#N/A,FALSE,"단축2";#N/A,#N/A,FALSE,"단축3";#N/A,#N/A,FALSE,"장축";#N/A,#N/A,FALSE,"4WD"}</definedName>
    <definedName name="_117E222_" hidden="1">{#N/A,#N/A,FALSE,"단축1";#N/A,#N/A,FALSE,"단축2";#N/A,#N/A,FALSE,"단축3";#N/A,#N/A,FALSE,"장축";#N/A,#N/A,FALSE,"4WD"}</definedName>
    <definedName name="_117el55_" localSheetId="37" hidden="1">{#N/A,#N/A,TRUE,"목차";#N/A,#N/A,TRUE,"1.";#N/A,#N/A,TRUE,"2.";#N/A,#N/A,TRUE,"3.";#N/A,#N/A,TRUE,"4-1";#N/A,#N/A,TRUE,"-2";#N/A,#N/A,TRUE,"-3";#N/A,#N/A,TRUE,"-4";#N/A,#N/A,TRUE,"5-1";#N/A,#N/A,TRUE,"5-2";#N/A,#N/A,TRUE,"6-1";#N/A,#N/A,TRUE,"6-2";#N/A,#N/A,TRUE,"7-1";#N/A,#N/A,TRUE,"7-2";#N/A,#N/A,TRUE,"8.";#N/A,#N/A,TRUE,"9."}</definedName>
    <definedName name="_117el55_" localSheetId="21" hidden="1">{#N/A,#N/A,TRUE,"목차";#N/A,#N/A,TRUE,"1.";#N/A,#N/A,TRUE,"2.";#N/A,#N/A,TRUE,"3.";#N/A,#N/A,TRUE,"4-1";#N/A,#N/A,TRUE,"-2";#N/A,#N/A,TRUE,"-3";#N/A,#N/A,TRUE,"-4";#N/A,#N/A,TRUE,"5-1";#N/A,#N/A,TRUE,"5-2";#N/A,#N/A,TRUE,"6-1";#N/A,#N/A,TRUE,"6-2";#N/A,#N/A,TRUE,"7-1";#N/A,#N/A,TRUE,"7-2";#N/A,#N/A,TRUE,"8.";#N/A,#N/A,TRUE,"9."}</definedName>
    <definedName name="_117el55_" hidden="1">{#N/A,#N/A,TRUE,"목차";#N/A,#N/A,TRUE,"1.";#N/A,#N/A,TRUE,"2.";#N/A,#N/A,TRUE,"3.";#N/A,#N/A,TRUE,"4-1";#N/A,#N/A,TRUE,"-2";#N/A,#N/A,TRUE,"-3";#N/A,#N/A,TRUE,"-4";#N/A,#N/A,TRUE,"5-1";#N/A,#N/A,TRUE,"5-2";#N/A,#N/A,TRUE,"6-1";#N/A,#N/A,TRUE,"6-2";#N/A,#N/A,TRUE,"7-1";#N/A,#N/A,TRUE,"7-2";#N/A,#N/A,TRUE,"8.";#N/A,#N/A,TRUE,"9."}</definedName>
    <definedName name="_117K4400_" localSheetId="37" hidden="1">{#N/A,#N/A,TRUE,"LOADCOVE";#N/A,#N/A,TRUE,"PAGE001";#N/A,#N/A,TRUE,"PAGE002";#N/A,#N/A,TRUE,"PAGE003";#N/A,#N/A,TRUE,"PAGE004";#N/A,#N/A,TRUE,"PAGE005";#N/A,#N/A,TRUE,"PAGE006";#N/A,#N/A,TRUE,"PAGE007";#N/A,#N/A,TRUE,"PAGE008";#N/A,#N/A,TRUE,"PAGE009";#N/A,#N/A,TRUE,"PAGE010";#N/A,#N/A,TRUE,"PAGE011";#N/A,#N/A,TRUE,"PAGE012";#N/A,#N/A,TRUE,"PAGE013"}</definedName>
    <definedName name="_117K4400_" localSheetId="21" hidden="1">{#N/A,#N/A,TRUE,"LOADCOVE";#N/A,#N/A,TRUE,"PAGE001";#N/A,#N/A,TRUE,"PAGE002";#N/A,#N/A,TRUE,"PAGE003";#N/A,#N/A,TRUE,"PAGE004";#N/A,#N/A,TRUE,"PAGE005";#N/A,#N/A,TRUE,"PAGE006";#N/A,#N/A,TRUE,"PAGE007";#N/A,#N/A,TRUE,"PAGE008";#N/A,#N/A,TRUE,"PAGE009";#N/A,#N/A,TRUE,"PAGE010";#N/A,#N/A,TRUE,"PAGE011";#N/A,#N/A,TRUE,"PAGE012";#N/A,#N/A,TRUE,"PAGE013"}</definedName>
    <definedName name="_117K4400_" hidden="1">{#N/A,#N/A,TRUE,"LOADCOVE";#N/A,#N/A,TRUE,"PAGE001";#N/A,#N/A,TRUE,"PAGE002";#N/A,#N/A,TRUE,"PAGE003";#N/A,#N/A,TRUE,"PAGE004";#N/A,#N/A,TRUE,"PAGE005";#N/A,#N/A,TRUE,"PAGE006";#N/A,#N/A,TRUE,"PAGE007";#N/A,#N/A,TRUE,"PAGE008";#N/A,#N/A,TRUE,"PAGE009";#N/A,#N/A,TRUE,"PAGE010";#N/A,#N/A,TRUE,"PAGE011";#N/A,#N/A,TRUE,"PAGE012";#N/A,#N/A,TRUE,"PAGE013"}</definedName>
    <definedName name="_117Module4_B021__.LOGIN" localSheetId="37">'[56]운휴계획 (2)'!_117Module4_B021__.LOGIN</definedName>
    <definedName name="_117Module4_B021__.LOGIN" localSheetId="21">'[459]운휴계획 (2)'!_117Module4_B021__.LOGIN</definedName>
    <definedName name="_117Module4_B021__.LOGIN" localSheetId="0">'[56]운휴계획 (2)'!_117Module4_B021__.LOGIN</definedName>
    <definedName name="_117Module4_B021__.LOGIN" localSheetId="28">'[56]운휴계획 (2)'!_117Module4_B021__.LOGIN</definedName>
    <definedName name="_117Module4_B021__.LOGIN" localSheetId="12">'[459]운휴계획 (2)'!_117Module4_B021__.LOGIN</definedName>
    <definedName name="_117Module4_B021__.LOGIN" localSheetId="5">'[56]운휴계획 (2)'!_117Module4_B021__.LOGIN</definedName>
    <definedName name="_117Module4_B021__.LOGIN" localSheetId="7">'[56]운휴계획 (2)'!_117Module4_B021__.LOGIN</definedName>
    <definedName name="_117Module4_B021__.LOGIN">'[56]운휴계획 (2)'!_117Module4_B021__.LOGIN</definedName>
    <definedName name="_117Q124_" localSheetId="37" hidden="1">{#N/A,#N/A,FALSE,"단축1";#N/A,#N/A,FALSE,"단축2";#N/A,#N/A,FALSE,"단축3";#N/A,#N/A,FALSE,"장축";#N/A,#N/A,FALSE,"4WD"}</definedName>
    <definedName name="_117Q124_" localSheetId="21" hidden="1">{#N/A,#N/A,FALSE,"단축1";#N/A,#N/A,FALSE,"단축2";#N/A,#N/A,FALSE,"단축3";#N/A,#N/A,FALSE,"장축";#N/A,#N/A,FALSE,"4WD"}</definedName>
    <definedName name="_117Q124_" hidden="1">{#N/A,#N/A,FALSE,"단축1";#N/A,#N/A,FALSE,"단축2";#N/A,#N/A,FALSE,"단축3";#N/A,#N/A,FALSE,"장축";#N/A,#N/A,FALSE,"4WD"}</definedName>
    <definedName name="_118el68_" localSheetId="37" hidden="1">{#N/A,#N/A,TRUE,"목차";#N/A,#N/A,TRUE,"1.";#N/A,#N/A,TRUE,"2.";#N/A,#N/A,TRUE,"3.";#N/A,#N/A,TRUE,"4-1";#N/A,#N/A,TRUE,"-2";#N/A,#N/A,TRUE,"-3";#N/A,#N/A,TRUE,"-4";#N/A,#N/A,TRUE,"5-1";#N/A,#N/A,TRUE,"5-2";#N/A,#N/A,TRUE,"6-1";#N/A,#N/A,TRUE,"6-2";#N/A,#N/A,TRUE,"7-1";#N/A,#N/A,TRUE,"7-2";#N/A,#N/A,TRUE,"8.";#N/A,#N/A,TRUE,"9."}</definedName>
    <definedName name="_118el68_" localSheetId="21" hidden="1">{#N/A,#N/A,TRUE,"목차";#N/A,#N/A,TRUE,"1.";#N/A,#N/A,TRUE,"2.";#N/A,#N/A,TRUE,"3.";#N/A,#N/A,TRUE,"4-1";#N/A,#N/A,TRUE,"-2";#N/A,#N/A,TRUE,"-3";#N/A,#N/A,TRUE,"-4";#N/A,#N/A,TRUE,"5-1";#N/A,#N/A,TRUE,"5-2";#N/A,#N/A,TRUE,"6-1";#N/A,#N/A,TRUE,"6-2";#N/A,#N/A,TRUE,"7-1";#N/A,#N/A,TRUE,"7-2";#N/A,#N/A,TRUE,"8.";#N/A,#N/A,TRUE,"9."}</definedName>
    <definedName name="_118el68_" hidden="1">{#N/A,#N/A,TRUE,"목차";#N/A,#N/A,TRUE,"1.";#N/A,#N/A,TRUE,"2.";#N/A,#N/A,TRUE,"3.";#N/A,#N/A,TRUE,"4-1";#N/A,#N/A,TRUE,"-2";#N/A,#N/A,TRUE,"-3";#N/A,#N/A,TRUE,"-4";#N/A,#N/A,TRUE,"5-1";#N/A,#N/A,TRUE,"5-2";#N/A,#N/A,TRUE,"6-1";#N/A,#N/A,TRUE,"6-2";#N/A,#N/A,TRUE,"7-1";#N/A,#N/A,TRUE,"7-2";#N/A,#N/A,TRUE,"8.";#N/A,#N/A,TRUE,"9."}</definedName>
    <definedName name="_118Module4_B021__.LOGIN" localSheetId="37">'[56]운휴계획 (2)'!_118Module4_B021__.LOGIN</definedName>
    <definedName name="_118Module4_B021__.LOGIN" localSheetId="21">'[459]운휴계획 (2)'!_118Module4_B021__.LOGIN</definedName>
    <definedName name="_118Module4_B021__.LOGIN" localSheetId="0">'[56]운휴계획 (2)'!_118Module4_B021__.LOGIN</definedName>
    <definedName name="_118Module4_B021__.LOGIN" localSheetId="28">'[56]운휴계획 (2)'!_118Module4_B021__.LOGIN</definedName>
    <definedName name="_118Module4_B021__.LOGIN" localSheetId="12">'[459]운휴계획 (2)'!_118Module4_B021__.LOGIN</definedName>
    <definedName name="_118Module4_B021__.LOGIN" localSheetId="5">'[56]운휴계획 (2)'!_118Module4_B021__.LOGIN</definedName>
    <definedName name="_118Module4_B021__.LOGIN" localSheetId="7">'[56]운휴계획 (2)'!_118Module4_B021__.LOGIN</definedName>
    <definedName name="_118Module4_B021__.LOGIN">'[56]운휴계획 (2)'!_118Module4_B021__.LOGIN</definedName>
    <definedName name="_119AA46_" localSheetId="37" hidden="1">{#N/A,#N/A,TRUE,"LOADCOVE";#N/A,#N/A,TRUE,"PAGE001";#N/A,#N/A,TRUE,"PAGE002";#N/A,#N/A,TRUE,"PAGE003";#N/A,#N/A,TRUE,"PAGE004";#N/A,#N/A,TRUE,"PAGE005";#N/A,#N/A,TRUE,"PAGE006";#N/A,#N/A,TRUE,"PAGE007";#N/A,#N/A,TRUE,"PAGE008";#N/A,#N/A,TRUE,"PAGE009";#N/A,#N/A,TRUE,"PAGE010";#N/A,#N/A,TRUE,"PAGE011";#N/A,#N/A,TRUE,"PAGE012";#N/A,#N/A,TRUE,"PAGE013"}</definedName>
    <definedName name="_119AA46_" localSheetId="21" hidden="1">{#N/A,#N/A,TRUE,"LOADCOVE";#N/A,#N/A,TRUE,"PAGE001";#N/A,#N/A,TRUE,"PAGE002";#N/A,#N/A,TRUE,"PAGE003";#N/A,#N/A,TRUE,"PAGE004";#N/A,#N/A,TRUE,"PAGE005";#N/A,#N/A,TRUE,"PAGE006";#N/A,#N/A,TRUE,"PAGE007";#N/A,#N/A,TRUE,"PAGE008";#N/A,#N/A,TRUE,"PAGE009";#N/A,#N/A,TRUE,"PAGE010";#N/A,#N/A,TRUE,"PAGE011";#N/A,#N/A,TRUE,"PAGE012";#N/A,#N/A,TRUE,"PAGE013"}</definedName>
    <definedName name="_119AA46_" hidden="1">{#N/A,#N/A,TRUE,"LOADCOVE";#N/A,#N/A,TRUE,"PAGE001";#N/A,#N/A,TRUE,"PAGE002";#N/A,#N/A,TRUE,"PAGE003";#N/A,#N/A,TRUE,"PAGE004";#N/A,#N/A,TRUE,"PAGE005";#N/A,#N/A,TRUE,"PAGE006";#N/A,#N/A,TRUE,"PAGE007";#N/A,#N/A,TRUE,"PAGE008";#N/A,#N/A,TRUE,"PAGE009";#N/A,#N/A,TRUE,"PAGE010";#N/A,#N/A,TRUE,"PAGE011";#N/A,#N/A,TRUE,"PAGE012";#N/A,#N/A,TRUE,"PAGE013"}</definedName>
    <definedName name="_119AK45_" localSheetId="37" hidden="1">{#N/A,#N/A,TRUE,"LOADCOVE";#N/A,#N/A,TRUE,"PAGE001";#N/A,#N/A,TRUE,"PAGE002";#N/A,#N/A,TRUE,"PAGE003";#N/A,#N/A,TRUE,"PAGE004";#N/A,#N/A,TRUE,"PAGE005";#N/A,#N/A,TRUE,"PAGE006";#N/A,#N/A,TRUE,"PAGE007";#N/A,#N/A,TRUE,"PAGE008";#N/A,#N/A,TRUE,"PAGE009";#N/A,#N/A,TRUE,"PAGE010";#N/A,#N/A,TRUE,"PAGE011";#N/A,#N/A,TRUE,"PAGE012";#N/A,#N/A,TRUE,"PAGE013"}</definedName>
    <definedName name="_119AK45_" localSheetId="21" hidden="1">{#N/A,#N/A,TRUE,"LOADCOVE";#N/A,#N/A,TRUE,"PAGE001";#N/A,#N/A,TRUE,"PAGE002";#N/A,#N/A,TRUE,"PAGE003";#N/A,#N/A,TRUE,"PAGE004";#N/A,#N/A,TRUE,"PAGE005";#N/A,#N/A,TRUE,"PAGE006";#N/A,#N/A,TRUE,"PAGE007";#N/A,#N/A,TRUE,"PAGE008";#N/A,#N/A,TRUE,"PAGE009";#N/A,#N/A,TRUE,"PAGE010";#N/A,#N/A,TRUE,"PAGE011";#N/A,#N/A,TRUE,"PAGE012";#N/A,#N/A,TRUE,"PAGE013"}</definedName>
    <definedName name="_119AK45_" hidden="1">{#N/A,#N/A,TRUE,"LOADCOVE";#N/A,#N/A,TRUE,"PAGE001";#N/A,#N/A,TRUE,"PAGE002";#N/A,#N/A,TRUE,"PAGE003";#N/A,#N/A,TRUE,"PAGE004";#N/A,#N/A,TRUE,"PAGE005";#N/A,#N/A,TRUE,"PAGE006";#N/A,#N/A,TRUE,"PAGE007";#N/A,#N/A,TRUE,"PAGE008";#N/A,#N/A,TRUE,"PAGE009";#N/A,#N/A,TRUE,"PAGE010";#N/A,#N/A,TRUE,"PAGE011";#N/A,#N/A,TRUE,"PAGE012";#N/A,#N/A,TRUE,"PAGE013"}</definedName>
    <definedName name="_119h4_" localSheetId="37" hidden="1">{"'표지'!$B$5"}</definedName>
    <definedName name="_119h4_" localSheetId="21" hidden="1">{"'표지'!$B$5"}</definedName>
    <definedName name="_119h4_" hidden="1">{"'표지'!$B$5"}</definedName>
    <definedName name="_119K420_" localSheetId="37" hidden="1">{#N/A,#N/A,TRUE,"LOADCOVE";#N/A,#N/A,TRUE,"PAGE001";#N/A,#N/A,TRUE,"PAGE002";#N/A,#N/A,TRUE,"PAGE003";#N/A,#N/A,TRUE,"PAGE004";#N/A,#N/A,TRUE,"PAGE005";#N/A,#N/A,TRUE,"PAGE006";#N/A,#N/A,TRUE,"PAGE007";#N/A,#N/A,TRUE,"PAGE008";#N/A,#N/A,TRUE,"PAGE009";#N/A,#N/A,TRUE,"PAGE010";#N/A,#N/A,TRUE,"PAGE011";#N/A,#N/A,TRUE,"PAGE012";#N/A,#N/A,TRUE,"PAGE013"}</definedName>
    <definedName name="_119K420_" localSheetId="21" hidden="1">{#N/A,#N/A,TRUE,"LOADCOVE";#N/A,#N/A,TRUE,"PAGE001";#N/A,#N/A,TRUE,"PAGE002";#N/A,#N/A,TRUE,"PAGE003";#N/A,#N/A,TRUE,"PAGE004";#N/A,#N/A,TRUE,"PAGE005";#N/A,#N/A,TRUE,"PAGE006";#N/A,#N/A,TRUE,"PAGE007";#N/A,#N/A,TRUE,"PAGE008";#N/A,#N/A,TRUE,"PAGE009";#N/A,#N/A,TRUE,"PAGE010";#N/A,#N/A,TRUE,"PAGE011";#N/A,#N/A,TRUE,"PAGE012";#N/A,#N/A,TRUE,"PAGE013"}</definedName>
    <definedName name="_119K420_" hidden="1">{#N/A,#N/A,TRUE,"LOADCOVE";#N/A,#N/A,TRUE,"PAGE001";#N/A,#N/A,TRUE,"PAGE002";#N/A,#N/A,TRUE,"PAGE003";#N/A,#N/A,TRUE,"PAGE004";#N/A,#N/A,TRUE,"PAGE005";#N/A,#N/A,TRUE,"PAGE006";#N/A,#N/A,TRUE,"PAGE007";#N/A,#N/A,TRUE,"PAGE008";#N/A,#N/A,TRUE,"PAGE009";#N/A,#N/A,TRUE,"PAGE010";#N/A,#N/A,TRUE,"PAGE011";#N/A,#N/A,TRUE,"PAGE012";#N/A,#N/A,TRUE,"PAGE013"}</definedName>
    <definedName name="_119K430_" localSheetId="37" hidden="1">{#N/A,#N/A,TRUE,"LOADCOVE";#N/A,#N/A,TRUE,"PAGE001";#N/A,#N/A,TRUE,"PAGE002";#N/A,#N/A,TRUE,"PAGE003";#N/A,#N/A,TRUE,"PAGE004";#N/A,#N/A,TRUE,"PAGE005";#N/A,#N/A,TRUE,"PAGE006";#N/A,#N/A,TRUE,"PAGE007";#N/A,#N/A,TRUE,"PAGE008";#N/A,#N/A,TRUE,"PAGE009";#N/A,#N/A,TRUE,"PAGE010";#N/A,#N/A,TRUE,"PAGE011";#N/A,#N/A,TRUE,"PAGE012";#N/A,#N/A,TRUE,"PAGE013"}</definedName>
    <definedName name="_119K430_" localSheetId="21" hidden="1">{#N/A,#N/A,TRUE,"LOADCOVE";#N/A,#N/A,TRUE,"PAGE001";#N/A,#N/A,TRUE,"PAGE002";#N/A,#N/A,TRUE,"PAGE003";#N/A,#N/A,TRUE,"PAGE004";#N/A,#N/A,TRUE,"PAGE005";#N/A,#N/A,TRUE,"PAGE006";#N/A,#N/A,TRUE,"PAGE007";#N/A,#N/A,TRUE,"PAGE008";#N/A,#N/A,TRUE,"PAGE009";#N/A,#N/A,TRUE,"PAGE010";#N/A,#N/A,TRUE,"PAGE011";#N/A,#N/A,TRUE,"PAGE012";#N/A,#N/A,TRUE,"PAGE013"}</definedName>
    <definedName name="_119K430_" hidden="1">{#N/A,#N/A,TRUE,"LOADCOVE";#N/A,#N/A,TRUE,"PAGE001";#N/A,#N/A,TRUE,"PAGE002";#N/A,#N/A,TRUE,"PAGE003";#N/A,#N/A,TRUE,"PAGE004";#N/A,#N/A,TRUE,"PAGE005";#N/A,#N/A,TRUE,"PAGE006";#N/A,#N/A,TRUE,"PAGE007";#N/A,#N/A,TRUE,"PAGE008";#N/A,#N/A,TRUE,"PAGE009";#N/A,#N/A,TRUE,"PAGE010";#N/A,#N/A,TRUE,"PAGE011";#N/A,#N/A,TRUE,"PAGE012";#N/A,#N/A,TRUE,"PAGE013"}</definedName>
    <definedName name="_119Module4_B022__.LOGIN" localSheetId="37">'[56]운휴계획 (2)'!_119Module4_B022__.LOGIN</definedName>
    <definedName name="_119Module4_B022__.LOGIN" localSheetId="21">'[459]운휴계획 (2)'!_119Module4_B022__.LOGIN</definedName>
    <definedName name="_119Module4_B022__.LOGIN" localSheetId="0">'[56]운휴계획 (2)'!_119Module4_B022__.LOGIN</definedName>
    <definedName name="_119Module4_B022__.LOGIN" localSheetId="28">'[56]운휴계획 (2)'!_119Module4_B022__.LOGIN</definedName>
    <definedName name="_119Module4_B022__.LOGIN" localSheetId="12">'[459]운휴계획 (2)'!_119Module4_B022__.LOGIN</definedName>
    <definedName name="_119Module4_B022__.LOGIN" localSheetId="5">'[56]운휴계획 (2)'!_119Module4_B022__.LOGIN</definedName>
    <definedName name="_119Module4_B022__.LOGIN" localSheetId="7">'[56]운휴계획 (2)'!_119Module4_B022__.LOGIN</definedName>
    <definedName name="_119Module4_B022__.LOGIN">'[56]운휴계획 (2)'!_119Module4_B022__.LOGIN</definedName>
    <definedName name="_11B00__21__.DATABASEUPLOAD" localSheetId="37">'[56]운휴계획 (2)'!_11B00__21__.DATABASEUPLOAD</definedName>
    <definedName name="_11B00__21__.DATABASEUPLOAD" localSheetId="21">'[459]운휴계획 (2)'!_11B00__21__.DATABASEUPLOAD</definedName>
    <definedName name="_11B00__21__.DATABASEUPLOAD" localSheetId="0">'[56]운휴계획 (2)'!_11B00__21__.DATABASEUPLOAD</definedName>
    <definedName name="_11B00__21__.DATABASEUPLOAD" localSheetId="28">'[56]운휴계획 (2)'!_11B00__21__.DATABASEUPLOAD</definedName>
    <definedName name="_11B00__21__.DATABASEUPLOAD" localSheetId="12">'[459]운휴계획 (2)'!_11B00__21__.DATABASEUPLOAD</definedName>
    <definedName name="_11B00__21__.DATABASEUPLOAD" localSheetId="5">'[56]운휴계획 (2)'!_11B00__21__.DATABASEUPLOAD</definedName>
    <definedName name="_11B00__21__.DATABASEUPLOAD" localSheetId="7">'[56]운휴계획 (2)'!_11B00__21__.DATABASEUPLOAD</definedName>
    <definedName name="_11B00__21__.DATABASEUPLOAD">'[56]운휴계획 (2)'!_11B00__21__.DATABASEUPLOAD</definedName>
    <definedName name="_11f2_" hidden="1">#REF!</definedName>
    <definedName name="_11K44444_" localSheetId="37" hidden="1">{#N/A,#N/A,TRUE,"LOADCOVE";#N/A,#N/A,TRUE,"PAGE001";#N/A,#N/A,TRUE,"PAGE002";#N/A,#N/A,TRUE,"PAGE003";#N/A,#N/A,TRUE,"PAGE004";#N/A,#N/A,TRUE,"PAGE005";#N/A,#N/A,TRUE,"PAGE006";#N/A,#N/A,TRUE,"PAGE007";#N/A,#N/A,TRUE,"PAGE008";#N/A,#N/A,TRUE,"PAGE009";#N/A,#N/A,TRUE,"PAGE010";#N/A,#N/A,TRUE,"PAGE011";#N/A,#N/A,TRUE,"PAGE012";#N/A,#N/A,TRUE,"PAGE013"}</definedName>
    <definedName name="_11K44444_" localSheetId="21" hidden="1">{#N/A,#N/A,TRUE,"LOADCOVE";#N/A,#N/A,TRUE,"PAGE001";#N/A,#N/A,TRUE,"PAGE002";#N/A,#N/A,TRUE,"PAGE003";#N/A,#N/A,TRUE,"PAGE004";#N/A,#N/A,TRUE,"PAGE005";#N/A,#N/A,TRUE,"PAGE006";#N/A,#N/A,TRUE,"PAGE007";#N/A,#N/A,TRUE,"PAGE008";#N/A,#N/A,TRUE,"PAGE009";#N/A,#N/A,TRUE,"PAGE010";#N/A,#N/A,TRUE,"PAGE011";#N/A,#N/A,TRUE,"PAGE012";#N/A,#N/A,TRUE,"PAGE013"}</definedName>
    <definedName name="_11K44444_" hidden="1">{#N/A,#N/A,TRUE,"LOADCOVE";#N/A,#N/A,TRUE,"PAGE001";#N/A,#N/A,TRUE,"PAGE002";#N/A,#N/A,TRUE,"PAGE003";#N/A,#N/A,TRUE,"PAGE004";#N/A,#N/A,TRUE,"PAGE005";#N/A,#N/A,TRUE,"PAGE006";#N/A,#N/A,TRUE,"PAGE007";#N/A,#N/A,TRUE,"PAGE008";#N/A,#N/A,TRUE,"PAGE009";#N/A,#N/A,TRUE,"PAGE010";#N/A,#N/A,TRUE,"PAGE011";#N/A,#N/A,TRUE,"PAGE012";#N/A,#N/A,TRUE,"PAGE013"}</definedName>
    <definedName name="_12____123Graph_A차트_4" localSheetId="37" hidden="1">#REF!</definedName>
    <definedName name="_12____123Graph_A차트_4" localSheetId="21" hidden="1">#REF!</definedName>
    <definedName name="_12____123Graph_A차트_4" hidden="1">#REF!</definedName>
    <definedName name="_12____123Graph_X차트_4" localSheetId="37" hidden="1">#REF!</definedName>
    <definedName name="_12____123Graph_X차트_4" localSheetId="21" hidden="1">#REF!</definedName>
    <definedName name="_12____123Graph_X차트_4" hidden="1">#REF!</definedName>
    <definedName name="_12___123Graph_BCHART_16" hidden="1">'[19]Panel Graphs'!$B$121:$I$121</definedName>
    <definedName name="_12__123Graph_ACHART_18" hidden="1">'[19]Panel Graphs'!$B$183:$I$183</definedName>
    <definedName name="_12__123Graph_ACHART_31" hidden="1">'[60]Panel Graphs'!$T$241:$AA$241</definedName>
    <definedName name="_12__123Graph_ACHART_7" hidden="1">'[62]end use'!#REF!</definedName>
    <definedName name="_12__123Graph_A차트_3" localSheetId="37" hidden="1">#REF!</definedName>
    <definedName name="_12__123Graph_A차트_3" localSheetId="21" hidden="1">#REF!</definedName>
    <definedName name="_12__123Graph_A차트_3" hidden="1">#REF!</definedName>
    <definedName name="_12__123Graph_B96F_91_A.WK3" localSheetId="37" hidden="1">#REF!</definedName>
    <definedName name="_12__123Graph_B96F_91_A.WK3" localSheetId="21" hidden="1">#REF!</definedName>
    <definedName name="_12__123Graph_B96F_91_A.WK3" hidden="1">#REF!</definedName>
    <definedName name="_12__123Graph_BCHART_16" hidden="1">'[19]Panel Graphs'!$B$121:$I$121</definedName>
    <definedName name="_12__123Graph_BCHART_31" hidden="1">'[19]Panel Graphs'!$T$242:$AA$242</definedName>
    <definedName name="_12__123Graph_CCHART_16" hidden="1">'[19]Panel Graphs'!$B$122:$I$122</definedName>
    <definedName name="_12__FDSAUDITLINK__" localSheetId="37" hidden="1">{"fdsup://directions/FAT Viewer?action=UPDATE&amp;creator=factset&amp;DYN_ARGS=TRUE&amp;DOC_NAME=FAT:FQL_AUDITING_CLIENT_TEMPLATE.FAT&amp;display_string=Audit&amp;VAR:KEY=TKFKTKLEVU&amp;VAR:QUERY=RkZfREVCVChBTk4sMCk=&amp;WINDOW=FIRST_POPUP&amp;HEIGHT=450&amp;WIDTH=450&amp;START_MAXIMIZED=FALSE&amp;VA","R:CALENDAR=US&amp;VAR:SYMBOL=AMID&amp;VAR:INDEX=0"}</definedName>
    <definedName name="_12__FDSAUDITLINK__" localSheetId="21" hidden="1">{"fdsup://directions/FAT Viewer?action=UPDATE&amp;creator=factset&amp;DYN_ARGS=TRUE&amp;DOC_NAME=FAT:FQL_AUDITING_CLIENT_TEMPLATE.FAT&amp;display_string=Audit&amp;VAR:KEY=TKFKTKLEVU&amp;VAR:QUERY=RkZfREVCVChBTk4sMCk=&amp;WINDOW=FIRST_POPUP&amp;HEIGHT=450&amp;WIDTH=450&amp;START_MAXIMIZED=FALSE&amp;VA","R:CALENDAR=US&amp;VAR:SYMBOL=AMID&amp;VAR:INDEX=0"}</definedName>
    <definedName name="_12__FDSAUDITLINK__" hidden="1">{"fdsup://directions/FAT Viewer?action=UPDATE&amp;creator=factset&amp;DYN_ARGS=TRUE&amp;DOC_NAME=FAT:FQL_AUDITING_CLIENT_TEMPLATE.FAT&amp;display_string=Audit&amp;VAR:KEY=TKFKTKLEVU&amp;VAR:QUERY=RkZfREVCVChBTk4sMCk=&amp;WINDOW=FIRST_POPUP&amp;HEIGHT=450&amp;WIDTH=450&amp;START_MAXIMIZED=FALSE&amp;VA","R:CALENDAR=US&amp;VAR:SYMBOL=AMID&amp;VAR:INDEX=0"}</definedName>
    <definedName name="_12_0_0" hidden="1">'[63]#REF'!#REF!</definedName>
    <definedName name="_12_0_0_F" hidden="1">#REF!</definedName>
    <definedName name="_12_7_0__123Graph_LB" hidden="1">[64]시산표!#REF!</definedName>
    <definedName name="_120__FDSAUDITLINK__" localSheetId="37"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localSheetId="21"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AK45_" localSheetId="37" hidden="1">{#N/A,#N/A,TRUE,"LOADCOVE";#N/A,#N/A,TRUE,"PAGE001";#N/A,#N/A,TRUE,"PAGE002";#N/A,#N/A,TRUE,"PAGE003";#N/A,#N/A,TRUE,"PAGE004";#N/A,#N/A,TRUE,"PAGE005";#N/A,#N/A,TRUE,"PAGE006";#N/A,#N/A,TRUE,"PAGE007";#N/A,#N/A,TRUE,"PAGE008";#N/A,#N/A,TRUE,"PAGE009";#N/A,#N/A,TRUE,"PAGE010";#N/A,#N/A,TRUE,"PAGE011";#N/A,#N/A,TRUE,"PAGE012";#N/A,#N/A,TRUE,"PAGE013"}</definedName>
    <definedName name="_120AK45_" localSheetId="21" hidden="1">{#N/A,#N/A,TRUE,"LOADCOVE";#N/A,#N/A,TRUE,"PAGE001";#N/A,#N/A,TRUE,"PAGE002";#N/A,#N/A,TRUE,"PAGE003";#N/A,#N/A,TRUE,"PAGE004";#N/A,#N/A,TRUE,"PAGE005";#N/A,#N/A,TRUE,"PAGE006";#N/A,#N/A,TRUE,"PAGE007";#N/A,#N/A,TRUE,"PAGE008";#N/A,#N/A,TRUE,"PAGE009";#N/A,#N/A,TRUE,"PAGE010";#N/A,#N/A,TRUE,"PAGE011";#N/A,#N/A,TRUE,"PAGE012";#N/A,#N/A,TRUE,"PAGE013"}</definedName>
    <definedName name="_120AK45_" hidden="1">{#N/A,#N/A,TRUE,"LOADCOVE";#N/A,#N/A,TRUE,"PAGE001";#N/A,#N/A,TRUE,"PAGE002";#N/A,#N/A,TRUE,"PAGE003";#N/A,#N/A,TRUE,"PAGE004";#N/A,#N/A,TRUE,"PAGE005";#N/A,#N/A,TRUE,"PAGE006";#N/A,#N/A,TRUE,"PAGE007";#N/A,#N/A,TRUE,"PAGE008";#N/A,#N/A,TRUE,"PAGE009";#N/A,#N/A,TRUE,"PAGE010";#N/A,#N/A,TRUE,"PAGE011";#N/A,#N/A,TRUE,"PAGE012";#N/A,#N/A,TRUE,"PAGE013"}</definedName>
    <definedName name="_120K41_" localSheetId="37" hidden="1">{#N/A,#N/A,TRUE,"LOADCOVE";#N/A,#N/A,TRUE,"PAGE001";#N/A,#N/A,TRUE,"PAGE002";#N/A,#N/A,TRUE,"PAGE003";#N/A,#N/A,TRUE,"PAGE004";#N/A,#N/A,TRUE,"PAGE005";#N/A,#N/A,TRUE,"PAGE006";#N/A,#N/A,TRUE,"PAGE007";#N/A,#N/A,TRUE,"PAGE008";#N/A,#N/A,TRUE,"PAGE009";#N/A,#N/A,TRUE,"PAGE010";#N/A,#N/A,TRUE,"PAGE011";#N/A,#N/A,TRUE,"PAGE012";#N/A,#N/A,TRUE,"PAGE013"}</definedName>
    <definedName name="_120K41_" localSheetId="21" hidden="1">{#N/A,#N/A,TRUE,"LOADCOVE";#N/A,#N/A,TRUE,"PAGE001";#N/A,#N/A,TRUE,"PAGE002";#N/A,#N/A,TRUE,"PAGE003";#N/A,#N/A,TRUE,"PAGE004";#N/A,#N/A,TRUE,"PAGE005";#N/A,#N/A,TRUE,"PAGE006";#N/A,#N/A,TRUE,"PAGE007";#N/A,#N/A,TRUE,"PAGE008";#N/A,#N/A,TRUE,"PAGE009";#N/A,#N/A,TRUE,"PAGE010";#N/A,#N/A,TRUE,"PAGE011";#N/A,#N/A,TRUE,"PAGE012";#N/A,#N/A,TRUE,"PAGE013"}</definedName>
    <definedName name="_120K41_" hidden="1">{#N/A,#N/A,TRUE,"LOADCOVE";#N/A,#N/A,TRUE,"PAGE001";#N/A,#N/A,TRUE,"PAGE002";#N/A,#N/A,TRUE,"PAGE003";#N/A,#N/A,TRUE,"PAGE004";#N/A,#N/A,TRUE,"PAGE005";#N/A,#N/A,TRUE,"PAGE006";#N/A,#N/A,TRUE,"PAGE007";#N/A,#N/A,TRUE,"PAGE008";#N/A,#N/A,TRUE,"PAGE009";#N/A,#N/A,TRUE,"PAGE010";#N/A,#N/A,TRUE,"PAGE011";#N/A,#N/A,TRUE,"PAGE012";#N/A,#N/A,TRUE,"PAGE013"}</definedName>
    <definedName name="_120K44_" localSheetId="37" hidden="1">{#N/A,#N/A,TRUE,"LOADCOVE";#N/A,#N/A,TRUE,"PAGE001";#N/A,#N/A,TRUE,"PAGE002";#N/A,#N/A,TRUE,"PAGE003";#N/A,#N/A,TRUE,"PAGE004";#N/A,#N/A,TRUE,"PAGE005";#N/A,#N/A,TRUE,"PAGE006";#N/A,#N/A,TRUE,"PAGE007";#N/A,#N/A,TRUE,"PAGE008";#N/A,#N/A,TRUE,"PAGE009";#N/A,#N/A,TRUE,"PAGE010";#N/A,#N/A,TRUE,"PAGE011";#N/A,#N/A,TRUE,"PAGE012";#N/A,#N/A,TRUE,"PAGE013"}</definedName>
    <definedName name="_120K44_" localSheetId="21" hidden="1">{#N/A,#N/A,TRUE,"LOADCOVE";#N/A,#N/A,TRUE,"PAGE001";#N/A,#N/A,TRUE,"PAGE002";#N/A,#N/A,TRUE,"PAGE003";#N/A,#N/A,TRUE,"PAGE004";#N/A,#N/A,TRUE,"PAGE005";#N/A,#N/A,TRUE,"PAGE006";#N/A,#N/A,TRUE,"PAGE007";#N/A,#N/A,TRUE,"PAGE008";#N/A,#N/A,TRUE,"PAGE009";#N/A,#N/A,TRUE,"PAGE010";#N/A,#N/A,TRUE,"PAGE011";#N/A,#N/A,TRUE,"PAGE012";#N/A,#N/A,TRUE,"PAGE013"}</definedName>
    <definedName name="_120K44_" hidden="1">{#N/A,#N/A,TRUE,"LOADCOVE";#N/A,#N/A,TRUE,"PAGE001";#N/A,#N/A,TRUE,"PAGE002";#N/A,#N/A,TRUE,"PAGE003";#N/A,#N/A,TRUE,"PAGE004";#N/A,#N/A,TRUE,"PAGE005";#N/A,#N/A,TRUE,"PAGE006";#N/A,#N/A,TRUE,"PAGE007";#N/A,#N/A,TRUE,"PAGE008";#N/A,#N/A,TRUE,"PAGE009";#N/A,#N/A,TRUE,"PAGE010";#N/A,#N/A,TRUE,"PAGE011";#N/A,#N/A,TRUE,"PAGE012";#N/A,#N/A,TRUE,"PAGE013"}</definedName>
    <definedName name="_120K44444_" localSheetId="37" hidden="1">{#N/A,#N/A,TRUE,"LOADCOVE";#N/A,#N/A,TRUE,"PAGE001";#N/A,#N/A,TRUE,"PAGE002";#N/A,#N/A,TRUE,"PAGE003";#N/A,#N/A,TRUE,"PAGE004";#N/A,#N/A,TRUE,"PAGE005";#N/A,#N/A,TRUE,"PAGE006";#N/A,#N/A,TRUE,"PAGE007";#N/A,#N/A,TRUE,"PAGE008";#N/A,#N/A,TRUE,"PAGE009";#N/A,#N/A,TRUE,"PAGE010";#N/A,#N/A,TRUE,"PAGE011";#N/A,#N/A,TRUE,"PAGE012";#N/A,#N/A,TRUE,"PAGE013"}</definedName>
    <definedName name="_120K44444_" localSheetId="21" hidden="1">{#N/A,#N/A,TRUE,"LOADCOVE";#N/A,#N/A,TRUE,"PAGE001";#N/A,#N/A,TRUE,"PAGE002";#N/A,#N/A,TRUE,"PAGE003";#N/A,#N/A,TRUE,"PAGE004";#N/A,#N/A,TRUE,"PAGE005";#N/A,#N/A,TRUE,"PAGE006";#N/A,#N/A,TRUE,"PAGE007";#N/A,#N/A,TRUE,"PAGE008";#N/A,#N/A,TRUE,"PAGE009";#N/A,#N/A,TRUE,"PAGE010";#N/A,#N/A,TRUE,"PAGE011";#N/A,#N/A,TRUE,"PAGE012";#N/A,#N/A,TRUE,"PAGE013"}</definedName>
    <definedName name="_120K44444_" hidden="1">{#N/A,#N/A,TRUE,"LOADCOVE";#N/A,#N/A,TRUE,"PAGE001";#N/A,#N/A,TRUE,"PAGE002";#N/A,#N/A,TRUE,"PAGE003";#N/A,#N/A,TRUE,"PAGE004";#N/A,#N/A,TRUE,"PAGE005";#N/A,#N/A,TRUE,"PAGE006";#N/A,#N/A,TRUE,"PAGE007";#N/A,#N/A,TRUE,"PAGE008";#N/A,#N/A,TRUE,"PAGE009";#N/A,#N/A,TRUE,"PAGE010";#N/A,#N/A,TRUE,"PAGE011";#N/A,#N/A,TRUE,"PAGE012";#N/A,#N/A,TRUE,"PAGE013"}</definedName>
    <definedName name="_120Module4_B022__.LOGIN" localSheetId="37">'[56]운휴계획 (2)'!_120Module4_B022__.LOGIN</definedName>
    <definedName name="_120Module4_B022__.LOGIN" localSheetId="21">'[459]운휴계획 (2)'!_120Module4_B022__.LOGIN</definedName>
    <definedName name="_120Module4_B022__.LOGIN" localSheetId="0">'[56]운휴계획 (2)'!_120Module4_B022__.LOGIN</definedName>
    <definedName name="_120Module4_B022__.LOGIN" localSheetId="28">'[56]운휴계획 (2)'!_120Module4_B022__.LOGIN</definedName>
    <definedName name="_120Module4_B022__.LOGIN" localSheetId="12">'[459]운휴계획 (2)'!_120Module4_B022__.LOGIN</definedName>
    <definedName name="_120Module4_B022__.LOGIN" localSheetId="5">'[56]운휴계획 (2)'!_120Module4_B022__.LOGIN</definedName>
    <definedName name="_120Module4_B022__.LOGIN" localSheetId="7">'[56]운휴계획 (2)'!_120Module4_B022__.LOGIN</definedName>
    <definedName name="_120Module4_B022__.LOGIN">'[56]운휴계획 (2)'!_120Module4_B022__.LOGIN</definedName>
    <definedName name="_120Q21_" localSheetId="37" hidden="1">{#N/A,#N/A,FALSE,"단축1";#N/A,#N/A,FALSE,"단축2";#N/A,#N/A,FALSE,"단축3";#N/A,#N/A,FALSE,"장축";#N/A,#N/A,FALSE,"4WD"}</definedName>
    <definedName name="_120Q21_" localSheetId="21" hidden="1">{#N/A,#N/A,FALSE,"단축1";#N/A,#N/A,FALSE,"단축2";#N/A,#N/A,FALSE,"단축3";#N/A,#N/A,FALSE,"장축";#N/A,#N/A,FALSE,"4WD"}</definedName>
    <definedName name="_120Q21_" hidden="1">{#N/A,#N/A,FALSE,"단축1";#N/A,#N/A,FALSE,"단축2";#N/A,#N/A,FALSE,"단축3";#N/A,#N/A,FALSE,"장축";#N/A,#N/A,FALSE,"4WD"}</definedName>
    <definedName name="_1219AS6_" localSheetId="37" hidden="1">{#N/A,#N/A,FALSE,"Australien";#N/A,#N/A,FALSE,"Birmingham";#N/A,#N/A,FALSE,"Brasilien";#N/A,#N/A,FALSE,"Prag";#N/A,#N/A,FALSE,"Spanien";#N/A,#N/A,FALSE,"Malaysia ( Com)";#N/A,#N/A,FALSE,"Malaysia (Instr)"}</definedName>
    <definedName name="_1219AS6_" localSheetId="21" hidden="1">{#N/A,#N/A,FALSE,"Australien";#N/A,#N/A,FALSE,"Birmingham";#N/A,#N/A,FALSE,"Brasilien";#N/A,#N/A,FALSE,"Prag";#N/A,#N/A,FALSE,"Spanien";#N/A,#N/A,FALSE,"Malaysia ( Com)";#N/A,#N/A,FALSE,"Malaysia (Instr)"}</definedName>
    <definedName name="_1219AS6_" hidden="1">{#N/A,#N/A,FALSE,"Australien";#N/A,#N/A,FALSE,"Birmingham";#N/A,#N/A,FALSE,"Brasilien";#N/A,#N/A,FALSE,"Prag";#N/A,#N/A,FALSE,"Spanien";#N/A,#N/A,FALSE,"Malaysia ( Com)";#N/A,#N/A,FALSE,"Malaysia (Instr)"}</definedName>
    <definedName name="_121F12_" localSheetId="37" hidden="1">{#N/A,#N/A,FALSE,"단축1";#N/A,#N/A,FALSE,"단축2";#N/A,#N/A,FALSE,"단축3";#N/A,#N/A,FALSE,"장축";#N/A,#N/A,FALSE,"4WD"}</definedName>
    <definedName name="_121F12_" localSheetId="21" hidden="1">{#N/A,#N/A,FALSE,"단축1";#N/A,#N/A,FALSE,"단축2";#N/A,#N/A,FALSE,"단축3";#N/A,#N/A,FALSE,"장축";#N/A,#N/A,FALSE,"4WD"}</definedName>
    <definedName name="_121F12_" hidden="1">{#N/A,#N/A,FALSE,"단축1";#N/A,#N/A,FALSE,"단축2";#N/A,#N/A,FALSE,"단축3";#N/A,#N/A,FALSE,"장축";#N/A,#N/A,FALSE,"4WD"}</definedName>
    <definedName name="_121K41_" localSheetId="37" hidden="1">{#N/A,#N/A,TRUE,"LOADCOVE";#N/A,#N/A,TRUE,"PAGE001";#N/A,#N/A,TRUE,"PAGE002";#N/A,#N/A,TRUE,"PAGE003";#N/A,#N/A,TRUE,"PAGE004";#N/A,#N/A,TRUE,"PAGE005";#N/A,#N/A,TRUE,"PAGE006";#N/A,#N/A,TRUE,"PAGE007";#N/A,#N/A,TRUE,"PAGE008";#N/A,#N/A,TRUE,"PAGE009";#N/A,#N/A,TRUE,"PAGE010";#N/A,#N/A,TRUE,"PAGE011";#N/A,#N/A,TRUE,"PAGE012";#N/A,#N/A,TRUE,"PAGE013"}</definedName>
    <definedName name="_121K41_" localSheetId="21" hidden="1">{#N/A,#N/A,TRUE,"LOADCOVE";#N/A,#N/A,TRUE,"PAGE001";#N/A,#N/A,TRUE,"PAGE002";#N/A,#N/A,TRUE,"PAGE003";#N/A,#N/A,TRUE,"PAGE004";#N/A,#N/A,TRUE,"PAGE005";#N/A,#N/A,TRUE,"PAGE006";#N/A,#N/A,TRUE,"PAGE007";#N/A,#N/A,TRUE,"PAGE008";#N/A,#N/A,TRUE,"PAGE009";#N/A,#N/A,TRUE,"PAGE010";#N/A,#N/A,TRUE,"PAGE011";#N/A,#N/A,TRUE,"PAGE012";#N/A,#N/A,TRUE,"PAGE013"}</definedName>
    <definedName name="_121K41_" hidden="1">{#N/A,#N/A,TRUE,"LOADCOVE";#N/A,#N/A,TRUE,"PAGE001";#N/A,#N/A,TRUE,"PAGE002";#N/A,#N/A,TRUE,"PAGE003";#N/A,#N/A,TRUE,"PAGE004";#N/A,#N/A,TRUE,"PAGE005";#N/A,#N/A,TRUE,"PAGE006";#N/A,#N/A,TRUE,"PAGE007";#N/A,#N/A,TRUE,"PAGE008";#N/A,#N/A,TRUE,"PAGE009";#N/A,#N/A,TRUE,"PAGE010";#N/A,#N/A,TRUE,"PAGE011";#N/A,#N/A,TRUE,"PAGE012";#N/A,#N/A,TRUE,"PAGE013"}</definedName>
    <definedName name="_121Module4_B038__.LOGIN" localSheetId="37">'[56]운휴계획 (2)'!_121Module4_B038__.LOGIN</definedName>
    <definedName name="_121Module4_B038__.LOGIN" localSheetId="21">'[459]운휴계획 (2)'!_121Module4_B038__.LOGIN</definedName>
    <definedName name="_121Module4_B038__.LOGIN" localSheetId="0">'[56]운휴계획 (2)'!_121Module4_B038__.LOGIN</definedName>
    <definedName name="_121Module4_B038__.LOGIN" localSheetId="28">'[56]운휴계획 (2)'!_121Module4_B038__.LOGIN</definedName>
    <definedName name="_121Module4_B038__.LOGIN" localSheetId="12">'[459]운휴계획 (2)'!_121Module4_B038__.LOGIN</definedName>
    <definedName name="_121Module4_B038__.LOGIN" localSheetId="5">'[56]운휴계획 (2)'!_121Module4_B038__.LOGIN</definedName>
    <definedName name="_121Module4_B038__.LOGIN" localSheetId="7">'[56]운휴계획 (2)'!_121Module4_B038__.LOGIN</definedName>
    <definedName name="_121Module4_B038__.LOGIN">'[56]운휴계획 (2)'!_121Module4_B038__.LOGIN</definedName>
    <definedName name="_122K42_" localSheetId="37" hidden="1">{#N/A,#N/A,TRUE,"LOADCOVE";#N/A,#N/A,TRUE,"PAGE001";#N/A,#N/A,TRUE,"PAGE002";#N/A,#N/A,TRUE,"PAGE003";#N/A,#N/A,TRUE,"PAGE004";#N/A,#N/A,TRUE,"PAGE005";#N/A,#N/A,TRUE,"PAGE006";#N/A,#N/A,TRUE,"PAGE007";#N/A,#N/A,TRUE,"PAGE008";#N/A,#N/A,TRUE,"PAGE009";#N/A,#N/A,TRUE,"PAGE010";#N/A,#N/A,TRUE,"PAGE011";#N/A,#N/A,TRUE,"PAGE012";#N/A,#N/A,TRUE,"PAGE013"}</definedName>
    <definedName name="_122K42_" localSheetId="21" hidden="1">{#N/A,#N/A,TRUE,"LOADCOVE";#N/A,#N/A,TRUE,"PAGE001";#N/A,#N/A,TRUE,"PAGE002";#N/A,#N/A,TRUE,"PAGE003";#N/A,#N/A,TRUE,"PAGE004";#N/A,#N/A,TRUE,"PAGE005";#N/A,#N/A,TRUE,"PAGE006";#N/A,#N/A,TRUE,"PAGE007";#N/A,#N/A,TRUE,"PAGE008";#N/A,#N/A,TRUE,"PAGE009";#N/A,#N/A,TRUE,"PAGE010";#N/A,#N/A,TRUE,"PAGE011";#N/A,#N/A,TRUE,"PAGE012";#N/A,#N/A,TRUE,"PAGE013"}</definedName>
    <definedName name="_122K42_" hidden="1">{#N/A,#N/A,TRUE,"LOADCOVE";#N/A,#N/A,TRUE,"PAGE001";#N/A,#N/A,TRUE,"PAGE002";#N/A,#N/A,TRUE,"PAGE003";#N/A,#N/A,TRUE,"PAGE004";#N/A,#N/A,TRUE,"PAGE005";#N/A,#N/A,TRUE,"PAGE006";#N/A,#N/A,TRUE,"PAGE007";#N/A,#N/A,TRUE,"PAGE008";#N/A,#N/A,TRUE,"PAGE009";#N/A,#N/A,TRUE,"PAGE010";#N/A,#N/A,TRUE,"PAGE011";#N/A,#N/A,TRUE,"PAGE012";#N/A,#N/A,TRUE,"PAGE013"}</definedName>
    <definedName name="_122K430_" localSheetId="37" hidden="1">{#N/A,#N/A,TRUE,"LOADCOVE";#N/A,#N/A,TRUE,"PAGE001";#N/A,#N/A,TRUE,"PAGE002";#N/A,#N/A,TRUE,"PAGE003";#N/A,#N/A,TRUE,"PAGE004";#N/A,#N/A,TRUE,"PAGE005";#N/A,#N/A,TRUE,"PAGE006";#N/A,#N/A,TRUE,"PAGE007";#N/A,#N/A,TRUE,"PAGE008";#N/A,#N/A,TRUE,"PAGE009";#N/A,#N/A,TRUE,"PAGE010";#N/A,#N/A,TRUE,"PAGE011";#N/A,#N/A,TRUE,"PAGE012";#N/A,#N/A,TRUE,"PAGE013"}</definedName>
    <definedName name="_122K430_" localSheetId="21" hidden="1">{#N/A,#N/A,TRUE,"LOADCOVE";#N/A,#N/A,TRUE,"PAGE001";#N/A,#N/A,TRUE,"PAGE002";#N/A,#N/A,TRUE,"PAGE003";#N/A,#N/A,TRUE,"PAGE004";#N/A,#N/A,TRUE,"PAGE005";#N/A,#N/A,TRUE,"PAGE006";#N/A,#N/A,TRUE,"PAGE007";#N/A,#N/A,TRUE,"PAGE008";#N/A,#N/A,TRUE,"PAGE009";#N/A,#N/A,TRUE,"PAGE010";#N/A,#N/A,TRUE,"PAGE011";#N/A,#N/A,TRUE,"PAGE012";#N/A,#N/A,TRUE,"PAGE013"}</definedName>
    <definedName name="_122K430_" hidden="1">{#N/A,#N/A,TRUE,"LOADCOVE";#N/A,#N/A,TRUE,"PAGE001";#N/A,#N/A,TRUE,"PAGE002";#N/A,#N/A,TRUE,"PAGE003";#N/A,#N/A,TRUE,"PAGE004";#N/A,#N/A,TRUE,"PAGE005";#N/A,#N/A,TRUE,"PAGE006";#N/A,#N/A,TRUE,"PAGE007";#N/A,#N/A,TRUE,"PAGE008";#N/A,#N/A,TRUE,"PAGE009";#N/A,#N/A,TRUE,"PAGE010";#N/A,#N/A,TRUE,"PAGE011";#N/A,#N/A,TRUE,"PAGE012";#N/A,#N/A,TRUE,"PAGE013"}</definedName>
    <definedName name="_122K44_" localSheetId="37" hidden="1">{#N/A,#N/A,TRUE,"LOADCOVE";#N/A,#N/A,TRUE,"PAGE001";#N/A,#N/A,TRUE,"PAGE002";#N/A,#N/A,TRUE,"PAGE003";#N/A,#N/A,TRUE,"PAGE004";#N/A,#N/A,TRUE,"PAGE005";#N/A,#N/A,TRUE,"PAGE006";#N/A,#N/A,TRUE,"PAGE007";#N/A,#N/A,TRUE,"PAGE008";#N/A,#N/A,TRUE,"PAGE009";#N/A,#N/A,TRUE,"PAGE010";#N/A,#N/A,TRUE,"PAGE011";#N/A,#N/A,TRUE,"PAGE012";#N/A,#N/A,TRUE,"PAGE013"}</definedName>
    <definedName name="_122K44_" localSheetId="21" hidden="1">{#N/A,#N/A,TRUE,"LOADCOVE";#N/A,#N/A,TRUE,"PAGE001";#N/A,#N/A,TRUE,"PAGE002";#N/A,#N/A,TRUE,"PAGE003";#N/A,#N/A,TRUE,"PAGE004";#N/A,#N/A,TRUE,"PAGE005";#N/A,#N/A,TRUE,"PAGE006";#N/A,#N/A,TRUE,"PAGE007";#N/A,#N/A,TRUE,"PAGE008";#N/A,#N/A,TRUE,"PAGE009";#N/A,#N/A,TRUE,"PAGE010";#N/A,#N/A,TRUE,"PAGE011";#N/A,#N/A,TRUE,"PAGE012";#N/A,#N/A,TRUE,"PAGE013"}</definedName>
    <definedName name="_122K44_" hidden="1">{#N/A,#N/A,TRUE,"LOADCOVE";#N/A,#N/A,TRUE,"PAGE001";#N/A,#N/A,TRUE,"PAGE002";#N/A,#N/A,TRUE,"PAGE003";#N/A,#N/A,TRUE,"PAGE004";#N/A,#N/A,TRUE,"PAGE005";#N/A,#N/A,TRUE,"PAGE006";#N/A,#N/A,TRUE,"PAGE007";#N/A,#N/A,TRUE,"PAGE008";#N/A,#N/A,TRUE,"PAGE009";#N/A,#N/A,TRUE,"PAGE010";#N/A,#N/A,TRUE,"PAGE011";#N/A,#N/A,TRUE,"PAGE012";#N/A,#N/A,TRUE,"PAGE013"}</definedName>
    <definedName name="_122Module4_B038__.LOGIN" localSheetId="37">'[56]운휴계획 (2)'!_122Module4_B038__.LOGIN</definedName>
    <definedName name="_122Module4_B038__.LOGIN" localSheetId="21">'[459]운휴계획 (2)'!_122Module4_B038__.LOGIN</definedName>
    <definedName name="_122Module4_B038__.LOGIN" localSheetId="0">'[56]운휴계획 (2)'!_122Module4_B038__.LOGIN</definedName>
    <definedName name="_122Module4_B038__.LOGIN" localSheetId="28">'[56]운휴계획 (2)'!_122Module4_B038__.LOGIN</definedName>
    <definedName name="_122Module4_B038__.LOGIN" localSheetId="12">'[459]운휴계획 (2)'!_122Module4_B038__.LOGIN</definedName>
    <definedName name="_122Module4_B038__.LOGIN" localSheetId="5">'[56]운휴계획 (2)'!_122Module4_B038__.LOGIN</definedName>
    <definedName name="_122Module4_B038__.LOGIN" localSheetId="7">'[56]운휴계획 (2)'!_122Module4_B038__.LOGIN</definedName>
    <definedName name="_122Module4_B038__.LOGIN">'[56]운휴계획 (2)'!_122Module4_B038__.LOGIN</definedName>
    <definedName name="_123" localSheetId="37" hidden="1">#REF!</definedName>
    <definedName name="_123" localSheetId="21" hidden="1">#REF!</definedName>
    <definedName name="_123" hidden="1">#REF!</definedName>
    <definedName name="_123D12_" localSheetId="37" hidden="1">{#N/A,#N/A,FALSE,"단축1";#N/A,#N/A,FALSE,"단축2";#N/A,#N/A,FALSE,"단축3";#N/A,#N/A,FALSE,"장축";#N/A,#N/A,FALSE,"4WD"}</definedName>
    <definedName name="_123D12_" localSheetId="21" hidden="1">{#N/A,#N/A,FALSE,"단축1";#N/A,#N/A,FALSE,"단축2";#N/A,#N/A,FALSE,"단축3";#N/A,#N/A,FALSE,"장축";#N/A,#N/A,FALSE,"4WD"}</definedName>
    <definedName name="_123D12_" hidden="1">{#N/A,#N/A,FALSE,"단축1";#N/A,#N/A,FALSE,"단축2";#N/A,#N/A,FALSE,"단축3";#N/A,#N/A,FALSE,"장축";#N/A,#N/A,FALSE,"4WD"}</definedName>
    <definedName name="_123GRAPH_LBL_B1" localSheetId="37" hidden="1">[35]시산표!#REF!</definedName>
    <definedName name="_123GRAPH_LBL_B1" localSheetId="21" hidden="1">[35]시산표!#REF!</definedName>
    <definedName name="_123GRAPH_LBL_B1" hidden="1">[36]시산표!#REF!</definedName>
    <definedName name="_123K42_" localSheetId="37" hidden="1">{#N/A,#N/A,TRUE,"LOADCOVE";#N/A,#N/A,TRUE,"PAGE001";#N/A,#N/A,TRUE,"PAGE002";#N/A,#N/A,TRUE,"PAGE003";#N/A,#N/A,TRUE,"PAGE004";#N/A,#N/A,TRUE,"PAGE005";#N/A,#N/A,TRUE,"PAGE006";#N/A,#N/A,TRUE,"PAGE007";#N/A,#N/A,TRUE,"PAGE008";#N/A,#N/A,TRUE,"PAGE009";#N/A,#N/A,TRUE,"PAGE010";#N/A,#N/A,TRUE,"PAGE011";#N/A,#N/A,TRUE,"PAGE012";#N/A,#N/A,TRUE,"PAGE013"}</definedName>
    <definedName name="_123K42_" localSheetId="21" hidden="1">{#N/A,#N/A,TRUE,"LOADCOVE";#N/A,#N/A,TRUE,"PAGE001";#N/A,#N/A,TRUE,"PAGE002";#N/A,#N/A,TRUE,"PAGE003";#N/A,#N/A,TRUE,"PAGE004";#N/A,#N/A,TRUE,"PAGE005";#N/A,#N/A,TRUE,"PAGE006";#N/A,#N/A,TRUE,"PAGE007";#N/A,#N/A,TRUE,"PAGE008";#N/A,#N/A,TRUE,"PAGE009";#N/A,#N/A,TRUE,"PAGE010";#N/A,#N/A,TRUE,"PAGE011";#N/A,#N/A,TRUE,"PAGE012";#N/A,#N/A,TRUE,"PAGE013"}</definedName>
    <definedName name="_123K42_" hidden="1">{#N/A,#N/A,TRUE,"LOADCOVE";#N/A,#N/A,TRUE,"PAGE001";#N/A,#N/A,TRUE,"PAGE002";#N/A,#N/A,TRUE,"PAGE003";#N/A,#N/A,TRUE,"PAGE004";#N/A,#N/A,TRUE,"PAGE005";#N/A,#N/A,TRUE,"PAGE006";#N/A,#N/A,TRUE,"PAGE007";#N/A,#N/A,TRUE,"PAGE008";#N/A,#N/A,TRUE,"PAGE009";#N/A,#N/A,TRUE,"PAGE010";#N/A,#N/A,TRUE,"PAGE011";#N/A,#N/A,TRUE,"PAGE012";#N/A,#N/A,TRUE,"PAGE013"}</definedName>
    <definedName name="_123K420_" localSheetId="37" hidden="1">{#N/A,#N/A,TRUE,"LOADCOVE";#N/A,#N/A,TRUE,"PAGE001";#N/A,#N/A,TRUE,"PAGE002";#N/A,#N/A,TRUE,"PAGE003";#N/A,#N/A,TRUE,"PAGE004";#N/A,#N/A,TRUE,"PAGE005";#N/A,#N/A,TRUE,"PAGE006";#N/A,#N/A,TRUE,"PAGE007";#N/A,#N/A,TRUE,"PAGE008";#N/A,#N/A,TRUE,"PAGE009";#N/A,#N/A,TRUE,"PAGE010";#N/A,#N/A,TRUE,"PAGE011";#N/A,#N/A,TRUE,"PAGE012";#N/A,#N/A,TRUE,"PAGE013"}</definedName>
    <definedName name="_123K420_" localSheetId="21" hidden="1">{#N/A,#N/A,TRUE,"LOADCOVE";#N/A,#N/A,TRUE,"PAGE001";#N/A,#N/A,TRUE,"PAGE002";#N/A,#N/A,TRUE,"PAGE003";#N/A,#N/A,TRUE,"PAGE004";#N/A,#N/A,TRUE,"PAGE005";#N/A,#N/A,TRUE,"PAGE006";#N/A,#N/A,TRUE,"PAGE007";#N/A,#N/A,TRUE,"PAGE008";#N/A,#N/A,TRUE,"PAGE009";#N/A,#N/A,TRUE,"PAGE010";#N/A,#N/A,TRUE,"PAGE011";#N/A,#N/A,TRUE,"PAGE012";#N/A,#N/A,TRUE,"PAGE013"}</definedName>
    <definedName name="_123K420_" hidden="1">{#N/A,#N/A,TRUE,"LOADCOVE";#N/A,#N/A,TRUE,"PAGE001";#N/A,#N/A,TRUE,"PAGE002";#N/A,#N/A,TRUE,"PAGE003";#N/A,#N/A,TRUE,"PAGE004";#N/A,#N/A,TRUE,"PAGE005";#N/A,#N/A,TRUE,"PAGE006";#N/A,#N/A,TRUE,"PAGE007";#N/A,#N/A,TRUE,"PAGE008";#N/A,#N/A,TRUE,"PAGE009";#N/A,#N/A,TRUE,"PAGE010";#N/A,#N/A,TRUE,"PAGE011";#N/A,#N/A,TRUE,"PAGE012";#N/A,#N/A,TRUE,"PAGE013"}</definedName>
    <definedName name="_123Module4_B040__.LOGIN" localSheetId="37">'[56]운휴계획 (2)'!_123Module4_B040__.LOGIN</definedName>
    <definedName name="_123Module4_B040__.LOGIN" localSheetId="21">'[459]운휴계획 (2)'!_123Module4_B040__.LOGIN</definedName>
    <definedName name="_123Module4_B040__.LOGIN" localSheetId="0">'[56]운휴계획 (2)'!_123Module4_B040__.LOGIN</definedName>
    <definedName name="_123Module4_B040__.LOGIN" localSheetId="28">'[56]운휴계획 (2)'!_123Module4_B040__.LOGIN</definedName>
    <definedName name="_123Module4_B040__.LOGIN" localSheetId="12">'[459]운휴계획 (2)'!_123Module4_B040__.LOGIN</definedName>
    <definedName name="_123Module4_B040__.LOGIN" localSheetId="5">'[56]운휴계획 (2)'!_123Module4_B040__.LOGIN</definedName>
    <definedName name="_123Module4_B040__.LOGIN" localSheetId="7">'[56]운휴계획 (2)'!_123Module4_B040__.LOGIN</definedName>
    <definedName name="_123Module4_B040__.LOGIN">'[56]운휴계획 (2)'!_123Module4_B040__.LOGIN</definedName>
    <definedName name="_123Q32_" localSheetId="37" hidden="1">{#N/A,#N/A,FALSE,"단축1";#N/A,#N/A,FALSE,"단축2";#N/A,#N/A,FALSE,"단축3";#N/A,#N/A,FALSE,"장축";#N/A,#N/A,FALSE,"4WD"}</definedName>
    <definedName name="_123Q32_" localSheetId="21" hidden="1">{#N/A,#N/A,FALSE,"단축1";#N/A,#N/A,FALSE,"단축2";#N/A,#N/A,FALSE,"단축3";#N/A,#N/A,FALSE,"장축";#N/A,#N/A,FALSE,"4WD"}</definedName>
    <definedName name="_123Q32_" hidden="1">{#N/A,#N/A,FALSE,"단축1";#N/A,#N/A,FALSE,"단축2";#N/A,#N/A,FALSE,"단축3";#N/A,#N/A,FALSE,"장축";#N/A,#N/A,FALSE,"4WD"}</definedName>
    <definedName name="_124K430_" localSheetId="37" hidden="1">{#N/A,#N/A,TRUE,"LOADCOVE";#N/A,#N/A,TRUE,"PAGE001";#N/A,#N/A,TRUE,"PAGE002";#N/A,#N/A,TRUE,"PAGE003";#N/A,#N/A,TRUE,"PAGE004";#N/A,#N/A,TRUE,"PAGE005";#N/A,#N/A,TRUE,"PAGE006";#N/A,#N/A,TRUE,"PAGE007";#N/A,#N/A,TRUE,"PAGE008";#N/A,#N/A,TRUE,"PAGE009";#N/A,#N/A,TRUE,"PAGE010";#N/A,#N/A,TRUE,"PAGE011";#N/A,#N/A,TRUE,"PAGE012";#N/A,#N/A,TRUE,"PAGE013"}</definedName>
    <definedName name="_124K430_" localSheetId="21" hidden="1">{#N/A,#N/A,TRUE,"LOADCOVE";#N/A,#N/A,TRUE,"PAGE001";#N/A,#N/A,TRUE,"PAGE002";#N/A,#N/A,TRUE,"PAGE003";#N/A,#N/A,TRUE,"PAGE004";#N/A,#N/A,TRUE,"PAGE005";#N/A,#N/A,TRUE,"PAGE006";#N/A,#N/A,TRUE,"PAGE007";#N/A,#N/A,TRUE,"PAGE008";#N/A,#N/A,TRUE,"PAGE009";#N/A,#N/A,TRUE,"PAGE010";#N/A,#N/A,TRUE,"PAGE011";#N/A,#N/A,TRUE,"PAGE012";#N/A,#N/A,TRUE,"PAGE013"}</definedName>
    <definedName name="_124K430_" hidden="1">{#N/A,#N/A,TRUE,"LOADCOVE";#N/A,#N/A,TRUE,"PAGE001";#N/A,#N/A,TRUE,"PAGE002";#N/A,#N/A,TRUE,"PAGE003";#N/A,#N/A,TRUE,"PAGE004";#N/A,#N/A,TRUE,"PAGE005";#N/A,#N/A,TRUE,"PAGE006";#N/A,#N/A,TRUE,"PAGE007";#N/A,#N/A,TRUE,"PAGE008";#N/A,#N/A,TRUE,"PAGE009";#N/A,#N/A,TRUE,"PAGE010";#N/A,#N/A,TRUE,"PAGE011";#N/A,#N/A,TRUE,"PAGE012";#N/A,#N/A,TRUE,"PAGE013"}</definedName>
    <definedName name="_124L4_" localSheetId="37" hidden="1">{#N/A,#N/A,FALSE,"신규dep";#N/A,#N/A,FALSE,"신규dep-금형상각후";#N/A,#N/A,FALSE,"신규dep-연구비상각후";#N/A,#N/A,FALSE,"신규dep-기계,공구상각후"}</definedName>
    <definedName name="_124L4_" localSheetId="21" hidden="1">{#N/A,#N/A,FALSE,"신규dep";#N/A,#N/A,FALSE,"신규dep-금형상각후";#N/A,#N/A,FALSE,"신규dep-연구비상각후";#N/A,#N/A,FALSE,"신규dep-기계,공구상각후"}</definedName>
    <definedName name="_124L4_" hidden="1">{#N/A,#N/A,FALSE,"신규dep";#N/A,#N/A,FALSE,"신규dep-금형상각후";#N/A,#N/A,FALSE,"신규dep-연구비상각후";#N/A,#N/A,FALSE,"신규dep-기계,공구상각후"}</definedName>
    <definedName name="_124Module4_B040__.LOGIN" localSheetId="37">'[56]운휴계획 (2)'!_124Module4_B040__.LOGIN</definedName>
    <definedName name="_124Module4_B040__.LOGIN" localSheetId="21">'[459]운휴계획 (2)'!_124Module4_B040__.LOGIN</definedName>
    <definedName name="_124Module4_B040__.LOGIN" localSheetId="0">'[56]운휴계획 (2)'!_124Module4_B040__.LOGIN</definedName>
    <definedName name="_124Module4_B040__.LOGIN" localSheetId="28">'[56]운휴계획 (2)'!_124Module4_B040__.LOGIN</definedName>
    <definedName name="_124Module4_B040__.LOGIN" localSheetId="12">'[459]운휴계획 (2)'!_124Module4_B040__.LOGIN</definedName>
    <definedName name="_124Module4_B040__.LOGIN" localSheetId="5">'[56]운휴계획 (2)'!_124Module4_B040__.LOGIN</definedName>
    <definedName name="_124Module4_B040__.LOGIN" localSheetId="7">'[56]운휴계획 (2)'!_124Module4_B040__.LOGIN</definedName>
    <definedName name="_124Module4_B040__.LOGIN">'[56]운휴계획 (2)'!_124Module4_B040__.LOGIN</definedName>
    <definedName name="_125h5_" localSheetId="37" hidden="1">{"'표지'!$B$5"}</definedName>
    <definedName name="_125h5_" localSheetId="21" hidden="1">{"'표지'!$B$5"}</definedName>
    <definedName name="_125h5_" hidden="1">{"'표지'!$B$5"}</definedName>
    <definedName name="_125K41_" localSheetId="37" hidden="1">{#N/A,#N/A,TRUE,"LOADCOVE";#N/A,#N/A,TRUE,"PAGE001";#N/A,#N/A,TRUE,"PAGE002";#N/A,#N/A,TRUE,"PAGE003";#N/A,#N/A,TRUE,"PAGE004";#N/A,#N/A,TRUE,"PAGE005";#N/A,#N/A,TRUE,"PAGE006";#N/A,#N/A,TRUE,"PAGE007";#N/A,#N/A,TRUE,"PAGE008";#N/A,#N/A,TRUE,"PAGE009";#N/A,#N/A,TRUE,"PAGE010";#N/A,#N/A,TRUE,"PAGE011";#N/A,#N/A,TRUE,"PAGE012";#N/A,#N/A,TRUE,"PAGE013"}</definedName>
    <definedName name="_125K41_" localSheetId="21" hidden="1">{#N/A,#N/A,TRUE,"LOADCOVE";#N/A,#N/A,TRUE,"PAGE001";#N/A,#N/A,TRUE,"PAGE002";#N/A,#N/A,TRUE,"PAGE003";#N/A,#N/A,TRUE,"PAGE004";#N/A,#N/A,TRUE,"PAGE005";#N/A,#N/A,TRUE,"PAGE006";#N/A,#N/A,TRUE,"PAGE007";#N/A,#N/A,TRUE,"PAGE008";#N/A,#N/A,TRUE,"PAGE009";#N/A,#N/A,TRUE,"PAGE010";#N/A,#N/A,TRUE,"PAGE011";#N/A,#N/A,TRUE,"PAGE012";#N/A,#N/A,TRUE,"PAGE013"}</definedName>
    <definedName name="_125K41_" hidden="1">{#N/A,#N/A,TRUE,"LOADCOVE";#N/A,#N/A,TRUE,"PAGE001";#N/A,#N/A,TRUE,"PAGE002";#N/A,#N/A,TRUE,"PAGE003";#N/A,#N/A,TRUE,"PAGE004";#N/A,#N/A,TRUE,"PAGE005";#N/A,#N/A,TRUE,"PAGE006";#N/A,#N/A,TRUE,"PAGE007";#N/A,#N/A,TRUE,"PAGE008";#N/A,#N/A,TRUE,"PAGE009";#N/A,#N/A,TRUE,"PAGE010";#N/A,#N/A,TRUE,"PAGE011";#N/A,#N/A,TRUE,"PAGE012";#N/A,#N/A,TRUE,"PAGE013"}</definedName>
    <definedName name="_125K44_" localSheetId="37" hidden="1">{#N/A,#N/A,TRUE,"LOADCOVE";#N/A,#N/A,TRUE,"PAGE001";#N/A,#N/A,TRUE,"PAGE002";#N/A,#N/A,TRUE,"PAGE003";#N/A,#N/A,TRUE,"PAGE004";#N/A,#N/A,TRUE,"PAGE005";#N/A,#N/A,TRUE,"PAGE006";#N/A,#N/A,TRUE,"PAGE007";#N/A,#N/A,TRUE,"PAGE008";#N/A,#N/A,TRUE,"PAGE009";#N/A,#N/A,TRUE,"PAGE010";#N/A,#N/A,TRUE,"PAGE011";#N/A,#N/A,TRUE,"PAGE012";#N/A,#N/A,TRUE,"PAGE013"}</definedName>
    <definedName name="_125K44_" localSheetId="21" hidden="1">{#N/A,#N/A,TRUE,"LOADCOVE";#N/A,#N/A,TRUE,"PAGE001";#N/A,#N/A,TRUE,"PAGE002";#N/A,#N/A,TRUE,"PAGE003";#N/A,#N/A,TRUE,"PAGE004";#N/A,#N/A,TRUE,"PAGE005";#N/A,#N/A,TRUE,"PAGE006";#N/A,#N/A,TRUE,"PAGE007";#N/A,#N/A,TRUE,"PAGE008";#N/A,#N/A,TRUE,"PAGE009";#N/A,#N/A,TRUE,"PAGE010";#N/A,#N/A,TRUE,"PAGE011";#N/A,#N/A,TRUE,"PAGE012";#N/A,#N/A,TRUE,"PAGE013"}</definedName>
    <definedName name="_125K44_" hidden="1">{#N/A,#N/A,TRUE,"LOADCOVE";#N/A,#N/A,TRUE,"PAGE001";#N/A,#N/A,TRUE,"PAGE002";#N/A,#N/A,TRUE,"PAGE003";#N/A,#N/A,TRUE,"PAGE004";#N/A,#N/A,TRUE,"PAGE005";#N/A,#N/A,TRUE,"PAGE006";#N/A,#N/A,TRUE,"PAGE007";#N/A,#N/A,TRUE,"PAGE008";#N/A,#N/A,TRUE,"PAGE009";#N/A,#N/A,TRUE,"PAGE010";#N/A,#N/A,TRUE,"PAGE011";#N/A,#N/A,TRUE,"PAGE012";#N/A,#N/A,TRUE,"PAGE013"}</definedName>
    <definedName name="_125K440_" localSheetId="37" hidden="1">{#N/A,#N/A,TRUE,"LOADCOVE";#N/A,#N/A,TRUE,"PAGE001";#N/A,#N/A,TRUE,"PAGE002";#N/A,#N/A,TRUE,"PAGE003";#N/A,#N/A,TRUE,"PAGE004";#N/A,#N/A,TRUE,"PAGE005";#N/A,#N/A,TRUE,"PAGE006";#N/A,#N/A,TRUE,"PAGE007";#N/A,#N/A,TRUE,"PAGE008";#N/A,#N/A,TRUE,"PAGE009";#N/A,#N/A,TRUE,"PAGE010";#N/A,#N/A,TRUE,"PAGE011";#N/A,#N/A,TRUE,"PAGE012";#N/A,#N/A,TRUE,"PAGE013"}</definedName>
    <definedName name="_125K440_" localSheetId="21" hidden="1">{#N/A,#N/A,TRUE,"LOADCOVE";#N/A,#N/A,TRUE,"PAGE001";#N/A,#N/A,TRUE,"PAGE002";#N/A,#N/A,TRUE,"PAGE003";#N/A,#N/A,TRUE,"PAGE004";#N/A,#N/A,TRUE,"PAGE005";#N/A,#N/A,TRUE,"PAGE006";#N/A,#N/A,TRUE,"PAGE007";#N/A,#N/A,TRUE,"PAGE008";#N/A,#N/A,TRUE,"PAGE009";#N/A,#N/A,TRUE,"PAGE010";#N/A,#N/A,TRUE,"PAGE011";#N/A,#N/A,TRUE,"PAGE012";#N/A,#N/A,TRUE,"PAGE013"}</definedName>
    <definedName name="_125K440_" hidden="1">{#N/A,#N/A,TRUE,"LOADCOVE";#N/A,#N/A,TRUE,"PAGE001";#N/A,#N/A,TRUE,"PAGE002";#N/A,#N/A,TRUE,"PAGE003";#N/A,#N/A,TRUE,"PAGE004";#N/A,#N/A,TRUE,"PAGE005";#N/A,#N/A,TRUE,"PAGE006";#N/A,#N/A,TRUE,"PAGE007";#N/A,#N/A,TRUE,"PAGE008";#N/A,#N/A,TRUE,"PAGE009";#N/A,#N/A,TRUE,"PAGE010";#N/A,#N/A,TRUE,"PAGE011";#N/A,#N/A,TRUE,"PAGE012";#N/A,#N/A,TRUE,"PAGE013"}</definedName>
    <definedName name="_125K44000_" localSheetId="37" hidden="1">{#N/A,#N/A,TRUE,"LOADCOVE";#N/A,#N/A,TRUE,"PAGE001";#N/A,#N/A,TRUE,"PAGE002";#N/A,#N/A,TRUE,"PAGE003";#N/A,#N/A,TRUE,"PAGE004";#N/A,#N/A,TRUE,"PAGE005";#N/A,#N/A,TRUE,"PAGE006";#N/A,#N/A,TRUE,"PAGE007";#N/A,#N/A,TRUE,"PAGE008";#N/A,#N/A,TRUE,"PAGE009";#N/A,#N/A,TRUE,"PAGE010";#N/A,#N/A,TRUE,"PAGE011";#N/A,#N/A,TRUE,"PAGE012";#N/A,#N/A,TRUE,"PAGE013"}</definedName>
    <definedName name="_125K44000_" localSheetId="21" hidden="1">{#N/A,#N/A,TRUE,"LOADCOVE";#N/A,#N/A,TRUE,"PAGE001";#N/A,#N/A,TRUE,"PAGE002";#N/A,#N/A,TRUE,"PAGE003";#N/A,#N/A,TRUE,"PAGE004";#N/A,#N/A,TRUE,"PAGE005";#N/A,#N/A,TRUE,"PAGE006";#N/A,#N/A,TRUE,"PAGE007";#N/A,#N/A,TRUE,"PAGE008";#N/A,#N/A,TRUE,"PAGE009";#N/A,#N/A,TRUE,"PAGE010";#N/A,#N/A,TRUE,"PAGE011";#N/A,#N/A,TRUE,"PAGE012";#N/A,#N/A,TRUE,"PAGE013"}</definedName>
    <definedName name="_125K44000_" hidden="1">{#N/A,#N/A,TRUE,"LOADCOVE";#N/A,#N/A,TRUE,"PAGE001";#N/A,#N/A,TRUE,"PAGE002";#N/A,#N/A,TRUE,"PAGE003";#N/A,#N/A,TRUE,"PAGE004";#N/A,#N/A,TRUE,"PAGE005";#N/A,#N/A,TRUE,"PAGE006";#N/A,#N/A,TRUE,"PAGE007";#N/A,#N/A,TRUE,"PAGE008";#N/A,#N/A,TRUE,"PAGE009";#N/A,#N/A,TRUE,"PAGE010";#N/A,#N/A,TRUE,"PAGE011";#N/A,#N/A,TRUE,"PAGE012";#N/A,#N/A,TRUE,"PAGE013"}</definedName>
    <definedName name="_125K45_" localSheetId="37" hidden="1">{#N/A,#N/A,TRUE,"LOADCOVE";#N/A,#N/A,TRUE,"PAGE001";#N/A,#N/A,TRUE,"PAGE002";#N/A,#N/A,TRUE,"PAGE003";#N/A,#N/A,TRUE,"PAGE004";#N/A,#N/A,TRUE,"PAGE005";#N/A,#N/A,TRUE,"PAGE006";#N/A,#N/A,TRUE,"PAGE007";#N/A,#N/A,TRUE,"PAGE008";#N/A,#N/A,TRUE,"PAGE009";#N/A,#N/A,TRUE,"PAGE010";#N/A,#N/A,TRUE,"PAGE011";#N/A,#N/A,TRUE,"PAGE012";#N/A,#N/A,TRUE,"PAGE013"}</definedName>
    <definedName name="_125K45_" localSheetId="21" hidden="1">{#N/A,#N/A,TRUE,"LOADCOVE";#N/A,#N/A,TRUE,"PAGE001";#N/A,#N/A,TRUE,"PAGE002";#N/A,#N/A,TRUE,"PAGE003";#N/A,#N/A,TRUE,"PAGE004";#N/A,#N/A,TRUE,"PAGE005";#N/A,#N/A,TRUE,"PAGE006";#N/A,#N/A,TRUE,"PAGE007";#N/A,#N/A,TRUE,"PAGE008";#N/A,#N/A,TRUE,"PAGE009";#N/A,#N/A,TRUE,"PAGE010";#N/A,#N/A,TRUE,"PAGE011";#N/A,#N/A,TRUE,"PAGE012";#N/A,#N/A,TRUE,"PAGE013"}</definedName>
    <definedName name="_125K45_" hidden="1">{#N/A,#N/A,TRUE,"LOADCOVE";#N/A,#N/A,TRUE,"PAGE001";#N/A,#N/A,TRUE,"PAGE002";#N/A,#N/A,TRUE,"PAGE003";#N/A,#N/A,TRUE,"PAGE004";#N/A,#N/A,TRUE,"PAGE005";#N/A,#N/A,TRUE,"PAGE006";#N/A,#N/A,TRUE,"PAGE007";#N/A,#N/A,TRUE,"PAGE008";#N/A,#N/A,TRUE,"PAGE009";#N/A,#N/A,TRUE,"PAGE010";#N/A,#N/A,TRUE,"PAGE011";#N/A,#N/A,TRUE,"PAGE012";#N/A,#N/A,TRUE,"PAGE013"}</definedName>
    <definedName name="_125Module4_B044__.LOGIN" localSheetId="37">'[56]운휴계획 (2)'!_125Module4_B044__.LOGIN</definedName>
    <definedName name="_125Module4_B044__.LOGIN" localSheetId="21">'[459]운휴계획 (2)'!_125Module4_B044__.LOGIN</definedName>
    <definedName name="_125Module4_B044__.LOGIN" localSheetId="0">'[56]운휴계획 (2)'!_125Module4_B044__.LOGIN</definedName>
    <definedName name="_125Module4_B044__.LOGIN" localSheetId="28">'[56]운휴계획 (2)'!_125Module4_B044__.LOGIN</definedName>
    <definedName name="_125Module4_B044__.LOGIN" localSheetId="12">'[459]운휴계획 (2)'!_125Module4_B044__.LOGIN</definedName>
    <definedName name="_125Module4_B044__.LOGIN" localSheetId="5">'[56]운휴계획 (2)'!_125Module4_B044__.LOGIN</definedName>
    <definedName name="_125Module4_B044__.LOGIN" localSheetId="7">'[56]운휴계획 (2)'!_125Module4_B044__.LOGIN</definedName>
    <definedName name="_125Module4_B044__.LOGIN">'[56]운휴계획 (2)'!_125Module4_B044__.LOGIN</definedName>
    <definedName name="_126el68_" localSheetId="37" hidden="1">{#N/A,#N/A,TRUE,"목차";#N/A,#N/A,TRUE,"1.";#N/A,#N/A,TRUE,"2.";#N/A,#N/A,TRUE,"3.";#N/A,#N/A,TRUE,"4-1";#N/A,#N/A,TRUE,"-2";#N/A,#N/A,TRUE,"-3";#N/A,#N/A,TRUE,"-4";#N/A,#N/A,TRUE,"5-1";#N/A,#N/A,TRUE,"5-2";#N/A,#N/A,TRUE,"6-1";#N/A,#N/A,TRUE,"6-2";#N/A,#N/A,TRUE,"7-1";#N/A,#N/A,TRUE,"7-2";#N/A,#N/A,TRUE,"8.";#N/A,#N/A,TRUE,"9."}</definedName>
    <definedName name="_126el68_" localSheetId="21" hidden="1">{#N/A,#N/A,TRUE,"목차";#N/A,#N/A,TRUE,"1.";#N/A,#N/A,TRUE,"2.";#N/A,#N/A,TRUE,"3.";#N/A,#N/A,TRUE,"4-1";#N/A,#N/A,TRUE,"-2";#N/A,#N/A,TRUE,"-3";#N/A,#N/A,TRUE,"-4";#N/A,#N/A,TRUE,"5-1";#N/A,#N/A,TRUE,"5-2";#N/A,#N/A,TRUE,"6-1";#N/A,#N/A,TRUE,"6-2";#N/A,#N/A,TRUE,"7-1";#N/A,#N/A,TRUE,"7-2";#N/A,#N/A,TRUE,"8.";#N/A,#N/A,TRUE,"9."}</definedName>
    <definedName name="_126el68_" hidden="1">{#N/A,#N/A,TRUE,"목차";#N/A,#N/A,TRUE,"1.";#N/A,#N/A,TRUE,"2.";#N/A,#N/A,TRUE,"3.";#N/A,#N/A,TRUE,"4-1";#N/A,#N/A,TRUE,"-2";#N/A,#N/A,TRUE,"-3";#N/A,#N/A,TRUE,"-4";#N/A,#N/A,TRUE,"5-1";#N/A,#N/A,TRUE,"5-2";#N/A,#N/A,TRUE,"6-1";#N/A,#N/A,TRUE,"6-2";#N/A,#N/A,TRUE,"7-1";#N/A,#N/A,TRUE,"7-2";#N/A,#N/A,TRUE,"8.";#N/A,#N/A,TRUE,"9."}</definedName>
    <definedName name="_126K420_" localSheetId="37" hidden="1">{#N/A,#N/A,TRUE,"LOADCOVE";#N/A,#N/A,TRUE,"PAGE001";#N/A,#N/A,TRUE,"PAGE002";#N/A,#N/A,TRUE,"PAGE003";#N/A,#N/A,TRUE,"PAGE004";#N/A,#N/A,TRUE,"PAGE005";#N/A,#N/A,TRUE,"PAGE006";#N/A,#N/A,TRUE,"PAGE007";#N/A,#N/A,TRUE,"PAGE008";#N/A,#N/A,TRUE,"PAGE009";#N/A,#N/A,TRUE,"PAGE010";#N/A,#N/A,TRUE,"PAGE011";#N/A,#N/A,TRUE,"PAGE012";#N/A,#N/A,TRUE,"PAGE013"}</definedName>
    <definedName name="_126K420_" localSheetId="21" hidden="1">{#N/A,#N/A,TRUE,"LOADCOVE";#N/A,#N/A,TRUE,"PAGE001";#N/A,#N/A,TRUE,"PAGE002";#N/A,#N/A,TRUE,"PAGE003";#N/A,#N/A,TRUE,"PAGE004";#N/A,#N/A,TRUE,"PAGE005";#N/A,#N/A,TRUE,"PAGE006";#N/A,#N/A,TRUE,"PAGE007";#N/A,#N/A,TRUE,"PAGE008";#N/A,#N/A,TRUE,"PAGE009";#N/A,#N/A,TRUE,"PAGE010";#N/A,#N/A,TRUE,"PAGE011";#N/A,#N/A,TRUE,"PAGE012";#N/A,#N/A,TRUE,"PAGE013"}</definedName>
    <definedName name="_126K420_" hidden="1">{#N/A,#N/A,TRUE,"LOADCOVE";#N/A,#N/A,TRUE,"PAGE001";#N/A,#N/A,TRUE,"PAGE002";#N/A,#N/A,TRUE,"PAGE003";#N/A,#N/A,TRUE,"PAGE004";#N/A,#N/A,TRUE,"PAGE005";#N/A,#N/A,TRUE,"PAGE006";#N/A,#N/A,TRUE,"PAGE007";#N/A,#N/A,TRUE,"PAGE008";#N/A,#N/A,TRUE,"PAGE009";#N/A,#N/A,TRUE,"PAGE010";#N/A,#N/A,TRUE,"PAGE011";#N/A,#N/A,TRUE,"PAGE012";#N/A,#N/A,TRUE,"PAGE013"}</definedName>
    <definedName name="_126K440_" localSheetId="37" hidden="1">{#N/A,#N/A,TRUE,"LOADCOVE";#N/A,#N/A,TRUE,"PAGE001";#N/A,#N/A,TRUE,"PAGE002";#N/A,#N/A,TRUE,"PAGE003";#N/A,#N/A,TRUE,"PAGE004";#N/A,#N/A,TRUE,"PAGE005";#N/A,#N/A,TRUE,"PAGE006";#N/A,#N/A,TRUE,"PAGE007";#N/A,#N/A,TRUE,"PAGE008";#N/A,#N/A,TRUE,"PAGE009";#N/A,#N/A,TRUE,"PAGE010";#N/A,#N/A,TRUE,"PAGE011";#N/A,#N/A,TRUE,"PAGE012";#N/A,#N/A,TRUE,"PAGE013"}</definedName>
    <definedName name="_126K440_" localSheetId="21" hidden="1">{#N/A,#N/A,TRUE,"LOADCOVE";#N/A,#N/A,TRUE,"PAGE001";#N/A,#N/A,TRUE,"PAGE002";#N/A,#N/A,TRUE,"PAGE003";#N/A,#N/A,TRUE,"PAGE004";#N/A,#N/A,TRUE,"PAGE005";#N/A,#N/A,TRUE,"PAGE006";#N/A,#N/A,TRUE,"PAGE007";#N/A,#N/A,TRUE,"PAGE008";#N/A,#N/A,TRUE,"PAGE009";#N/A,#N/A,TRUE,"PAGE010";#N/A,#N/A,TRUE,"PAGE011";#N/A,#N/A,TRUE,"PAGE012";#N/A,#N/A,TRUE,"PAGE013"}</definedName>
    <definedName name="_126K440_" hidden="1">{#N/A,#N/A,TRUE,"LOADCOVE";#N/A,#N/A,TRUE,"PAGE001";#N/A,#N/A,TRUE,"PAGE002";#N/A,#N/A,TRUE,"PAGE003";#N/A,#N/A,TRUE,"PAGE004";#N/A,#N/A,TRUE,"PAGE005";#N/A,#N/A,TRUE,"PAGE006";#N/A,#N/A,TRUE,"PAGE007";#N/A,#N/A,TRUE,"PAGE008";#N/A,#N/A,TRUE,"PAGE009";#N/A,#N/A,TRUE,"PAGE010";#N/A,#N/A,TRUE,"PAGE011";#N/A,#N/A,TRUE,"PAGE012";#N/A,#N/A,TRUE,"PAGE013"}</definedName>
    <definedName name="_126Module4_B044__.LOGIN" localSheetId="37">'[56]운휴계획 (2)'!_126Module4_B044__.LOGIN</definedName>
    <definedName name="_126Module4_B044__.LOGIN" localSheetId="21">'[459]운휴계획 (2)'!_126Module4_B044__.LOGIN</definedName>
    <definedName name="_126Module4_B044__.LOGIN" localSheetId="0">'[56]운휴계획 (2)'!_126Module4_B044__.LOGIN</definedName>
    <definedName name="_126Module4_B044__.LOGIN" localSheetId="28">'[56]운휴계획 (2)'!_126Module4_B044__.LOGIN</definedName>
    <definedName name="_126Module4_B044__.LOGIN" localSheetId="12">'[459]운휴계획 (2)'!_126Module4_B044__.LOGIN</definedName>
    <definedName name="_126Module4_B044__.LOGIN" localSheetId="5">'[56]운휴계획 (2)'!_126Module4_B044__.LOGIN</definedName>
    <definedName name="_126Module4_B044__.LOGIN" localSheetId="7">'[56]운휴계획 (2)'!_126Module4_B044__.LOGIN</definedName>
    <definedName name="_126Module4_B044__.LOGIN">'[56]운휴계획 (2)'!_126Module4_B044__.LOGIN</definedName>
    <definedName name="_126Q43_" localSheetId="37" hidden="1">{#N/A,#N/A,FALSE,"단축1";#N/A,#N/A,FALSE,"단축2";#N/A,#N/A,FALSE,"단축3";#N/A,#N/A,FALSE,"장축";#N/A,#N/A,FALSE,"4WD"}</definedName>
    <definedName name="_126Q43_" localSheetId="21" hidden="1">{#N/A,#N/A,FALSE,"단축1";#N/A,#N/A,FALSE,"단축2";#N/A,#N/A,FALSE,"단축3";#N/A,#N/A,FALSE,"장축";#N/A,#N/A,FALSE,"4WD"}</definedName>
    <definedName name="_126Q43_" hidden="1">{#N/A,#N/A,FALSE,"단축1";#N/A,#N/A,FALSE,"단축2";#N/A,#N/A,FALSE,"단축3";#N/A,#N/A,FALSE,"장축";#N/A,#N/A,FALSE,"4WD"}</definedName>
    <definedName name="_127K4400_" localSheetId="37" hidden="1">{#N/A,#N/A,TRUE,"LOADCOVE";#N/A,#N/A,TRUE,"PAGE001";#N/A,#N/A,TRUE,"PAGE002";#N/A,#N/A,TRUE,"PAGE003";#N/A,#N/A,TRUE,"PAGE004";#N/A,#N/A,TRUE,"PAGE005";#N/A,#N/A,TRUE,"PAGE006";#N/A,#N/A,TRUE,"PAGE007";#N/A,#N/A,TRUE,"PAGE008";#N/A,#N/A,TRUE,"PAGE009";#N/A,#N/A,TRUE,"PAGE010";#N/A,#N/A,TRUE,"PAGE011";#N/A,#N/A,TRUE,"PAGE012";#N/A,#N/A,TRUE,"PAGE013"}</definedName>
    <definedName name="_127K4400_" localSheetId="21" hidden="1">{#N/A,#N/A,TRUE,"LOADCOVE";#N/A,#N/A,TRUE,"PAGE001";#N/A,#N/A,TRUE,"PAGE002";#N/A,#N/A,TRUE,"PAGE003";#N/A,#N/A,TRUE,"PAGE004";#N/A,#N/A,TRUE,"PAGE005";#N/A,#N/A,TRUE,"PAGE006";#N/A,#N/A,TRUE,"PAGE007";#N/A,#N/A,TRUE,"PAGE008";#N/A,#N/A,TRUE,"PAGE009";#N/A,#N/A,TRUE,"PAGE010";#N/A,#N/A,TRUE,"PAGE011";#N/A,#N/A,TRUE,"PAGE012";#N/A,#N/A,TRUE,"PAGE013"}</definedName>
    <definedName name="_127K4400_" hidden="1">{#N/A,#N/A,TRUE,"LOADCOVE";#N/A,#N/A,TRUE,"PAGE001";#N/A,#N/A,TRUE,"PAGE002";#N/A,#N/A,TRUE,"PAGE003";#N/A,#N/A,TRUE,"PAGE004";#N/A,#N/A,TRUE,"PAGE005";#N/A,#N/A,TRUE,"PAGE006";#N/A,#N/A,TRUE,"PAGE007";#N/A,#N/A,TRUE,"PAGE008";#N/A,#N/A,TRUE,"PAGE009";#N/A,#N/A,TRUE,"PAGE010";#N/A,#N/A,TRUE,"PAGE011";#N/A,#N/A,TRUE,"PAGE012";#N/A,#N/A,TRUE,"PAGE013"}</definedName>
    <definedName name="_127Module4_B045__.LOGIN" localSheetId="37">'[56]운휴계획 (2)'!_127Module4_B045__.LOGIN</definedName>
    <definedName name="_127Module4_B045__.LOGIN" localSheetId="21">'[459]운휴계획 (2)'!_127Module4_B045__.LOGIN</definedName>
    <definedName name="_127Module4_B045__.LOGIN" localSheetId="0">'[56]운휴계획 (2)'!_127Module4_B045__.LOGIN</definedName>
    <definedName name="_127Module4_B045__.LOGIN" localSheetId="28">'[56]운휴계획 (2)'!_127Module4_B045__.LOGIN</definedName>
    <definedName name="_127Module4_B045__.LOGIN" localSheetId="12">'[459]운휴계획 (2)'!_127Module4_B045__.LOGIN</definedName>
    <definedName name="_127Module4_B045__.LOGIN" localSheetId="5">'[56]운휴계획 (2)'!_127Module4_B045__.LOGIN</definedName>
    <definedName name="_127Module4_B045__.LOGIN" localSheetId="7">'[56]운휴계획 (2)'!_127Module4_B045__.LOGIN</definedName>
    <definedName name="_127Module4_B045__.LOGIN">'[56]운휴계획 (2)'!_127Module4_B045__.LOGIN</definedName>
    <definedName name="_1289CL22_" localSheetId="37" hidden="1">{#N/A,#N/A,FALSE,"KMC최종회의(7월) 자료"}</definedName>
    <definedName name="_1289CL22_" localSheetId="21" hidden="1">{#N/A,#N/A,FALSE,"KMC최종회의(7월) 자료"}</definedName>
    <definedName name="_1289CL22_" hidden="1">{#N/A,#N/A,FALSE,"KMC최종회의(7월) 자료"}</definedName>
    <definedName name="_128K440_" localSheetId="37" hidden="1">{#N/A,#N/A,TRUE,"LOADCOVE";#N/A,#N/A,TRUE,"PAGE001";#N/A,#N/A,TRUE,"PAGE002";#N/A,#N/A,TRUE,"PAGE003";#N/A,#N/A,TRUE,"PAGE004";#N/A,#N/A,TRUE,"PAGE005";#N/A,#N/A,TRUE,"PAGE006";#N/A,#N/A,TRUE,"PAGE007";#N/A,#N/A,TRUE,"PAGE008";#N/A,#N/A,TRUE,"PAGE009";#N/A,#N/A,TRUE,"PAGE010";#N/A,#N/A,TRUE,"PAGE011";#N/A,#N/A,TRUE,"PAGE012";#N/A,#N/A,TRUE,"PAGE013"}</definedName>
    <definedName name="_128K440_" localSheetId="21" hidden="1">{#N/A,#N/A,TRUE,"LOADCOVE";#N/A,#N/A,TRUE,"PAGE001";#N/A,#N/A,TRUE,"PAGE002";#N/A,#N/A,TRUE,"PAGE003";#N/A,#N/A,TRUE,"PAGE004";#N/A,#N/A,TRUE,"PAGE005";#N/A,#N/A,TRUE,"PAGE006";#N/A,#N/A,TRUE,"PAGE007";#N/A,#N/A,TRUE,"PAGE008";#N/A,#N/A,TRUE,"PAGE009";#N/A,#N/A,TRUE,"PAGE010";#N/A,#N/A,TRUE,"PAGE011";#N/A,#N/A,TRUE,"PAGE012";#N/A,#N/A,TRUE,"PAGE013"}</definedName>
    <definedName name="_128K440_" hidden="1">{#N/A,#N/A,TRUE,"LOADCOVE";#N/A,#N/A,TRUE,"PAGE001";#N/A,#N/A,TRUE,"PAGE002";#N/A,#N/A,TRUE,"PAGE003";#N/A,#N/A,TRUE,"PAGE004";#N/A,#N/A,TRUE,"PAGE005";#N/A,#N/A,TRUE,"PAGE006";#N/A,#N/A,TRUE,"PAGE007";#N/A,#N/A,TRUE,"PAGE008";#N/A,#N/A,TRUE,"PAGE009";#N/A,#N/A,TRUE,"PAGE010";#N/A,#N/A,TRUE,"PAGE011";#N/A,#N/A,TRUE,"PAGE012";#N/A,#N/A,TRUE,"PAGE013"}</definedName>
    <definedName name="_128K4400_" localSheetId="37" hidden="1">{#N/A,#N/A,TRUE,"LOADCOVE";#N/A,#N/A,TRUE,"PAGE001";#N/A,#N/A,TRUE,"PAGE002";#N/A,#N/A,TRUE,"PAGE003";#N/A,#N/A,TRUE,"PAGE004";#N/A,#N/A,TRUE,"PAGE005";#N/A,#N/A,TRUE,"PAGE006";#N/A,#N/A,TRUE,"PAGE007";#N/A,#N/A,TRUE,"PAGE008";#N/A,#N/A,TRUE,"PAGE009";#N/A,#N/A,TRUE,"PAGE010";#N/A,#N/A,TRUE,"PAGE011";#N/A,#N/A,TRUE,"PAGE012";#N/A,#N/A,TRUE,"PAGE013"}</definedName>
    <definedName name="_128K4400_" localSheetId="21" hidden="1">{#N/A,#N/A,TRUE,"LOADCOVE";#N/A,#N/A,TRUE,"PAGE001";#N/A,#N/A,TRUE,"PAGE002";#N/A,#N/A,TRUE,"PAGE003";#N/A,#N/A,TRUE,"PAGE004";#N/A,#N/A,TRUE,"PAGE005";#N/A,#N/A,TRUE,"PAGE006";#N/A,#N/A,TRUE,"PAGE007";#N/A,#N/A,TRUE,"PAGE008";#N/A,#N/A,TRUE,"PAGE009";#N/A,#N/A,TRUE,"PAGE010";#N/A,#N/A,TRUE,"PAGE011";#N/A,#N/A,TRUE,"PAGE012";#N/A,#N/A,TRUE,"PAGE013"}</definedName>
    <definedName name="_128K4400_" hidden="1">{#N/A,#N/A,TRUE,"LOADCOVE";#N/A,#N/A,TRUE,"PAGE001";#N/A,#N/A,TRUE,"PAGE002";#N/A,#N/A,TRUE,"PAGE003";#N/A,#N/A,TRUE,"PAGE004";#N/A,#N/A,TRUE,"PAGE005";#N/A,#N/A,TRUE,"PAGE006";#N/A,#N/A,TRUE,"PAGE007";#N/A,#N/A,TRUE,"PAGE008";#N/A,#N/A,TRUE,"PAGE009";#N/A,#N/A,TRUE,"PAGE010";#N/A,#N/A,TRUE,"PAGE011";#N/A,#N/A,TRUE,"PAGE012";#N/A,#N/A,TRUE,"PAGE013"}</definedName>
    <definedName name="_128K44000_" localSheetId="37" hidden="1">{#N/A,#N/A,TRUE,"LOADCOVE";#N/A,#N/A,TRUE,"PAGE001";#N/A,#N/A,TRUE,"PAGE002";#N/A,#N/A,TRUE,"PAGE003";#N/A,#N/A,TRUE,"PAGE004";#N/A,#N/A,TRUE,"PAGE005";#N/A,#N/A,TRUE,"PAGE006";#N/A,#N/A,TRUE,"PAGE007";#N/A,#N/A,TRUE,"PAGE008";#N/A,#N/A,TRUE,"PAGE009";#N/A,#N/A,TRUE,"PAGE010";#N/A,#N/A,TRUE,"PAGE011";#N/A,#N/A,TRUE,"PAGE012";#N/A,#N/A,TRUE,"PAGE013"}</definedName>
    <definedName name="_128K44000_" localSheetId="21" hidden="1">{#N/A,#N/A,TRUE,"LOADCOVE";#N/A,#N/A,TRUE,"PAGE001";#N/A,#N/A,TRUE,"PAGE002";#N/A,#N/A,TRUE,"PAGE003";#N/A,#N/A,TRUE,"PAGE004";#N/A,#N/A,TRUE,"PAGE005";#N/A,#N/A,TRUE,"PAGE006";#N/A,#N/A,TRUE,"PAGE007";#N/A,#N/A,TRUE,"PAGE008";#N/A,#N/A,TRUE,"PAGE009";#N/A,#N/A,TRUE,"PAGE010";#N/A,#N/A,TRUE,"PAGE011";#N/A,#N/A,TRUE,"PAGE012";#N/A,#N/A,TRUE,"PAGE013"}</definedName>
    <definedName name="_128K44000_" hidden="1">{#N/A,#N/A,TRUE,"LOADCOVE";#N/A,#N/A,TRUE,"PAGE001";#N/A,#N/A,TRUE,"PAGE002";#N/A,#N/A,TRUE,"PAGE003";#N/A,#N/A,TRUE,"PAGE004";#N/A,#N/A,TRUE,"PAGE005";#N/A,#N/A,TRUE,"PAGE006";#N/A,#N/A,TRUE,"PAGE007";#N/A,#N/A,TRUE,"PAGE008";#N/A,#N/A,TRUE,"PAGE009";#N/A,#N/A,TRUE,"PAGE010";#N/A,#N/A,TRUE,"PAGE011";#N/A,#N/A,TRUE,"PAGE012";#N/A,#N/A,TRUE,"PAGE013"}</definedName>
    <definedName name="_128Module4_B045__.LOGIN" localSheetId="37">'[56]운휴계획 (2)'!_128Module4_B045__.LOGIN</definedName>
    <definedName name="_128Module4_B045__.LOGIN" localSheetId="21">'[459]운휴계획 (2)'!_128Module4_B045__.LOGIN</definedName>
    <definedName name="_128Module4_B045__.LOGIN" localSheetId="0">'[56]운휴계획 (2)'!_128Module4_B045__.LOGIN</definedName>
    <definedName name="_128Module4_B045__.LOGIN" localSheetId="28">'[56]운휴계획 (2)'!_128Module4_B045__.LOGIN</definedName>
    <definedName name="_128Module4_B045__.LOGIN" localSheetId="12">'[459]운휴계획 (2)'!_128Module4_B045__.LOGIN</definedName>
    <definedName name="_128Module4_B045__.LOGIN" localSheetId="5">'[56]운휴계획 (2)'!_128Module4_B045__.LOGIN</definedName>
    <definedName name="_128Module4_B045__.LOGIN" localSheetId="7">'[56]운휴계획 (2)'!_128Module4_B045__.LOGIN</definedName>
    <definedName name="_128Module4_B045__.LOGIN">'[56]운휴계획 (2)'!_128Module4_B045__.LOGIN</definedName>
    <definedName name="_129AA46_" localSheetId="37" hidden="1">{#N/A,#N/A,TRUE,"LOADCOVE";#N/A,#N/A,TRUE,"PAGE001";#N/A,#N/A,TRUE,"PAGE002";#N/A,#N/A,TRUE,"PAGE003";#N/A,#N/A,TRUE,"PAGE004";#N/A,#N/A,TRUE,"PAGE005";#N/A,#N/A,TRUE,"PAGE006";#N/A,#N/A,TRUE,"PAGE007";#N/A,#N/A,TRUE,"PAGE008";#N/A,#N/A,TRUE,"PAGE009";#N/A,#N/A,TRUE,"PAGE010";#N/A,#N/A,TRUE,"PAGE011";#N/A,#N/A,TRUE,"PAGE012";#N/A,#N/A,TRUE,"PAGE013"}</definedName>
    <definedName name="_129AA46_" localSheetId="21" hidden="1">{#N/A,#N/A,TRUE,"LOADCOVE";#N/A,#N/A,TRUE,"PAGE001";#N/A,#N/A,TRUE,"PAGE002";#N/A,#N/A,TRUE,"PAGE003";#N/A,#N/A,TRUE,"PAGE004";#N/A,#N/A,TRUE,"PAGE005";#N/A,#N/A,TRUE,"PAGE006";#N/A,#N/A,TRUE,"PAGE007";#N/A,#N/A,TRUE,"PAGE008";#N/A,#N/A,TRUE,"PAGE009";#N/A,#N/A,TRUE,"PAGE010";#N/A,#N/A,TRUE,"PAGE011";#N/A,#N/A,TRUE,"PAGE012";#N/A,#N/A,TRUE,"PAGE013"}</definedName>
    <definedName name="_129AA46_" hidden="1">{#N/A,#N/A,TRUE,"LOADCOVE";#N/A,#N/A,TRUE,"PAGE001";#N/A,#N/A,TRUE,"PAGE002";#N/A,#N/A,TRUE,"PAGE003";#N/A,#N/A,TRUE,"PAGE004";#N/A,#N/A,TRUE,"PAGE005";#N/A,#N/A,TRUE,"PAGE006";#N/A,#N/A,TRUE,"PAGE007";#N/A,#N/A,TRUE,"PAGE008";#N/A,#N/A,TRUE,"PAGE009";#N/A,#N/A,TRUE,"PAGE010";#N/A,#N/A,TRUE,"PAGE011";#N/A,#N/A,TRUE,"PAGE012";#N/A,#N/A,TRUE,"PAGE013"}</definedName>
    <definedName name="_129K42_" localSheetId="37" hidden="1">{#N/A,#N/A,TRUE,"LOADCOVE";#N/A,#N/A,TRUE,"PAGE001";#N/A,#N/A,TRUE,"PAGE002";#N/A,#N/A,TRUE,"PAGE003";#N/A,#N/A,TRUE,"PAGE004";#N/A,#N/A,TRUE,"PAGE005";#N/A,#N/A,TRUE,"PAGE006";#N/A,#N/A,TRUE,"PAGE007";#N/A,#N/A,TRUE,"PAGE008";#N/A,#N/A,TRUE,"PAGE009";#N/A,#N/A,TRUE,"PAGE010";#N/A,#N/A,TRUE,"PAGE011";#N/A,#N/A,TRUE,"PAGE012";#N/A,#N/A,TRUE,"PAGE013"}</definedName>
    <definedName name="_129K42_" localSheetId="21" hidden="1">{#N/A,#N/A,TRUE,"LOADCOVE";#N/A,#N/A,TRUE,"PAGE001";#N/A,#N/A,TRUE,"PAGE002";#N/A,#N/A,TRUE,"PAGE003";#N/A,#N/A,TRUE,"PAGE004";#N/A,#N/A,TRUE,"PAGE005";#N/A,#N/A,TRUE,"PAGE006";#N/A,#N/A,TRUE,"PAGE007";#N/A,#N/A,TRUE,"PAGE008";#N/A,#N/A,TRUE,"PAGE009";#N/A,#N/A,TRUE,"PAGE010";#N/A,#N/A,TRUE,"PAGE011";#N/A,#N/A,TRUE,"PAGE012";#N/A,#N/A,TRUE,"PAGE013"}</definedName>
    <definedName name="_129K42_" hidden="1">{#N/A,#N/A,TRUE,"LOADCOVE";#N/A,#N/A,TRUE,"PAGE001";#N/A,#N/A,TRUE,"PAGE002";#N/A,#N/A,TRUE,"PAGE003";#N/A,#N/A,TRUE,"PAGE004";#N/A,#N/A,TRUE,"PAGE005";#N/A,#N/A,TRUE,"PAGE006";#N/A,#N/A,TRUE,"PAGE007";#N/A,#N/A,TRUE,"PAGE008";#N/A,#N/A,TRUE,"PAGE009";#N/A,#N/A,TRUE,"PAGE010";#N/A,#N/A,TRUE,"PAGE011";#N/A,#N/A,TRUE,"PAGE012";#N/A,#N/A,TRUE,"PAGE013"}</definedName>
    <definedName name="_129K430_" localSheetId="37" hidden="1">{#N/A,#N/A,TRUE,"LOADCOVE";#N/A,#N/A,TRUE,"PAGE001";#N/A,#N/A,TRUE,"PAGE002";#N/A,#N/A,TRUE,"PAGE003";#N/A,#N/A,TRUE,"PAGE004";#N/A,#N/A,TRUE,"PAGE005";#N/A,#N/A,TRUE,"PAGE006";#N/A,#N/A,TRUE,"PAGE007";#N/A,#N/A,TRUE,"PAGE008";#N/A,#N/A,TRUE,"PAGE009";#N/A,#N/A,TRUE,"PAGE010";#N/A,#N/A,TRUE,"PAGE011";#N/A,#N/A,TRUE,"PAGE012";#N/A,#N/A,TRUE,"PAGE013"}</definedName>
    <definedName name="_129K430_" localSheetId="21" hidden="1">{#N/A,#N/A,TRUE,"LOADCOVE";#N/A,#N/A,TRUE,"PAGE001";#N/A,#N/A,TRUE,"PAGE002";#N/A,#N/A,TRUE,"PAGE003";#N/A,#N/A,TRUE,"PAGE004";#N/A,#N/A,TRUE,"PAGE005";#N/A,#N/A,TRUE,"PAGE006";#N/A,#N/A,TRUE,"PAGE007";#N/A,#N/A,TRUE,"PAGE008";#N/A,#N/A,TRUE,"PAGE009";#N/A,#N/A,TRUE,"PAGE010";#N/A,#N/A,TRUE,"PAGE011";#N/A,#N/A,TRUE,"PAGE012";#N/A,#N/A,TRUE,"PAGE013"}</definedName>
    <definedName name="_129K430_" hidden="1">{#N/A,#N/A,TRUE,"LOADCOVE";#N/A,#N/A,TRUE,"PAGE001";#N/A,#N/A,TRUE,"PAGE002";#N/A,#N/A,TRUE,"PAGE003";#N/A,#N/A,TRUE,"PAGE004";#N/A,#N/A,TRUE,"PAGE005";#N/A,#N/A,TRUE,"PAGE006";#N/A,#N/A,TRUE,"PAGE007";#N/A,#N/A,TRUE,"PAGE008";#N/A,#N/A,TRUE,"PAGE009";#N/A,#N/A,TRUE,"PAGE010";#N/A,#N/A,TRUE,"PAGE011";#N/A,#N/A,TRUE,"PAGE012";#N/A,#N/A,TRUE,"PAGE013"}</definedName>
    <definedName name="_129K44444_" localSheetId="37" hidden="1">{#N/A,#N/A,TRUE,"LOADCOVE";#N/A,#N/A,TRUE,"PAGE001";#N/A,#N/A,TRUE,"PAGE002";#N/A,#N/A,TRUE,"PAGE003";#N/A,#N/A,TRUE,"PAGE004";#N/A,#N/A,TRUE,"PAGE005";#N/A,#N/A,TRUE,"PAGE006";#N/A,#N/A,TRUE,"PAGE007";#N/A,#N/A,TRUE,"PAGE008";#N/A,#N/A,TRUE,"PAGE009";#N/A,#N/A,TRUE,"PAGE010";#N/A,#N/A,TRUE,"PAGE011";#N/A,#N/A,TRUE,"PAGE012";#N/A,#N/A,TRUE,"PAGE013"}</definedName>
    <definedName name="_129K44444_" localSheetId="21" hidden="1">{#N/A,#N/A,TRUE,"LOADCOVE";#N/A,#N/A,TRUE,"PAGE001";#N/A,#N/A,TRUE,"PAGE002";#N/A,#N/A,TRUE,"PAGE003";#N/A,#N/A,TRUE,"PAGE004";#N/A,#N/A,TRUE,"PAGE005";#N/A,#N/A,TRUE,"PAGE006";#N/A,#N/A,TRUE,"PAGE007";#N/A,#N/A,TRUE,"PAGE008";#N/A,#N/A,TRUE,"PAGE009";#N/A,#N/A,TRUE,"PAGE010";#N/A,#N/A,TRUE,"PAGE011";#N/A,#N/A,TRUE,"PAGE012";#N/A,#N/A,TRUE,"PAGE013"}</definedName>
    <definedName name="_129K44444_" hidden="1">{#N/A,#N/A,TRUE,"LOADCOVE";#N/A,#N/A,TRUE,"PAGE001";#N/A,#N/A,TRUE,"PAGE002";#N/A,#N/A,TRUE,"PAGE003";#N/A,#N/A,TRUE,"PAGE004";#N/A,#N/A,TRUE,"PAGE005";#N/A,#N/A,TRUE,"PAGE006";#N/A,#N/A,TRUE,"PAGE007";#N/A,#N/A,TRUE,"PAGE008";#N/A,#N/A,TRUE,"PAGE009";#N/A,#N/A,TRUE,"PAGE010";#N/A,#N/A,TRUE,"PAGE011";#N/A,#N/A,TRUE,"PAGE012";#N/A,#N/A,TRUE,"PAGE013"}</definedName>
    <definedName name="_129Module4_B046__.LOGIN" localSheetId="37">'[56]운휴계획 (2)'!_129Module4_B046__.LOGIN</definedName>
    <definedName name="_129Module4_B046__.LOGIN" localSheetId="21">'[459]운휴계획 (2)'!_129Module4_B046__.LOGIN</definedName>
    <definedName name="_129Module4_B046__.LOGIN" localSheetId="0">'[56]운휴계획 (2)'!_129Module4_B046__.LOGIN</definedName>
    <definedName name="_129Module4_B046__.LOGIN" localSheetId="28">'[56]운휴계획 (2)'!_129Module4_B046__.LOGIN</definedName>
    <definedName name="_129Module4_B046__.LOGIN" localSheetId="12">'[459]운휴계획 (2)'!_129Module4_B046__.LOGIN</definedName>
    <definedName name="_129Module4_B046__.LOGIN" localSheetId="5">'[56]운휴계획 (2)'!_129Module4_B046__.LOGIN</definedName>
    <definedName name="_129Module4_B046__.LOGIN" localSheetId="7">'[56]운휴계획 (2)'!_129Module4_B046__.LOGIN</definedName>
    <definedName name="_129Module4_B046__.LOGIN">'[56]운휴계획 (2)'!_129Module4_B046__.LOGIN</definedName>
    <definedName name="_129Q54_" localSheetId="37" hidden="1">{#N/A,#N/A,FALSE,"단축1";#N/A,#N/A,FALSE,"단축2";#N/A,#N/A,FALSE,"단축3";#N/A,#N/A,FALSE,"장축";#N/A,#N/A,FALSE,"4WD"}</definedName>
    <definedName name="_129Q54_" localSheetId="21" hidden="1">{#N/A,#N/A,FALSE,"단축1";#N/A,#N/A,FALSE,"단축2";#N/A,#N/A,FALSE,"단축3";#N/A,#N/A,FALSE,"장축";#N/A,#N/A,FALSE,"4WD"}</definedName>
    <definedName name="_129Q54_" hidden="1">{#N/A,#N/A,FALSE,"단축1";#N/A,#N/A,FALSE,"단축2";#N/A,#N/A,FALSE,"단축3";#N/A,#N/A,FALSE,"장축";#N/A,#N/A,FALSE,"4WD"}</definedName>
    <definedName name="_12A21_" localSheetId="37" hidden="1">{#N/A,#N/A,FALSE,"단축1";#N/A,#N/A,FALSE,"단축2";#N/A,#N/A,FALSE,"단축3";#N/A,#N/A,FALSE,"장축";#N/A,#N/A,FALSE,"4WD"}</definedName>
    <definedName name="_12A21_" localSheetId="21" hidden="1">{#N/A,#N/A,FALSE,"단축1";#N/A,#N/A,FALSE,"단축2";#N/A,#N/A,FALSE,"단축3";#N/A,#N/A,FALSE,"장축";#N/A,#N/A,FALSE,"4WD"}</definedName>
    <definedName name="_12A21_" hidden="1">{#N/A,#N/A,FALSE,"단축1";#N/A,#N/A,FALSE,"단축2";#N/A,#N/A,FALSE,"단축3";#N/A,#N/A,FALSE,"장축";#N/A,#N/A,FALSE,"4WD"}</definedName>
    <definedName name="_12A3_" localSheetId="37" hidden="1">{#N/A,#N/A,FALSE,"단축1";#N/A,#N/A,FALSE,"단축2";#N/A,#N/A,FALSE,"단축3";#N/A,#N/A,FALSE,"장축";#N/A,#N/A,FALSE,"4WD"}</definedName>
    <definedName name="_12A3_" localSheetId="21" hidden="1">{#N/A,#N/A,FALSE,"단축1";#N/A,#N/A,FALSE,"단축2";#N/A,#N/A,FALSE,"단축3";#N/A,#N/A,FALSE,"장축";#N/A,#N/A,FALSE,"4WD"}</definedName>
    <definedName name="_12A3_" hidden="1">{#N/A,#N/A,FALSE,"단축1";#N/A,#N/A,FALSE,"단축2";#N/A,#N/A,FALSE,"단축3";#N/A,#N/A,FALSE,"장축";#N/A,#N/A,FALSE,"4WD"}</definedName>
    <definedName name="_12A41_" localSheetId="37" hidden="1">{#N/A,#N/A,FALSE,"단축1";#N/A,#N/A,FALSE,"단축2";#N/A,#N/A,FALSE,"단축3";#N/A,#N/A,FALSE,"장축";#N/A,#N/A,FALSE,"4WD"}</definedName>
    <definedName name="_12A41_" localSheetId="21" hidden="1">{#N/A,#N/A,FALSE,"단축1";#N/A,#N/A,FALSE,"단축2";#N/A,#N/A,FALSE,"단축3";#N/A,#N/A,FALSE,"장축";#N/A,#N/A,FALSE,"4WD"}</definedName>
    <definedName name="_12A41_" hidden="1">{#N/A,#N/A,FALSE,"단축1";#N/A,#N/A,FALSE,"단축2";#N/A,#N/A,FALSE,"단축3";#N/A,#N/A,FALSE,"장축";#N/A,#N/A,FALSE,"4WD"}</definedName>
    <definedName name="_12ap2_" localSheetId="37" hidden="1">#REF!</definedName>
    <definedName name="_12ap2_" localSheetId="21" hidden="1">#REF!</definedName>
    <definedName name="_12ap2_" hidden="1">#REF!</definedName>
    <definedName name="_12B00__21__.DATABASEUPLOAD" localSheetId="37">'[56]운휴계획 (2)'!_12B00__21__.DATABASEUPLOAD</definedName>
    <definedName name="_12B00__21__.DATABASEUPLOAD" localSheetId="21">'[459]운휴계획 (2)'!_12B00__21__.DATABASEUPLOAD</definedName>
    <definedName name="_12B00__21__.DATABASEUPLOAD" localSheetId="0">'[56]운휴계획 (2)'!_12B00__21__.DATABASEUPLOAD</definedName>
    <definedName name="_12B00__21__.DATABASEUPLOAD" localSheetId="28">'[56]운휴계획 (2)'!_12B00__21__.DATABASEUPLOAD</definedName>
    <definedName name="_12B00__21__.DATABASEUPLOAD" localSheetId="12">'[459]운휴계획 (2)'!_12B00__21__.DATABASEUPLOAD</definedName>
    <definedName name="_12B00__21__.DATABASEUPLOAD" localSheetId="5">'[56]운휴계획 (2)'!_12B00__21__.DATABASEUPLOAD</definedName>
    <definedName name="_12B00__21__.DATABASEUPLOAD" localSheetId="7">'[56]운휴계획 (2)'!_12B00__21__.DATABASEUPLOAD</definedName>
    <definedName name="_12B00__21__.DATABASEUPLOAD">'[56]운휴계획 (2)'!_12B00__21__.DATABASEUPLOAD</definedName>
    <definedName name="_12f4_" hidden="1">#REF!</definedName>
    <definedName name="_12K45_" localSheetId="37" hidden="1">{#N/A,#N/A,TRUE,"LOADCOVE";#N/A,#N/A,TRUE,"PAGE001";#N/A,#N/A,TRUE,"PAGE002";#N/A,#N/A,TRUE,"PAGE003";#N/A,#N/A,TRUE,"PAGE004";#N/A,#N/A,TRUE,"PAGE005";#N/A,#N/A,TRUE,"PAGE006";#N/A,#N/A,TRUE,"PAGE007";#N/A,#N/A,TRUE,"PAGE008";#N/A,#N/A,TRUE,"PAGE009";#N/A,#N/A,TRUE,"PAGE010";#N/A,#N/A,TRUE,"PAGE011";#N/A,#N/A,TRUE,"PAGE012";#N/A,#N/A,TRUE,"PAGE013"}</definedName>
    <definedName name="_12K45_" localSheetId="21" hidden="1">{#N/A,#N/A,TRUE,"LOADCOVE";#N/A,#N/A,TRUE,"PAGE001";#N/A,#N/A,TRUE,"PAGE002";#N/A,#N/A,TRUE,"PAGE003";#N/A,#N/A,TRUE,"PAGE004";#N/A,#N/A,TRUE,"PAGE005";#N/A,#N/A,TRUE,"PAGE006";#N/A,#N/A,TRUE,"PAGE007";#N/A,#N/A,TRUE,"PAGE008";#N/A,#N/A,TRUE,"PAGE009";#N/A,#N/A,TRUE,"PAGE010";#N/A,#N/A,TRUE,"PAGE011";#N/A,#N/A,TRUE,"PAGE012";#N/A,#N/A,TRUE,"PAGE013"}</definedName>
    <definedName name="_12K45_" hidden="1">{#N/A,#N/A,TRUE,"LOADCOVE";#N/A,#N/A,TRUE,"PAGE001";#N/A,#N/A,TRUE,"PAGE002";#N/A,#N/A,TRUE,"PAGE003";#N/A,#N/A,TRUE,"PAGE004";#N/A,#N/A,TRUE,"PAGE005";#N/A,#N/A,TRUE,"PAGE006";#N/A,#N/A,TRUE,"PAGE007";#N/A,#N/A,TRUE,"PAGE008";#N/A,#N/A,TRUE,"PAGE009";#N/A,#N/A,TRUE,"PAGE010";#N/A,#N/A,TRUE,"PAGE011";#N/A,#N/A,TRUE,"PAGE012";#N/A,#N/A,TRUE,"PAGE013"}</definedName>
    <definedName name="_13____123Graph_X차트_1" hidden="1">[34]생산량!$B$39:$F$39</definedName>
    <definedName name="_13___123Graph_A차트_1" localSheetId="37" hidden="1">#REF!</definedName>
    <definedName name="_13___123Graph_A차트_1" localSheetId="21" hidden="1">#REF!</definedName>
    <definedName name="_13___123Graph_A차트_1" hidden="1">#REF!</definedName>
    <definedName name="_13___123Graph_BCHART_17" hidden="1">'[19]Panel Graphs'!$B$76:$I$76</definedName>
    <definedName name="_13__123Graph_ACHART_31" hidden="1">'[19]Panel Graphs'!$T$241:$AA$241</definedName>
    <definedName name="_13__123Graph_ACHART_7" hidden="1">'[29]end use'!#REF!</definedName>
    <definedName name="_13__123Graph_A차트_1" localSheetId="37" hidden="1">#REF!</definedName>
    <definedName name="_13__123Graph_A차트_1" localSheetId="21" hidden="1">#REF!</definedName>
    <definedName name="_13__123Graph_A차트_1" hidden="1">#REF!</definedName>
    <definedName name="_13__123Graph_A차트_4" localSheetId="37" hidden="1">#REF!</definedName>
    <definedName name="_13__123Graph_A차트_4" localSheetId="21" hidden="1">#REF!</definedName>
    <definedName name="_13__123Graph_A차트_4" hidden="1">#REF!</definedName>
    <definedName name="_13__123Graph_B96F_93_.CGM" localSheetId="37" hidden="1">#REF!</definedName>
    <definedName name="_13__123Graph_B96F_93_.CGM" localSheetId="21" hidden="1">#REF!</definedName>
    <definedName name="_13__123Graph_B96F_93_.CGM" hidden="1">#REF!</definedName>
    <definedName name="_13__123Graph_BCHART_17" hidden="1">'[19]Panel Graphs'!$B$76:$I$76</definedName>
    <definedName name="_13__123Graph_CCHART_17" hidden="1">'[19]Panel Graphs'!$B$77:$I$77</definedName>
    <definedName name="_13__FDSAUDITLINK__" localSheetId="37" hidden="1">{"fdsup://IBCentral/FAT Viewer?action=UPDATE&amp;creator=factset&amp;DOC_NAME=fat:reuters_qtrly_source_window.fat&amp;display_string=Audit&amp;DYN_ARGS=TRUE&amp;VAR:ID1=B00MRS&amp;VAR:RCODE=STLD&amp;VAR:SDATE=20080699&amp;VAR:FREQ=Quarterly&amp;VAR:RELITEM=&amp;VAR:CURRENCY=USD&amp;VAR:CURRSOURCE=EXS","HARE&amp;VAR:NATFREQ=QUARTERLY&amp;VAR:RFIELD=FINALIZED&amp;VAR:DB_TYPE=&amp;VAR:UNITS=M&amp;window=popup&amp;width=450&amp;height=300&amp;START_MAXIMIZED=FALSE"}</definedName>
    <definedName name="_13__FDSAUDITLINK__" localSheetId="21" hidden="1">{"fdsup://IBCentral/FAT Viewer?action=UPDATE&amp;creator=factset&amp;DOC_NAME=fat:reuters_qtrly_source_window.fat&amp;display_string=Audit&amp;DYN_ARGS=TRUE&amp;VAR:ID1=B00MRS&amp;VAR:RCODE=STLD&amp;VAR:SDATE=20080699&amp;VAR:FREQ=Quarterly&amp;VAR:RELITEM=&amp;VAR:CURRENCY=USD&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B00MRS&amp;VAR:RCODE=STLD&amp;VAR:SDATE=20080699&amp;VAR:FREQ=Quarterly&amp;VAR:RELITEM=&amp;VAR:CURRENCY=USD&amp;VAR:CURRSOURCE=EXS","HARE&amp;VAR:NATFREQ=QUARTERLY&amp;VAR:RFIELD=FINALIZED&amp;VAR:DB_TYPE=&amp;VAR:UNITS=M&amp;window=popup&amp;width=450&amp;height=300&amp;START_MAXIMIZED=FALSE"}</definedName>
    <definedName name="_13_0_0__123Grap" hidden="1">[2]공문!#REF!</definedName>
    <definedName name="_13_0_0_F" hidden="1">#REF!</definedName>
    <definedName name="_130AK45_" localSheetId="37" hidden="1">{#N/A,#N/A,TRUE,"LOADCOVE";#N/A,#N/A,TRUE,"PAGE001";#N/A,#N/A,TRUE,"PAGE002";#N/A,#N/A,TRUE,"PAGE003";#N/A,#N/A,TRUE,"PAGE004";#N/A,#N/A,TRUE,"PAGE005";#N/A,#N/A,TRUE,"PAGE006";#N/A,#N/A,TRUE,"PAGE007";#N/A,#N/A,TRUE,"PAGE008";#N/A,#N/A,TRUE,"PAGE009";#N/A,#N/A,TRUE,"PAGE010";#N/A,#N/A,TRUE,"PAGE011";#N/A,#N/A,TRUE,"PAGE012";#N/A,#N/A,TRUE,"PAGE013"}</definedName>
    <definedName name="_130AK45_" localSheetId="21" hidden="1">{#N/A,#N/A,TRUE,"LOADCOVE";#N/A,#N/A,TRUE,"PAGE001";#N/A,#N/A,TRUE,"PAGE002";#N/A,#N/A,TRUE,"PAGE003";#N/A,#N/A,TRUE,"PAGE004";#N/A,#N/A,TRUE,"PAGE005";#N/A,#N/A,TRUE,"PAGE006";#N/A,#N/A,TRUE,"PAGE007";#N/A,#N/A,TRUE,"PAGE008";#N/A,#N/A,TRUE,"PAGE009";#N/A,#N/A,TRUE,"PAGE010";#N/A,#N/A,TRUE,"PAGE011";#N/A,#N/A,TRUE,"PAGE012";#N/A,#N/A,TRUE,"PAGE013"}</definedName>
    <definedName name="_130AK45_" hidden="1">{#N/A,#N/A,TRUE,"LOADCOVE";#N/A,#N/A,TRUE,"PAGE001";#N/A,#N/A,TRUE,"PAGE002";#N/A,#N/A,TRUE,"PAGE003";#N/A,#N/A,TRUE,"PAGE004";#N/A,#N/A,TRUE,"PAGE005";#N/A,#N/A,TRUE,"PAGE006";#N/A,#N/A,TRUE,"PAGE007";#N/A,#N/A,TRUE,"PAGE008";#N/A,#N/A,TRUE,"PAGE009";#N/A,#N/A,TRUE,"PAGE010";#N/A,#N/A,TRUE,"PAGE011";#N/A,#N/A,TRUE,"PAGE012";#N/A,#N/A,TRUE,"PAGE013"}</definedName>
    <definedName name="_130dt1_" localSheetId="37" hidden="1">{#N/A,#N/A,TRUE,"목차";#N/A,#N/A,TRUE,"1.";#N/A,#N/A,TRUE,"2.";#N/A,#N/A,TRUE,"3.";#N/A,#N/A,TRUE,"4-1";#N/A,#N/A,TRUE,"-2";#N/A,#N/A,TRUE,"-3";#N/A,#N/A,TRUE,"-4";#N/A,#N/A,TRUE,"5-1";#N/A,#N/A,TRUE,"5-2";#N/A,#N/A,TRUE,"6-1";#N/A,#N/A,TRUE,"6-2";#N/A,#N/A,TRUE,"7-1";#N/A,#N/A,TRUE,"7-2";#N/A,#N/A,TRUE,"8.";#N/A,#N/A,TRUE,"9."}</definedName>
    <definedName name="_130dt1_" localSheetId="21" hidden="1">{#N/A,#N/A,TRUE,"목차";#N/A,#N/A,TRUE,"1.";#N/A,#N/A,TRUE,"2.";#N/A,#N/A,TRUE,"3.";#N/A,#N/A,TRUE,"4-1";#N/A,#N/A,TRUE,"-2";#N/A,#N/A,TRUE,"-3";#N/A,#N/A,TRUE,"-4";#N/A,#N/A,TRUE,"5-1";#N/A,#N/A,TRUE,"5-2";#N/A,#N/A,TRUE,"6-1";#N/A,#N/A,TRUE,"6-2";#N/A,#N/A,TRUE,"7-1";#N/A,#N/A,TRUE,"7-2";#N/A,#N/A,TRUE,"8.";#N/A,#N/A,TRUE,"9."}</definedName>
    <definedName name="_130dt1_" hidden="1">{#N/A,#N/A,TRUE,"목차";#N/A,#N/A,TRUE,"1.";#N/A,#N/A,TRUE,"2.";#N/A,#N/A,TRUE,"3.";#N/A,#N/A,TRUE,"4-1";#N/A,#N/A,TRUE,"-2";#N/A,#N/A,TRUE,"-3";#N/A,#N/A,TRUE,"-4";#N/A,#N/A,TRUE,"5-1";#N/A,#N/A,TRUE,"5-2";#N/A,#N/A,TRUE,"6-1";#N/A,#N/A,TRUE,"6-2";#N/A,#N/A,TRUE,"7-1";#N/A,#N/A,TRUE,"7-2";#N/A,#N/A,TRUE,"8.";#N/A,#N/A,TRUE,"9."}</definedName>
    <definedName name="_130E32_" localSheetId="37" hidden="1">{#N/A,#N/A,FALSE,"단축1";#N/A,#N/A,FALSE,"단축2";#N/A,#N/A,FALSE,"단축3";#N/A,#N/A,FALSE,"장축";#N/A,#N/A,FALSE,"4WD"}</definedName>
    <definedName name="_130E32_" localSheetId="21" hidden="1">{#N/A,#N/A,FALSE,"단축1";#N/A,#N/A,FALSE,"단축2";#N/A,#N/A,FALSE,"단축3";#N/A,#N/A,FALSE,"장축";#N/A,#N/A,FALSE,"4WD"}</definedName>
    <definedName name="_130E32_" hidden="1">{#N/A,#N/A,FALSE,"단축1";#N/A,#N/A,FALSE,"단축2";#N/A,#N/A,FALSE,"단축3";#N/A,#N/A,FALSE,"장축";#N/A,#N/A,FALSE,"4WD"}</definedName>
    <definedName name="_130K45_" localSheetId="37" hidden="1">{#N/A,#N/A,TRUE,"LOADCOVE";#N/A,#N/A,TRUE,"PAGE001";#N/A,#N/A,TRUE,"PAGE002";#N/A,#N/A,TRUE,"PAGE003";#N/A,#N/A,TRUE,"PAGE004";#N/A,#N/A,TRUE,"PAGE005";#N/A,#N/A,TRUE,"PAGE006";#N/A,#N/A,TRUE,"PAGE007";#N/A,#N/A,TRUE,"PAGE008";#N/A,#N/A,TRUE,"PAGE009";#N/A,#N/A,TRUE,"PAGE010";#N/A,#N/A,TRUE,"PAGE011";#N/A,#N/A,TRUE,"PAGE012";#N/A,#N/A,TRUE,"PAGE013"}</definedName>
    <definedName name="_130K45_" localSheetId="21" hidden="1">{#N/A,#N/A,TRUE,"LOADCOVE";#N/A,#N/A,TRUE,"PAGE001";#N/A,#N/A,TRUE,"PAGE002";#N/A,#N/A,TRUE,"PAGE003";#N/A,#N/A,TRUE,"PAGE004";#N/A,#N/A,TRUE,"PAGE005";#N/A,#N/A,TRUE,"PAGE006";#N/A,#N/A,TRUE,"PAGE007";#N/A,#N/A,TRUE,"PAGE008";#N/A,#N/A,TRUE,"PAGE009";#N/A,#N/A,TRUE,"PAGE010";#N/A,#N/A,TRUE,"PAGE011";#N/A,#N/A,TRUE,"PAGE012";#N/A,#N/A,TRUE,"PAGE013"}</definedName>
    <definedName name="_130K45_" hidden="1">{#N/A,#N/A,TRUE,"LOADCOVE";#N/A,#N/A,TRUE,"PAGE001";#N/A,#N/A,TRUE,"PAGE002";#N/A,#N/A,TRUE,"PAGE003";#N/A,#N/A,TRUE,"PAGE004";#N/A,#N/A,TRUE,"PAGE005";#N/A,#N/A,TRUE,"PAGE006";#N/A,#N/A,TRUE,"PAGE007";#N/A,#N/A,TRUE,"PAGE008";#N/A,#N/A,TRUE,"PAGE009";#N/A,#N/A,TRUE,"PAGE010";#N/A,#N/A,TRUE,"PAGE011";#N/A,#N/A,TRUE,"PAGE012";#N/A,#N/A,TRUE,"PAGE013"}</definedName>
    <definedName name="_130K46_" localSheetId="37" hidden="1">{#N/A,#N/A,TRUE,"LOADCOVE";#N/A,#N/A,TRUE,"PAGE001";#N/A,#N/A,TRUE,"PAGE002";#N/A,#N/A,TRUE,"PAGE003";#N/A,#N/A,TRUE,"PAGE004";#N/A,#N/A,TRUE,"PAGE005";#N/A,#N/A,TRUE,"PAGE006";#N/A,#N/A,TRUE,"PAGE007";#N/A,#N/A,TRUE,"PAGE008";#N/A,#N/A,TRUE,"PAGE009";#N/A,#N/A,TRUE,"PAGE010";#N/A,#N/A,TRUE,"PAGE011";#N/A,#N/A,TRUE,"PAGE012";#N/A,#N/A,TRUE,"PAGE013"}</definedName>
    <definedName name="_130K46_" localSheetId="21" hidden="1">{#N/A,#N/A,TRUE,"LOADCOVE";#N/A,#N/A,TRUE,"PAGE001";#N/A,#N/A,TRUE,"PAGE002";#N/A,#N/A,TRUE,"PAGE003";#N/A,#N/A,TRUE,"PAGE004";#N/A,#N/A,TRUE,"PAGE005";#N/A,#N/A,TRUE,"PAGE006";#N/A,#N/A,TRUE,"PAGE007";#N/A,#N/A,TRUE,"PAGE008";#N/A,#N/A,TRUE,"PAGE009";#N/A,#N/A,TRUE,"PAGE010";#N/A,#N/A,TRUE,"PAGE011";#N/A,#N/A,TRUE,"PAGE012";#N/A,#N/A,TRUE,"PAGE013"}</definedName>
    <definedName name="_130K46_" hidden="1">{#N/A,#N/A,TRUE,"LOADCOVE";#N/A,#N/A,TRUE,"PAGE001";#N/A,#N/A,TRUE,"PAGE002";#N/A,#N/A,TRUE,"PAGE003";#N/A,#N/A,TRUE,"PAGE004";#N/A,#N/A,TRUE,"PAGE005";#N/A,#N/A,TRUE,"PAGE006";#N/A,#N/A,TRUE,"PAGE007";#N/A,#N/A,TRUE,"PAGE008";#N/A,#N/A,TRUE,"PAGE009";#N/A,#N/A,TRUE,"PAGE010";#N/A,#N/A,TRUE,"PAGE011";#N/A,#N/A,TRUE,"PAGE012";#N/A,#N/A,TRUE,"PAGE013"}</definedName>
    <definedName name="_130Module4_B046__.LOGIN" localSheetId="37">'[56]운휴계획 (2)'!_130Module4_B046__.LOGIN</definedName>
    <definedName name="_130Module4_B046__.LOGIN" localSheetId="21">'[459]운휴계획 (2)'!_130Module4_B046__.LOGIN</definedName>
    <definedName name="_130Module4_B046__.LOGIN" localSheetId="0">'[56]운휴계획 (2)'!_130Module4_B046__.LOGIN</definedName>
    <definedName name="_130Module4_B046__.LOGIN" localSheetId="28">'[56]운휴계획 (2)'!_130Module4_B046__.LOGIN</definedName>
    <definedName name="_130Module4_B046__.LOGIN" localSheetId="12">'[459]운휴계획 (2)'!_130Module4_B046__.LOGIN</definedName>
    <definedName name="_130Module4_B046__.LOGIN" localSheetId="5">'[56]운휴계획 (2)'!_130Module4_B046__.LOGIN</definedName>
    <definedName name="_130Module4_B046__.LOGIN" localSheetId="7">'[56]운휴계획 (2)'!_130Module4_B046__.LOGIN</definedName>
    <definedName name="_130Module4_B046__.LOGIN">'[56]운휴계획 (2)'!_130Module4_B046__.LOGIN</definedName>
    <definedName name="_131IO8_" localSheetId="37" hidden="1">{#N/A,#N/A,FALSE,"단축1";#N/A,#N/A,FALSE,"단축2";#N/A,#N/A,FALSE,"단축3";#N/A,#N/A,FALSE,"장축";#N/A,#N/A,FALSE,"4WD"}</definedName>
    <definedName name="_131IO8_" localSheetId="21" hidden="1">{#N/A,#N/A,FALSE,"단축1";#N/A,#N/A,FALSE,"단축2";#N/A,#N/A,FALSE,"단축3";#N/A,#N/A,FALSE,"장축";#N/A,#N/A,FALSE,"4WD"}</definedName>
    <definedName name="_131IO8_" hidden="1">{#N/A,#N/A,FALSE,"단축1";#N/A,#N/A,FALSE,"단축2";#N/A,#N/A,FALSE,"단축3";#N/A,#N/A,FALSE,"장축";#N/A,#N/A,FALSE,"4WD"}</definedName>
    <definedName name="_131K4400_" localSheetId="37" hidden="1">{#N/A,#N/A,TRUE,"LOADCOVE";#N/A,#N/A,TRUE,"PAGE001";#N/A,#N/A,TRUE,"PAGE002";#N/A,#N/A,TRUE,"PAGE003";#N/A,#N/A,TRUE,"PAGE004";#N/A,#N/A,TRUE,"PAGE005";#N/A,#N/A,TRUE,"PAGE006";#N/A,#N/A,TRUE,"PAGE007";#N/A,#N/A,TRUE,"PAGE008";#N/A,#N/A,TRUE,"PAGE009";#N/A,#N/A,TRUE,"PAGE010";#N/A,#N/A,TRUE,"PAGE011";#N/A,#N/A,TRUE,"PAGE012";#N/A,#N/A,TRUE,"PAGE013"}</definedName>
    <definedName name="_131K4400_" localSheetId="21" hidden="1">{#N/A,#N/A,TRUE,"LOADCOVE";#N/A,#N/A,TRUE,"PAGE001";#N/A,#N/A,TRUE,"PAGE002";#N/A,#N/A,TRUE,"PAGE003";#N/A,#N/A,TRUE,"PAGE004";#N/A,#N/A,TRUE,"PAGE005";#N/A,#N/A,TRUE,"PAGE006";#N/A,#N/A,TRUE,"PAGE007";#N/A,#N/A,TRUE,"PAGE008";#N/A,#N/A,TRUE,"PAGE009";#N/A,#N/A,TRUE,"PAGE010";#N/A,#N/A,TRUE,"PAGE011";#N/A,#N/A,TRUE,"PAGE012";#N/A,#N/A,TRUE,"PAGE013"}</definedName>
    <definedName name="_131K4400_" hidden="1">{#N/A,#N/A,TRUE,"LOADCOVE";#N/A,#N/A,TRUE,"PAGE001";#N/A,#N/A,TRUE,"PAGE002";#N/A,#N/A,TRUE,"PAGE003";#N/A,#N/A,TRUE,"PAGE004";#N/A,#N/A,TRUE,"PAGE005";#N/A,#N/A,TRUE,"PAGE006";#N/A,#N/A,TRUE,"PAGE007";#N/A,#N/A,TRUE,"PAGE008";#N/A,#N/A,TRUE,"PAGE009";#N/A,#N/A,TRUE,"PAGE010";#N/A,#N/A,TRUE,"PAGE011";#N/A,#N/A,TRUE,"PAGE012";#N/A,#N/A,TRUE,"PAGE013"}</definedName>
    <definedName name="_131K44000_" localSheetId="37" hidden="1">{#N/A,#N/A,TRUE,"LOADCOVE";#N/A,#N/A,TRUE,"PAGE001";#N/A,#N/A,TRUE,"PAGE002";#N/A,#N/A,TRUE,"PAGE003";#N/A,#N/A,TRUE,"PAGE004";#N/A,#N/A,TRUE,"PAGE005";#N/A,#N/A,TRUE,"PAGE006";#N/A,#N/A,TRUE,"PAGE007";#N/A,#N/A,TRUE,"PAGE008";#N/A,#N/A,TRUE,"PAGE009";#N/A,#N/A,TRUE,"PAGE010";#N/A,#N/A,TRUE,"PAGE011";#N/A,#N/A,TRUE,"PAGE012";#N/A,#N/A,TRUE,"PAGE013"}</definedName>
    <definedName name="_131K44000_" localSheetId="21" hidden="1">{#N/A,#N/A,TRUE,"LOADCOVE";#N/A,#N/A,TRUE,"PAGE001";#N/A,#N/A,TRUE,"PAGE002";#N/A,#N/A,TRUE,"PAGE003";#N/A,#N/A,TRUE,"PAGE004";#N/A,#N/A,TRUE,"PAGE005";#N/A,#N/A,TRUE,"PAGE006";#N/A,#N/A,TRUE,"PAGE007";#N/A,#N/A,TRUE,"PAGE008";#N/A,#N/A,TRUE,"PAGE009";#N/A,#N/A,TRUE,"PAGE010";#N/A,#N/A,TRUE,"PAGE011";#N/A,#N/A,TRUE,"PAGE012";#N/A,#N/A,TRUE,"PAGE013"}</definedName>
    <definedName name="_131K44000_" hidden="1">{#N/A,#N/A,TRUE,"LOADCOVE";#N/A,#N/A,TRUE,"PAGE001";#N/A,#N/A,TRUE,"PAGE002";#N/A,#N/A,TRUE,"PAGE003";#N/A,#N/A,TRUE,"PAGE004";#N/A,#N/A,TRUE,"PAGE005";#N/A,#N/A,TRUE,"PAGE006";#N/A,#N/A,TRUE,"PAGE007";#N/A,#N/A,TRUE,"PAGE008";#N/A,#N/A,TRUE,"PAGE009";#N/A,#N/A,TRUE,"PAGE010";#N/A,#N/A,TRUE,"PAGE011";#N/A,#N/A,TRUE,"PAGE012";#N/A,#N/A,TRUE,"PAGE013"}</definedName>
    <definedName name="_131K46_" localSheetId="37" hidden="1">{#N/A,#N/A,TRUE,"LOADCOVE";#N/A,#N/A,TRUE,"PAGE001";#N/A,#N/A,TRUE,"PAGE002";#N/A,#N/A,TRUE,"PAGE003";#N/A,#N/A,TRUE,"PAGE004";#N/A,#N/A,TRUE,"PAGE005";#N/A,#N/A,TRUE,"PAGE006";#N/A,#N/A,TRUE,"PAGE007";#N/A,#N/A,TRUE,"PAGE008";#N/A,#N/A,TRUE,"PAGE009";#N/A,#N/A,TRUE,"PAGE010";#N/A,#N/A,TRUE,"PAGE011";#N/A,#N/A,TRUE,"PAGE012";#N/A,#N/A,TRUE,"PAGE013"}</definedName>
    <definedName name="_131K46_" localSheetId="21" hidden="1">{#N/A,#N/A,TRUE,"LOADCOVE";#N/A,#N/A,TRUE,"PAGE001";#N/A,#N/A,TRUE,"PAGE002";#N/A,#N/A,TRUE,"PAGE003";#N/A,#N/A,TRUE,"PAGE004";#N/A,#N/A,TRUE,"PAGE005";#N/A,#N/A,TRUE,"PAGE006";#N/A,#N/A,TRUE,"PAGE007";#N/A,#N/A,TRUE,"PAGE008";#N/A,#N/A,TRUE,"PAGE009";#N/A,#N/A,TRUE,"PAGE010";#N/A,#N/A,TRUE,"PAGE011";#N/A,#N/A,TRUE,"PAGE012";#N/A,#N/A,TRUE,"PAGE013"}</definedName>
    <definedName name="_131K46_" hidden="1">{#N/A,#N/A,TRUE,"LOADCOVE";#N/A,#N/A,TRUE,"PAGE001";#N/A,#N/A,TRUE,"PAGE002";#N/A,#N/A,TRUE,"PAGE003";#N/A,#N/A,TRUE,"PAGE004";#N/A,#N/A,TRUE,"PAGE005";#N/A,#N/A,TRUE,"PAGE006";#N/A,#N/A,TRUE,"PAGE007";#N/A,#N/A,TRUE,"PAGE008";#N/A,#N/A,TRUE,"PAGE009";#N/A,#N/A,TRUE,"PAGE010";#N/A,#N/A,TRUE,"PAGE011";#N/A,#N/A,TRUE,"PAGE012";#N/A,#N/A,TRUE,"PAGE013"}</definedName>
    <definedName name="_131Module4_B048__.LOGIN" localSheetId="37">'[56]운휴계획 (2)'!_131Module4_B048__.LOGIN</definedName>
    <definedName name="_131Module4_B048__.LOGIN" localSheetId="21">'[459]운휴계획 (2)'!_131Module4_B048__.LOGIN</definedName>
    <definedName name="_131Module4_B048__.LOGIN" localSheetId="0">'[56]운휴계획 (2)'!_131Module4_B048__.LOGIN</definedName>
    <definedName name="_131Module4_B048__.LOGIN" localSheetId="28">'[56]운휴계획 (2)'!_131Module4_B048__.LOGIN</definedName>
    <definedName name="_131Module4_B048__.LOGIN" localSheetId="12">'[459]운휴계획 (2)'!_131Module4_B048__.LOGIN</definedName>
    <definedName name="_131Module4_B048__.LOGIN" localSheetId="5">'[56]운휴계획 (2)'!_131Module4_B048__.LOGIN</definedName>
    <definedName name="_131Module4_B048__.LOGIN" localSheetId="7">'[56]운휴계획 (2)'!_131Module4_B048__.LOGIN</definedName>
    <definedName name="_131Module4_B048__.LOGIN">'[56]운휴계획 (2)'!_131Module4_B048__.LOGIN</definedName>
    <definedName name="_1322CL222_" localSheetId="37" hidden="1">{#N/A,#N/A,FALSE,"KMC최종회의(7월) 자료"}</definedName>
    <definedName name="_1322CL222_" localSheetId="21" hidden="1">{#N/A,#N/A,FALSE,"KMC최종회의(7월) 자료"}</definedName>
    <definedName name="_1322CL222_" hidden="1">{#N/A,#N/A,FALSE,"KMC최종회의(7월) 자료"}</definedName>
    <definedName name="_132k1_" localSheetId="37" hidden="1">#REF!</definedName>
    <definedName name="_132k1_" localSheetId="21" hidden="1">#REF!</definedName>
    <definedName name="_132k1_" hidden="1">#REF!</definedName>
    <definedName name="_132K44_" localSheetId="37" hidden="1">{#N/A,#N/A,TRUE,"LOADCOVE";#N/A,#N/A,TRUE,"PAGE001";#N/A,#N/A,TRUE,"PAGE002";#N/A,#N/A,TRUE,"PAGE003";#N/A,#N/A,TRUE,"PAGE004";#N/A,#N/A,TRUE,"PAGE005";#N/A,#N/A,TRUE,"PAGE006";#N/A,#N/A,TRUE,"PAGE007";#N/A,#N/A,TRUE,"PAGE008";#N/A,#N/A,TRUE,"PAGE009";#N/A,#N/A,TRUE,"PAGE010";#N/A,#N/A,TRUE,"PAGE011";#N/A,#N/A,TRUE,"PAGE012";#N/A,#N/A,TRUE,"PAGE013"}</definedName>
    <definedName name="_132K44_" localSheetId="21" hidden="1">{#N/A,#N/A,TRUE,"LOADCOVE";#N/A,#N/A,TRUE,"PAGE001";#N/A,#N/A,TRUE,"PAGE002";#N/A,#N/A,TRUE,"PAGE003";#N/A,#N/A,TRUE,"PAGE004";#N/A,#N/A,TRUE,"PAGE005";#N/A,#N/A,TRUE,"PAGE006";#N/A,#N/A,TRUE,"PAGE007";#N/A,#N/A,TRUE,"PAGE008";#N/A,#N/A,TRUE,"PAGE009";#N/A,#N/A,TRUE,"PAGE010";#N/A,#N/A,TRUE,"PAGE011";#N/A,#N/A,TRUE,"PAGE012";#N/A,#N/A,TRUE,"PAGE013"}</definedName>
    <definedName name="_132K44_" hidden="1">{#N/A,#N/A,TRUE,"LOADCOVE";#N/A,#N/A,TRUE,"PAGE001";#N/A,#N/A,TRUE,"PAGE002";#N/A,#N/A,TRUE,"PAGE003";#N/A,#N/A,TRUE,"PAGE004";#N/A,#N/A,TRUE,"PAGE005";#N/A,#N/A,TRUE,"PAGE006";#N/A,#N/A,TRUE,"PAGE007";#N/A,#N/A,TRUE,"PAGE008";#N/A,#N/A,TRUE,"PAGE009";#N/A,#N/A,TRUE,"PAGE010";#N/A,#N/A,TRUE,"PAGE011";#N/A,#N/A,TRUE,"PAGE012";#N/A,#N/A,TRUE,"PAGE013"}</definedName>
    <definedName name="_132K4400_" localSheetId="37" hidden="1">{#N/A,#N/A,TRUE,"LOADCOVE";#N/A,#N/A,TRUE,"PAGE001";#N/A,#N/A,TRUE,"PAGE002";#N/A,#N/A,TRUE,"PAGE003";#N/A,#N/A,TRUE,"PAGE004";#N/A,#N/A,TRUE,"PAGE005";#N/A,#N/A,TRUE,"PAGE006";#N/A,#N/A,TRUE,"PAGE007";#N/A,#N/A,TRUE,"PAGE008";#N/A,#N/A,TRUE,"PAGE009";#N/A,#N/A,TRUE,"PAGE010";#N/A,#N/A,TRUE,"PAGE011";#N/A,#N/A,TRUE,"PAGE012";#N/A,#N/A,TRUE,"PAGE013"}</definedName>
    <definedName name="_132K4400_" localSheetId="21" hidden="1">{#N/A,#N/A,TRUE,"LOADCOVE";#N/A,#N/A,TRUE,"PAGE001";#N/A,#N/A,TRUE,"PAGE002";#N/A,#N/A,TRUE,"PAGE003";#N/A,#N/A,TRUE,"PAGE004";#N/A,#N/A,TRUE,"PAGE005";#N/A,#N/A,TRUE,"PAGE006";#N/A,#N/A,TRUE,"PAGE007";#N/A,#N/A,TRUE,"PAGE008";#N/A,#N/A,TRUE,"PAGE009";#N/A,#N/A,TRUE,"PAGE010";#N/A,#N/A,TRUE,"PAGE011";#N/A,#N/A,TRUE,"PAGE012";#N/A,#N/A,TRUE,"PAGE013"}</definedName>
    <definedName name="_132K4400_" hidden="1">{#N/A,#N/A,TRUE,"LOADCOVE";#N/A,#N/A,TRUE,"PAGE001";#N/A,#N/A,TRUE,"PAGE002";#N/A,#N/A,TRUE,"PAGE003";#N/A,#N/A,TRUE,"PAGE004";#N/A,#N/A,TRUE,"PAGE005";#N/A,#N/A,TRUE,"PAGE006";#N/A,#N/A,TRUE,"PAGE007";#N/A,#N/A,TRUE,"PAGE008";#N/A,#N/A,TRUE,"PAGE009";#N/A,#N/A,TRUE,"PAGE010";#N/A,#N/A,TRUE,"PAGE011";#N/A,#N/A,TRUE,"PAGE012";#N/A,#N/A,TRUE,"PAGE013"}</definedName>
    <definedName name="_132K47_" localSheetId="37" hidden="1">{#N/A,#N/A,TRUE,"LOADCOVE";#N/A,#N/A,TRUE,"PAGE001";#N/A,#N/A,TRUE,"PAGE002";#N/A,#N/A,TRUE,"PAGE003";#N/A,#N/A,TRUE,"PAGE004";#N/A,#N/A,TRUE,"PAGE005";#N/A,#N/A,TRUE,"PAGE006";#N/A,#N/A,TRUE,"PAGE007";#N/A,#N/A,TRUE,"PAGE008";#N/A,#N/A,TRUE,"PAGE009";#N/A,#N/A,TRUE,"PAGE010";#N/A,#N/A,TRUE,"PAGE011";#N/A,#N/A,TRUE,"PAGE012";#N/A,#N/A,TRUE,"PAGE013"}</definedName>
    <definedName name="_132K47_" localSheetId="21" hidden="1">{#N/A,#N/A,TRUE,"LOADCOVE";#N/A,#N/A,TRUE,"PAGE001";#N/A,#N/A,TRUE,"PAGE002";#N/A,#N/A,TRUE,"PAGE003";#N/A,#N/A,TRUE,"PAGE004";#N/A,#N/A,TRUE,"PAGE005";#N/A,#N/A,TRUE,"PAGE006";#N/A,#N/A,TRUE,"PAGE007";#N/A,#N/A,TRUE,"PAGE008";#N/A,#N/A,TRUE,"PAGE009";#N/A,#N/A,TRUE,"PAGE010";#N/A,#N/A,TRUE,"PAGE011";#N/A,#N/A,TRUE,"PAGE012";#N/A,#N/A,TRUE,"PAGE013"}</definedName>
    <definedName name="_132K47_" hidden="1">{#N/A,#N/A,TRUE,"LOADCOVE";#N/A,#N/A,TRUE,"PAGE001";#N/A,#N/A,TRUE,"PAGE002";#N/A,#N/A,TRUE,"PAGE003";#N/A,#N/A,TRUE,"PAGE004";#N/A,#N/A,TRUE,"PAGE005";#N/A,#N/A,TRUE,"PAGE006";#N/A,#N/A,TRUE,"PAGE007";#N/A,#N/A,TRUE,"PAGE008";#N/A,#N/A,TRUE,"PAGE009";#N/A,#N/A,TRUE,"PAGE010";#N/A,#N/A,TRUE,"PAGE011";#N/A,#N/A,TRUE,"PAGE012";#N/A,#N/A,TRUE,"PAGE013"}</definedName>
    <definedName name="_132Module4_B048__.LOGIN" localSheetId="37">'[56]운휴계획 (2)'!_132Module4_B048__.LOGIN</definedName>
    <definedName name="_132Module4_B048__.LOGIN" localSheetId="21">'[459]운휴계획 (2)'!_132Module4_B048__.LOGIN</definedName>
    <definedName name="_132Module4_B048__.LOGIN" localSheetId="0">'[56]운휴계획 (2)'!_132Module4_B048__.LOGIN</definedName>
    <definedName name="_132Module4_B048__.LOGIN" localSheetId="28">'[56]운휴계획 (2)'!_132Module4_B048__.LOGIN</definedName>
    <definedName name="_132Module4_B048__.LOGIN" localSheetId="12">'[459]운휴계획 (2)'!_132Module4_B048__.LOGIN</definedName>
    <definedName name="_132Module4_B048__.LOGIN" localSheetId="5">'[56]운휴계획 (2)'!_132Module4_B048__.LOGIN</definedName>
    <definedName name="_132Module4_B048__.LOGIN" localSheetId="7">'[56]운휴계획 (2)'!_132Module4_B048__.LOGIN</definedName>
    <definedName name="_132Module4_B048__.LOGIN">'[56]운휴계획 (2)'!_132Module4_B048__.LOGIN</definedName>
    <definedName name="_132Q56_" localSheetId="37" hidden="1">{#N/A,#N/A,FALSE,"단축1";#N/A,#N/A,FALSE,"단축2";#N/A,#N/A,FALSE,"단축3";#N/A,#N/A,FALSE,"장축";#N/A,#N/A,FALSE,"4WD"}</definedName>
    <definedName name="_132Q56_" localSheetId="21" hidden="1">{#N/A,#N/A,FALSE,"단축1";#N/A,#N/A,FALSE,"단축2";#N/A,#N/A,FALSE,"단축3";#N/A,#N/A,FALSE,"장축";#N/A,#N/A,FALSE,"4WD"}</definedName>
    <definedName name="_132Q56_" hidden="1">{#N/A,#N/A,FALSE,"단축1";#N/A,#N/A,FALSE,"단축2";#N/A,#N/A,FALSE,"단축3";#N/A,#N/A,FALSE,"장축";#N/A,#N/A,FALSE,"4WD"}</definedName>
    <definedName name="_133E222_" localSheetId="37" hidden="1">{#N/A,#N/A,FALSE,"단축1";#N/A,#N/A,FALSE,"단축2";#N/A,#N/A,FALSE,"단축3";#N/A,#N/A,FALSE,"장축";#N/A,#N/A,FALSE,"4WD"}</definedName>
    <definedName name="_133E222_" localSheetId="21" hidden="1">{#N/A,#N/A,FALSE,"단축1";#N/A,#N/A,FALSE,"단축2";#N/A,#N/A,FALSE,"단축3";#N/A,#N/A,FALSE,"장축";#N/A,#N/A,FALSE,"4WD"}</definedName>
    <definedName name="_133E222_" hidden="1">{#N/A,#N/A,FALSE,"단축1";#N/A,#N/A,FALSE,"단축2";#N/A,#N/A,FALSE,"단축3";#N/A,#N/A,FALSE,"장축";#N/A,#N/A,FALSE,"4WD"}</definedName>
    <definedName name="_133K41_" localSheetId="37" hidden="1">{#N/A,#N/A,TRUE,"LOADCOVE";#N/A,#N/A,TRUE,"PAGE001";#N/A,#N/A,TRUE,"PAGE002";#N/A,#N/A,TRUE,"PAGE003";#N/A,#N/A,TRUE,"PAGE004";#N/A,#N/A,TRUE,"PAGE005";#N/A,#N/A,TRUE,"PAGE006";#N/A,#N/A,TRUE,"PAGE007";#N/A,#N/A,TRUE,"PAGE008";#N/A,#N/A,TRUE,"PAGE009";#N/A,#N/A,TRUE,"PAGE010";#N/A,#N/A,TRUE,"PAGE011";#N/A,#N/A,TRUE,"PAGE012";#N/A,#N/A,TRUE,"PAGE013"}</definedName>
    <definedName name="_133K41_" localSheetId="21" hidden="1">{#N/A,#N/A,TRUE,"LOADCOVE";#N/A,#N/A,TRUE,"PAGE001";#N/A,#N/A,TRUE,"PAGE002";#N/A,#N/A,TRUE,"PAGE003";#N/A,#N/A,TRUE,"PAGE004";#N/A,#N/A,TRUE,"PAGE005";#N/A,#N/A,TRUE,"PAGE006";#N/A,#N/A,TRUE,"PAGE007";#N/A,#N/A,TRUE,"PAGE008";#N/A,#N/A,TRUE,"PAGE009";#N/A,#N/A,TRUE,"PAGE010";#N/A,#N/A,TRUE,"PAGE011";#N/A,#N/A,TRUE,"PAGE012";#N/A,#N/A,TRUE,"PAGE013"}</definedName>
    <definedName name="_133K41_" hidden="1">{#N/A,#N/A,TRUE,"LOADCOVE";#N/A,#N/A,TRUE,"PAGE001";#N/A,#N/A,TRUE,"PAGE002";#N/A,#N/A,TRUE,"PAGE003";#N/A,#N/A,TRUE,"PAGE004";#N/A,#N/A,TRUE,"PAGE005";#N/A,#N/A,TRUE,"PAGE006";#N/A,#N/A,TRUE,"PAGE007";#N/A,#N/A,TRUE,"PAGE008";#N/A,#N/A,TRUE,"PAGE009";#N/A,#N/A,TRUE,"PAGE010";#N/A,#N/A,TRUE,"PAGE011";#N/A,#N/A,TRUE,"PAGE012";#N/A,#N/A,TRUE,"PAGE013"}</definedName>
    <definedName name="_133K420_" localSheetId="37" hidden="1">{#N/A,#N/A,TRUE,"LOADCOVE";#N/A,#N/A,TRUE,"PAGE001";#N/A,#N/A,TRUE,"PAGE002";#N/A,#N/A,TRUE,"PAGE003";#N/A,#N/A,TRUE,"PAGE004";#N/A,#N/A,TRUE,"PAGE005";#N/A,#N/A,TRUE,"PAGE006";#N/A,#N/A,TRUE,"PAGE007";#N/A,#N/A,TRUE,"PAGE008";#N/A,#N/A,TRUE,"PAGE009";#N/A,#N/A,TRUE,"PAGE010";#N/A,#N/A,TRUE,"PAGE011";#N/A,#N/A,TRUE,"PAGE012";#N/A,#N/A,TRUE,"PAGE013"}</definedName>
    <definedName name="_133K420_" localSheetId="21" hidden="1">{#N/A,#N/A,TRUE,"LOADCOVE";#N/A,#N/A,TRUE,"PAGE001";#N/A,#N/A,TRUE,"PAGE002";#N/A,#N/A,TRUE,"PAGE003";#N/A,#N/A,TRUE,"PAGE004";#N/A,#N/A,TRUE,"PAGE005";#N/A,#N/A,TRUE,"PAGE006";#N/A,#N/A,TRUE,"PAGE007";#N/A,#N/A,TRUE,"PAGE008";#N/A,#N/A,TRUE,"PAGE009";#N/A,#N/A,TRUE,"PAGE010";#N/A,#N/A,TRUE,"PAGE011";#N/A,#N/A,TRUE,"PAGE012";#N/A,#N/A,TRUE,"PAGE013"}</definedName>
    <definedName name="_133K420_" hidden="1">{#N/A,#N/A,TRUE,"LOADCOVE";#N/A,#N/A,TRUE,"PAGE001";#N/A,#N/A,TRUE,"PAGE002";#N/A,#N/A,TRUE,"PAGE003";#N/A,#N/A,TRUE,"PAGE004";#N/A,#N/A,TRUE,"PAGE005";#N/A,#N/A,TRUE,"PAGE006";#N/A,#N/A,TRUE,"PAGE007";#N/A,#N/A,TRUE,"PAGE008";#N/A,#N/A,TRUE,"PAGE009";#N/A,#N/A,TRUE,"PAGE010";#N/A,#N/A,TRUE,"PAGE011";#N/A,#N/A,TRUE,"PAGE012";#N/A,#N/A,TRUE,"PAGE013"}</definedName>
    <definedName name="_133K430_" localSheetId="37" hidden="1">{#N/A,#N/A,TRUE,"LOADCOVE";#N/A,#N/A,TRUE,"PAGE001";#N/A,#N/A,TRUE,"PAGE002";#N/A,#N/A,TRUE,"PAGE003";#N/A,#N/A,TRUE,"PAGE004";#N/A,#N/A,TRUE,"PAGE005";#N/A,#N/A,TRUE,"PAGE006";#N/A,#N/A,TRUE,"PAGE007";#N/A,#N/A,TRUE,"PAGE008";#N/A,#N/A,TRUE,"PAGE009";#N/A,#N/A,TRUE,"PAGE010";#N/A,#N/A,TRUE,"PAGE011";#N/A,#N/A,TRUE,"PAGE012";#N/A,#N/A,TRUE,"PAGE013"}</definedName>
    <definedName name="_133K430_" localSheetId="21" hidden="1">{#N/A,#N/A,TRUE,"LOADCOVE";#N/A,#N/A,TRUE,"PAGE001";#N/A,#N/A,TRUE,"PAGE002";#N/A,#N/A,TRUE,"PAGE003";#N/A,#N/A,TRUE,"PAGE004";#N/A,#N/A,TRUE,"PAGE005";#N/A,#N/A,TRUE,"PAGE006";#N/A,#N/A,TRUE,"PAGE007";#N/A,#N/A,TRUE,"PAGE008";#N/A,#N/A,TRUE,"PAGE009";#N/A,#N/A,TRUE,"PAGE010";#N/A,#N/A,TRUE,"PAGE011";#N/A,#N/A,TRUE,"PAGE012";#N/A,#N/A,TRUE,"PAGE013"}</definedName>
    <definedName name="_133K430_" hidden="1">{#N/A,#N/A,TRUE,"LOADCOVE";#N/A,#N/A,TRUE,"PAGE001";#N/A,#N/A,TRUE,"PAGE002";#N/A,#N/A,TRUE,"PAGE003";#N/A,#N/A,TRUE,"PAGE004";#N/A,#N/A,TRUE,"PAGE005";#N/A,#N/A,TRUE,"PAGE006";#N/A,#N/A,TRUE,"PAGE007";#N/A,#N/A,TRUE,"PAGE008";#N/A,#N/A,TRUE,"PAGE009";#N/A,#N/A,TRUE,"PAGE010";#N/A,#N/A,TRUE,"PAGE011";#N/A,#N/A,TRUE,"PAGE012";#N/A,#N/A,TRUE,"PAGE013"}</definedName>
    <definedName name="_133K44444_" localSheetId="37" hidden="1">{#N/A,#N/A,TRUE,"LOADCOVE";#N/A,#N/A,TRUE,"PAGE001";#N/A,#N/A,TRUE,"PAGE002";#N/A,#N/A,TRUE,"PAGE003";#N/A,#N/A,TRUE,"PAGE004";#N/A,#N/A,TRUE,"PAGE005";#N/A,#N/A,TRUE,"PAGE006";#N/A,#N/A,TRUE,"PAGE007";#N/A,#N/A,TRUE,"PAGE008";#N/A,#N/A,TRUE,"PAGE009";#N/A,#N/A,TRUE,"PAGE010";#N/A,#N/A,TRUE,"PAGE011";#N/A,#N/A,TRUE,"PAGE012";#N/A,#N/A,TRUE,"PAGE013"}</definedName>
    <definedName name="_133K44444_" localSheetId="21" hidden="1">{#N/A,#N/A,TRUE,"LOADCOVE";#N/A,#N/A,TRUE,"PAGE001";#N/A,#N/A,TRUE,"PAGE002";#N/A,#N/A,TRUE,"PAGE003";#N/A,#N/A,TRUE,"PAGE004";#N/A,#N/A,TRUE,"PAGE005";#N/A,#N/A,TRUE,"PAGE006";#N/A,#N/A,TRUE,"PAGE007";#N/A,#N/A,TRUE,"PAGE008";#N/A,#N/A,TRUE,"PAGE009";#N/A,#N/A,TRUE,"PAGE010";#N/A,#N/A,TRUE,"PAGE011";#N/A,#N/A,TRUE,"PAGE012";#N/A,#N/A,TRUE,"PAGE013"}</definedName>
    <definedName name="_133K44444_" hidden="1">{#N/A,#N/A,TRUE,"LOADCOVE";#N/A,#N/A,TRUE,"PAGE001";#N/A,#N/A,TRUE,"PAGE002";#N/A,#N/A,TRUE,"PAGE003";#N/A,#N/A,TRUE,"PAGE004";#N/A,#N/A,TRUE,"PAGE005";#N/A,#N/A,TRUE,"PAGE006";#N/A,#N/A,TRUE,"PAGE007";#N/A,#N/A,TRUE,"PAGE008";#N/A,#N/A,TRUE,"PAGE009";#N/A,#N/A,TRUE,"PAGE010";#N/A,#N/A,TRUE,"PAGE011";#N/A,#N/A,TRUE,"PAGE012";#N/A,#N/A,TRUE,"PAGE013"}</definedName>
    <definedName name="_133K48_" localSheetId="37" hidden="1">{#N/A,#N/A,TRUE,"LOADCOVE";#N/A,#N/A,TRUE,"PAGE001";#N/A,#N/A,TRUE,"PAGE002";#N/A,#N/A,TRUE,"PAGE003";#N/A,#N/A,TRUE,"PAGE004";#N/A,#N/A,TRUE,"PAGE005";#N/A,#N/A,TRUE,"PAGE006";#N/A,#N/A,TRUE,"PAGE007";#N/A,#N/A,TRUE,"PAGE008";#N/A,#N/A,TRUE,"PAGE009";#N/A,#N/A,TRUE,"PAGE010";#N/A,#N/A,TRUE,"PAGE011";#N/A,#N/A,TRUE,"PAGE012";#N/A,#N/A,TRUE,"PAGE013"}</definedName>
    <definedName name="_133K48_" localSheetId="21" hidden="1">{#N/A,#N/A,TRUE,"LOADCOVE";#N/A,#N/A,TRUE,"PAGE001";#N/A,#N/A,TRUE,"PAGE002";#N/A,#N/A,TRUE,"PAGE003";#N/A,#N/A,TRUE,"PAGE004";#N/A,#N/A,TRUE,"PAGE005";#N/A,#N/A,TRUE,"PAGE006";#N/A,#N/A,TRUE,"PAGE007";#N/A,#N/A,TRUE,"PAGE008";#N/A,#N/A,TRUE,"PAGE009";#N/A,#N/A,TRUE,"PAGE010";#N/A,#N/A,TRUE,"PAGE011";#N/A,#N/A,TRUE,"PAGE012";#N/A,#N/A,TRUE,"PAGE013"}</definedName>
    <definedName name="_133K48_" hidden="1">{#N/A,#N/A,TRUE,"LOADCOVE";#N/A,#N/A,TRUE,"PAGE001";#N/A,#N/A,TRUE,"PAGE002";#N/A,#N/A,TRUE,"PAGE003";#N/A,#N/A,TRUE,"PAGE004";#N/A,#N/A,TRUE,"PAGE005";#N/A,#N/A,TRUE,"PAGE006";#N/A,#N/A,TRUE,"PAGE007";#N/A,#N/A,TRUE,"PAGE008";#N/A,#N/A,TRUE,"PAGE009";#N/A,#N/A,TRUE,"PAGE010";#N/A,#N/A,TRUE,"PAGE011";#N/A,#N/A,TRUE,"PAGE012";#N/A,#N/A,TRUE,"PAGE013"}</definedName>
    <definedName name="_133Module4_B050__.LOGIN" localSheetId="37">'[56]운휴계획 (2)'!_133Module4_B050__.LOGIN</definedName>
    <definedName name="_133Module4_B050__.LOGIN" localSheetId="21">'[459]운휴계획 (2)'!_133Module4_B050__.LOGIN</definedName>
    <definedName name="_133Module4_B050__.LOGIN" localSheetId="0">'[56]운휴계획 (2)'!_133Module4_B050__.LOGIN</definedName>
    <definedName name="_133Module4_B050__.LOGIN" localSheetId="28">'[56]운휴계획 (2)'!_133Module4_B050__.LOGIN</definedName>
    <definedName name="_133Module4_B050__.LOGIN" localSheetId="12">'[459]운휴계획 (2)'!_133Module4_B050__.LOGIN</definedName>
    <definedName name="_133Module4_B050__.LOGIN" localSheetId="5">'[56]운휴계획 (2)'!_133Module4_B050__.LOGIN</definedName>
    <definedName name="_133Module4_B050__.LOGIN" localSheetId="7">'[56]운휴계획 (2)'!_133Module4_B050__.LOGIN</definedName>
    <definedName name="_133Module4_B050__.LOGIN">'[56]운휴계획 (2)'!_133Module4_B050__.LOGIN</definedName>
    <definedName name="_134K42_" localSheetId="37" hidden="1">{#N/A,#N/A,TRUE,"LOADCOVE";#N/A,#N/A,TRUE,"PAGE001";#N/A,#N/A,TRUE,"PAGE002";#N/A,#N/A,TRUE,"PAGE003";#N/A,#N/A,TRUE,"PAGE004";#N/A,#N/A,TRUE,"PAGE005";#N/A,#N/A,TRUE,"PAGE006";#N/A,#N/A,TRUE,"PAGE007";#N/A,#N/A,TRUE,"PAGE008";#N/A,#N/A,TRUE,"PAGE009";#N/A,#N/A,TRUE,"PAGE010";#N/A,#N/A,TRUE,"PAGE011";#N/A,#N/A,TRUE,"PAGE012";#N/A,#N/A,TRUE,"PAGE013"}</definedName>
    <definedName name="_134K42_" localSheetId="21" hidden="1">{#N/A,#N/A,TRUE,"LOADCOVE";#N/A,#N/A,TRUE,"PAGE001";#N/A,#N/A,TRUE,"PAGE002";#N/A,#N/A,TRUE,"PAGE003";#N/A,#N/A,TRUE,"PAGE004";#N/A,#N/A,TRUE,"PAGE005";#N/A,#N/A,TRUE,"PAGE006";#N/A,#N/A,TRUE,"PAGE007";#N/A,#N/A,TRUE,"PAGE008";#N/A,#N/A,TRUE,"PAGE009";#N/A,#N/A,TRUE,"PAGE010";#N/A,#N/A,TRUE,"PAGE011";#N/A,#N/A,TRUE,"PAGE012";#N/A,#N/A,TRUE,"PAGE013"}</definedName>
    <definedName name="_134K42_" hidden="1">{#N/A,#N/A,TRUE,"LOADCOVE";#N/A,#N/A,TRUE,"PAGE001";#N/A,#N/A,TRUE,"PAGE002";#N/A,#N/A,TRUE,"PAGE003";#N/A,#N/A,TRUE,"PAGE004";#N/A,#N/A,TRUE,"PAGE005";#N/A,#N/A,TRUE,"PAGE006";#N/A,#N/A,TRUE,"PAGE007";#N/A,#N/A,TRUE,"PAGE008";#N/A,#N/A,TRUE,"PAGE009";#N/A,#N/A,TRUE,"PAGE010";#N/A,#N/A,TRUE,"PAGE011";#N/A,#N/A,TRUE,"PAGE012";#N/A,#N/A,TRUE,"PAGE013"}</definedName>
    <definedName name="_134K44000_" localSheetId="37" hidden="1">{#N/A,#N/A,TRUE,"LOADCOVE";#N/A,#N/A,TRUE,"PAGE001";#N/A,#N/A,TRUE,"PAGE002";#N/A,#N/A,TRUE,"PAGE003";#N/A,#N/A,TRUE,"PAGE004";#N/A,#N/A,TRUE,"PAGE005";#N/A,#N/A,TRUE,"PAGE006";#N/A,#N/A,TRUE,"PAGE007";#N/A,#N/A,TRUE,"PAGE008";#N/A,#N/A,TRUE,"PAGE009";#N/A,#N/A,TRUE,"PAGE010";#N/A,#N/A,TRUE,"PAGE011";#N/A,#N/A,TRUE,"PAGE012";#N/A,#N/A,TRUE,"PAGE013"}</definedName>
    <definedName name="_134K44000_" localSheetId="21" hidden="1">{#N/A,#N/A,TRUE,"LOADCOVE";#N/A,#N/A,TRUE,"PAGE001";#N/A,#N/A,TRUE,"PAGE002";#N/A,#N/A,TRUE,"PAGE003";#N/A,#N/A,TRUE,"PAGE004";#N/A,#N/A,TRUE,"PAGE005";#N/A,#N/A,TRUE,"PAGE006";#N/A,#N/A,TRUE,"PAGE007";#N/A,#N/A,TRUE,"PAGE008";#N/A,#N/A,TRUE,"PAGE009";#N/A,#N/A,TRUE,"PAGE010";#N/A,#N/A,TRUE,"PAGE011";#N/A,#N/A,TRUE,"PAGE012";#N/A,#N/A,TRUE,"PAGE013"}</definedName>
    <definedName name="_134K44000_" hidden="1">{#N/A,#N/A,TRUE,"LOADCOVE";#N/A,#N/A,TRUE,"PAGE001";#N/A,#N/A,TRUE,"PAGE002";#N/A,#N/A,TRUE,"PAGE003";#N/A,#N/A,TRUE,"PAGE004";#N/A,#N/A,TRUE,"PAGE005";#N/A,#N/A,TRUE,"PAGE006";#N/A,#N/A,TRUE,"PAGE007";#N/A,#N/A,TRUE,"PAGE008";#N/A,#N/A,TRUE,"PAGE009";#N/A,#N/A,TRUE,"PAGE010";#N/A,#N/A,TRUE,"PAGE011";#N/A,#N/A,TRUE,"PAGE012";#N/A,#N/A,TRUE,"PAGE013"}</definedName>
    <definedName name="_134K44444_" localSheetId="37" hidden="1">{#N/A,#N/A,TRUE,"LOADCOVE";#N/A,#N/A,TRUE,"PAGE001";#N/A,#N/A,TRUE,"PAGE002";#N/A,#N/A,TRUE,"PAGE003";#N/A,#N/A,TRUE,"PAGE004";#N/A,#N/A,TRUE,"PAGE005";#N/A,#N/A,TRUE,"PAGE006";#N/A,#N/A,TRUE,"PAGE007";#N/A,#N/A,TRUE,"PAGE008";#N/A,#N/A,TRUE,"PAGE009";#N/A,#N/A,TRUE,"PAGE010";#N/A,#N/A,TRUE,"PAGE011";#N/A,#N/A,TRUE,"PAGE012";#N/A,#N/A,TRUE,"PAGE013"}</definedName>
    <definedName name="_134K44444_" localSheetId="21" hidden="1">{#N/A,#N/A,TRUE,"LOADCOVE";#N/A,#N/A,TRUE,"PAGE001";#N/A,#N/A,TRUE,"PAGE002";#N/A,#N/A,TRUE,"PAGE003";#N/A,#N/A,TRUE,"PAGE004";#N/A,#N/A,TRUE,"PAGE005";#N/A,#N/A,TRUE,"PAGE006";#N/A,#N/A,TRUE,"PAGE007";#N/A,#N/A,TRUE,"PAGE008";#N/A,#N/A,TRUE,"PAGE009";#N/A,#N/A,TRUE,"PAGE010";#N/A,#N/A,TRUE,"PAGE011";#N/A,#N/A,TRUE,"PAGE012";#N/A,#N/A,TRUE,"PAGE013"}</definedName>
    <definedName name="_134K44444_" hidden="1">{#N/A,#N/A,TRUE,"LOADCOVE";#N/A,#N/A,TRUE,"PAGE001";#N/A,#N/A,TRUE,"PAGE002";#N/A,#N/A,TRUE,"PAGE003";#N/A,#N/A,TRUE,"PAGE004";#N/A,#N/A,TRUE,"PAGE005";#N/A,#N/A,TRUE,"PAGE006";#N/A,#N/A,TRUE,"PAGE007";#N/A,#N/A,TRUE,"PAGE008";#N/A,#N/A,TRUE,"PAGE009";#N/A,#N/A,TRUE,"PAGE010";#N/A,#N/A,TRUE,"PAGE011";#N/A,#N/A,TRUE,"PAGE012";#N/A,#N/A,TRUE,"PAGE013"}</definedName>
    <definedName name="_134K4800_" localSheetId="37" hidden="1">{#N/A,#N/A,TRUE,"LOADCOVE";#N/A,#N/A,TRUE,"PAGE001";#N/A,#N/A,TRUE,"PAGE002";#N/A,#N/A,TRUE,"PAGE003";#N/A,#N/A,TRUE,"PAGE004";#N/A,#N/A,TRUE,"PAGE005";#N/A,#N/A,TRUE,"PAGE006";#N/A,#N/A,TRUE,"PAGE007";#N/A,#N/A,TRUE,"PAGE008";#N/A,#N/A,TRUE,"PAGE009";#N/A,#N/A,TRUE,"PAGE010";#N/A,#N/A,TRUE,"PAGE011";#N/A,#N/A,TRUE,"PAGE012";#N/A,#N/A,TRUE,"PAGE013"}</definedName>
    <definedName name="_134K4800_" localSheetId="21" hidden="1">{#N/A,#N/A,TRUE,"LOADCOVE";#N/A,#N/A,TRUE,"PAGE001";#N/A,#N/A,TRUE,"PAGE002";#N/A,#N/A,TRUE,"PAGE003";#N/A,#N/A,TRUE,"PAGE004";#N/A,#N/A,TRUE,"PAGE005";#N/A,#N/A,TRUE,"PAGE006";#N/A,#N/A,TRUE,"PAGE007";#N/A,#N/A,TRUE,"PAGE008";#N/A,#N/A,TRUE,"PAGE009";#N/A,#N/A,TRUE,"PAGE010";#N/A,#N/A,TRUE,"PAGE011";#N/A,#N/A,TRUE,"PAGE012";#N/A,#N/A,TRUE,"PAGE013"}</definedName>
    <definedName name="_134K4800_" hidden="1">{#N/A,#N/A,TRUE,"LOADCOVE";#N/A,#N/A,TRUE,"PAGE001";#N/A,#N/A,TRUE,"PAGE002";#N/A,#N/A,TRUE,"PAGE003";#N/A,#N/A,TRUE,"PAGE004";#N/A,#N/A,TRUE,"PAGE005";#N/A,#N/A,TRUE,"PAGE006";#N/A,#N/A,TRUE,"PAGE007";#N/A,#N/A,TRUE,"PAGE008";#N/A,#N/A,TRUE,"PAGE009";#N/A,#N/A,TRUE,"PAGE010";#N/A,#N/A,TRUE,"PAGE011";#N/A,#N/A,TRUE,"PAGE012";#N/A,#N/A,TRUE,"PAGE013"}</definedName>
    <definedName name="_134Module4_B050__.LOGIN" localSheetId="37">'[56]운휴계획 (2)'!_134Module4_B050__.LOGIN</definedName>
    <definedName name="_134Module4_B050__.LOGIN" localSheetId="21">'[459]운휴계획 (2)'!_134Module4_B050__.LOGIN</definedName>
    <definedName name="_134Module4_B050__.LOGIN" localSheetId="0">'[56]운휴계획 (2)'!_134Module4_B050__.LOGIN</definedName>
    <definedName name="_134Module4_B050__.LOGIN" localSheetId="28">'[56]운휴계획 (2)'!_134Module4_B050__.LOGIN</definedName>
    <definedName name="_134Module4_B050__.LOGIN" localSheetId="12">'[459]운휴계획 (2)'!_134Module4_B050__.LOGIN</definedName>
    <definedName name="_134Module4_B050__.LOGIN" localSheetId="5">'[56]운휴계획 (2)'!_134Module4_B050__.LOGIN</definedName>
    <definedName name="_134Module4_B050__.LOGIN" localSheetId="7">'[56]운휴계획 (2)'!_134Module4_B050__.LOGIN</definedName>
    <definedName name="_134Module4_B050__.LOGIN">'[56]운휴계획 (2)'!_134Module4_B050__.LOGIN</definedName>
    <definedName name="_1355CL33_" localSheetId="37" hidden="1">{#N/A,#N/A,FALSE,"KMC최종회의(7월) 자료"}</definedName>
    <definedName name="_1355CL33_" localSheetId="21" hidden="1">{#N/A,#N/A,FALSE,"KMC최종회의(7월) 자료"}</definedName>
    <definedName name="_1355CL33_" hidden="1">{#N/A,#N/A,FALSE,"KMC최종회의(7월) 자료"}</definedName>
    <definedName name="_135F12_" localSheetId="37" hidden="1">{#N/A,#N/A,FALSE,"단축1";#N/A,#N/A,FALSE,"단축2";#N/A,#N/A,FALSE,"단축3";#N/A,#N/A,FALSE,"장축";#N/A,#N/A,FALSE,"4WD"}</definedName>
    <definedName name="_135F12_" localSheetId="21" hidden="1">{#N/A,#N/A,FALSE,"단축1";#N/A,#N/A,FALSE,"단축2";#N/A,#N/A,FALSE,"단축3";#N/A,#N/A,FALSE,"장축";#N/A,#N/A,FALSE,"4WD"}</definedName>
    <definedName name="_135F12_" hidden="1">{#N/A,#N/A,FALSE,"단축1";#N/A,#N/A,FALSE,"단축2";#N/A,#N/A,FALSE,"단축3";#N/A,#N/A,FALSE,"장축";#N/A,#N/A,FALSE,"4WD"}</definedName>
    <definedName name="_135K420_" localSheetId="37" hidden="1">{#N/A,#N/A,TRUE,"LOADCOVE";#N/A,#N/A,TRUE,"PAGE001";#N/A,#N/A,TRUE,"PAGE002";#N/A,#N/A,TRUE,"PAGE003";#N/A,#N/A,TRUE,"PAGE004";#N/A,#N/A,TRUE,"PAGE005";#N/A,#N/A,TRUE,"PAGE006";#N/A,#N/A,TRUE,"PAGE007";#N/A,#N/A,TRUE,"PAGE008";#N/A,#N/A,TRUE,"PAGE009";#N/A,#N/A,TRUE,"PAGE010";#N/A,#N/A,TRUE,"PAGE011";#N/A,#N/A,TRUE,"PAGE012";#N/A,#N/A,TRUE,"PAGE013"}</definedName>
    <definedName name="_135K420_" localSheetId="21" hidden="1">{#N/A,#N/A,TRUE,"LOADCOVE";#N/A,#N/A,TRUE,"PAGE001";#N/A,#N/A,TRUE,"PAGE002";#N/A,#N/A,TRUE,"PAGE003";#N/A,#N/A,TRUE,"PAGE004";#N/A,#N/A,TRUE,"PAGE005";#N/A,#N/A,TRUE,"PAGE006";#N/A,#N/A,TRUE,"PAGE007";#N/A,#N/A,TRUE,"PAGE008";#N/A,#N/A,TRUE,"PAGE009";#N/A,#N/A,TRUE,"PAGE010";#N/A,#N/A,TRUE,"PAGE011";#N/A,#N/A,TRUE,"PAGE012";#N/A,#N/A,TRUE,"PAGE013"}</definedName>
    <definedName name="_135K420_" hidden="1">{#N/A,#N/A,TRUE,"LOADCOVE";#N/A,#N/A,TRUE,"PAGE001";#N/A,#N/A,TRUE,"PAGE002";#N/A,#N/A,TRUE,"PAGE003";#N/A,#N/A,TRUE,"PAGE004";#N/A,#N/A,TRUE,"PAGE005";#N/A,#N/A,TRUE,"PAGE006";#N/A,#N/A,TRUE,"PAGE007";#N/A,#N/A,TRUE,"PAGE008";#N/A,#N/A,TRUE,"PAGE009";#N/A,#N/A,TRUE,"PAGE010";#N/A,#N/A,TRUE,"PAGE011";#N/A,#N/A,TRUE,"PAGE012";#N/A,#N/A,TRUE,"PAGE013"}</definedName>
    <definedName name="_135K440_" localSheetId="37" hidden="1">{#N/A,#N/A,TRUE,"LOADCOVE";#N/A,#N/A,TRUE,"PAGE001";#N/A,#N/A,TRUE,"PAGE002";#N/A,#N/A,TRUE,"PAGE003";#N/A,#N/A,TRUE,"PAGE004";#N/A,#N/A,TRUE,"PAGE005";#N/A,#N/A,TRUE,"PAGE006";#N/A,#N/A,TRUE,"PAGE007";#N/A,#N/A,TRUE,"PAGE008";#N/A,#N/A,TRUE,"PAGE009";#N/A,#N/A,TRUE,"PAGE010";#N/A,#N/A,TRUE,"PAGE011";#N/A,#N/A,TRUE,"PAGE012";#N/A,#N/A,TRUE,"PAGE013"}</definedName>
    <definedName name="_135K440_" localSheetId="21" hidden="1">{#N/A,#N/A,TRUE,"LOADCOVE";#N/A,#N/A,TRUE,"PAGE001";#N/A,#N/A,TRUE,"PAGE002";#N/A,#N/A,TRUE,"PAGE003";#N/A,#N/A,TRUE,"PAGE004";#N/A,#N/A,TRUE,"PAGE005";#N/A,#N/A,TRUE,"PAGE006";#N/A,#N/A,TRUE,"PAGE007";#N/A,#N/A,TRUE,"PAGE008";#N/A,#N/A,TRUE,"PAGE009";#N/A,#N/A,TRUE,"PAGE010";#N/A,#N/A,TRUE,"PAGE011";#N/A,#N/A,TRUE,"PAGE012";#N/A,#N/A,TRUE,"PAGE013"}</definedName>
    <definedName name="_135K440_" hidden="1">{#N/A,#N/A,TRUE,"LOADCOVE";#N/A,#N/A,TRUE,"PAGE001";#N/A,#N/A,TRUE,"PAGE002";#N/A,#N/A,TRUE,"PAGE003";#N/A,#N/A,TRUE,"PAGE004";#N/A,#N/A,TRUE,"PAGE005";#N/A,#N/A,TRUE,"PAGE006";#N/A,#N/A,TRUE,"PAGE007";#N/A,#N/A,TRUE,"PAGE008";#N/A,#N/A,TRUE,"PAGE009";#N/A,#N/A,TRUE,"PAGE010";#N/A,#N/A,TRUE,"PAGE011";#N/A,#N/A,TRUE,"PAGE012";#N/A,#N/A,TRUE,"PAGE013"}</definedName>
    <definedName name="_135K47_" localSheetId="37" hidden="1">{#N/A,#N/A,TRUE,"LOADCOVE";#N/A,#N/A,TRUE,"PAGE001";#N/A,#N/A,TRUE,"PAGE002";#N/A,#N/A,TRUE,"PAGE003";#N/A,#N/A,TRUE,"PAGE004";#N/A,#N/A,TRUE,"PAGE005";#N/A,#N/A,TRUE,"PAGE006";#N/A,#N/A,TRUE,"PAGE007";#N/A,#N/A,TRUE,"PAGE008";#N/A,#N/A,TRUE,"PAGE009";#N/A,#N/A,TRUE,"PAGE010";#N/A,#N/A,TRUE,"PAGE011";#N/A,#N/A,TRUE,"PAGE012";#N/A,#N/A,TRUE,"PAGE013"}</definedName>
    <definedName name="_135K47_" localSheetId="21" hidden="1">{#N/A,#N/A,TRUE,"LOADCOVE";#N/A,#N/A,TRUE,"PAGE001";#N/A,#N/A,TRUE,"PAGE002";#N/A,#N/A,TRUE,"PAGE003";#N/A,#N/A,TRUE,"PAGE004";#N/A,#N/A,TRUE,"PAGE005";#N/A,#N/A,TRUE,"PAGE006";#N/A,#N/A,TRUE,"PAGE007";#N/A,#N/A,TRUE,"PAGE008";#N/A,#N/A,TRUE,"PAGE009";#N/A,#N/A,TRUE,"PAGE010";#N/A,#N/A,TRUE,"PAGE011";#N/A,#N/A,TRUE,"PAGE012";#N/A,#N/A,TRUE,"PAGE013"}</definedName>
    <definedName name="_135K47_" hidden="1">{#N/A,#N/A,TRUE,"LOADCOVE";#N/A,#N/A,TRUE,"PAGE001";#N/A,#N/A,TRUE,"PAGE002";#N/A,#N/A,TRUE,"PAGE003";#N/A,#N/A,TRUE,"PAGE004";#N/A,#N/A,TRUE,"PAGE005";#N/A,#N/A,TRUE,"PAGE006";#N/A,#N/A,TRUE,"PAGE007";#N/A,#N/A,TRUE,"PAGE008";#N/A,#N/A,TRUE,"PAGE009";#N/A,#N/A,TRUE,"PAGE010";#N/A,#N/A,TRUE,"PAGE011";#N/A,#N/A,TRUE,"PAGE012";#N/A,#N/A,TRUE,"PAGE013"}</definedName>
    <definedName name="_135K48008_" localSheetId="37" hidden="1">{#N/A,#N/A,TRUE,"LOADCOVE";#N/A,#N/A,TRUE,"PAGE001";#N/A,#N/A,TRUE,"PAGE002";#N/A,#N/A,TRUE,"PAGE003";#N/A,#N/A,TRUE,"PAGE004";#N/A,#N/A,TRUE,"PAGE005";#N/A,#N/A,TRUE,"PAGE006";#N/A,#N/A,TRUE,"PAGE007";#N/A,#N/A,TRUE,"PAGE008";#N/A,#N/A,TRUE,"PAGE009";#N/A,#N/A,TRUE,"PAGE010";#N/A,#N/A,TRUE,"PAGE011";#N/A,#N/A,TRUE,"PAGE012";#N/A,#N/A,TRUE,"PAGE013"}</definedName>
    <definedName name="_135K48008_" localSheetId="21" hidden="1">{#N/A,#N/A,TRUE,"LOADCOVE";#N/A,#N/A,TRUE,"PAGE001";#N/A,#N/A,TRUE,"PAGE002";#N/A,#N/A,TRUE,"PAGE003";#N/A,#N/A,TRUE,"PAGE004";#N/A,#N/A,TRUE,"PAGE005";#N/A,#N/A,TRUE,"PAGE006";#N/A,#N/A,TRUE,"PAGE007";#N/A,#N/A,TRUE,"PAGE008";#N/A,#N/A,TRUE,"PAGE009";#N/A,#N/A,TRUE,"PAGE010";#N/A,#N/A,TRUE,"PAGE011";#N/A,#N/A,TRUE,"PAGE012";#N/A,#N/A,TRUE,"PAGE013"}</definedName>
    <definedName name="_135K48008_" hidden="1">{#N/A,#N/A,TRUE,"LOADCOVE";#N/A,#N/A,TRUE,"PAGE001";#N/A,#N/A,TRUE,"PAGE002";#N/A,#N/A,TRUE,"PAGE003";#N/A,#N/A,TRUE,"PAGE004";#N/A,#N/A,TRUE,"PAGE005";#N/A,#N/A,TRUE,"PAGE006";#N/A,#N/A,TRUE,"PAGE007";#N/A,#N/A,TRUE,"PAGE008";#N/A,#N/A,TRUE,"PAGE009";#N/A,#N/A,TRUE,"PAGE010";#N/A,#N/A,TRUE,"PAGE011";#N/A,#N/A,TRUE,"PAGE012";#N/A,#N/A,TRUE,"PAGE013"}</definedName>
    <definedName name="_135Module4_B051__.LOGIN" localSheetId="37">'[56]운휴계획 (2)'!_135Module4_B051__.LOGIN</definedName>
    <definedName name="_135Module4_B051__.LOGIN" localSheetId="21">'[459]운휴계획 (2)'!_135Module4_B051__.LOGIN</definedName>
    <definedName name="_135Module4_B051__.LOGIN" localSheetId="0">'[56]운휴계획 (2)'!_135Module4_B051__.LOGIN</definedName>
    <definedName name="_135Module4_B051__.LOGIN" localSheetId="28">'[56]운휴계획 (2)'!_135Module4_B051__.LOGIN</definedName>
    <definedName name="_135Module4_B051__.LOGIN" localSheetId="12">'[459]운휴계획 (2)'!_135Module4_B051__.LOGIN</definedName>
    <definedName name="_135Module4_B051__.LOGIN" localSheetId="5">'[56]운휴계획 (2)'!_135Module4_B051__.LOGIN</definedName>
    <definedName name="_135Module4_B051__.LOGIN" localSheetId="7">'[56]운휴계획 (2)'!_135Module4_B051__.LOGIN</definedName>
    <definedName name="_135Module4_B051__.LOGIN">'[56]운휴계획 (2)'!_135Module4_B051__.LOGIN</definedName>
    <definedName name="_135Q76_" localSheetId="37" hidden="1">{#N/A,#N/A,FALSE,"단축1";#N/A,#N/A,FALSE,"단축2";#N/A,#N/A,FALSE,"단축3";#N/A,#N/A,FALSE,"장축";#N/A,#N/A,FALSE,"4WD"}</definedName>
    <definedName name="_135Q76_" localSheetId="21" hidden="1">{#N/A,#N/A,FALSE,"단축1";#N/A,#N/A,FALSE,"단축2";#N/A,#N/A,FALSE,"단축3";#N/A,#N/A,FALSE,"장축";#N/A,#N/A,FALSE,"4WD"}</definedName>
    <definedName name="_135Q76_" hidden="1">{#N/A,#N/A,FALSE,"단축1";#N/A,#N/A,FALSE,"단축2";#N/A,#N/A,FALSE,"단축3";#N/A,#N/A,FALSE,"장축";#N/A,#N/A,FALSE,"4WD"}</definedName>
    <definedName name="_136E32_" localSheetId="37" hidden="1">{#N/A,#N/A,FALSE,"단축1";#N/A,#N/A,FALSE,"단축2";#N/A,#N/A,FALSE,"단축3";#N/A,#N/A,FALSE,"장축";#N/A,#N/A,FALSE,"4WD"}</definedName>
    <definedName name="_136E32_" localSheetId="21" hidden="1">{#N/A,#N/A,FALSE,"단축1";#N/A,#N/A,FALSE,"단축2";#N/A,#N/A,FALSE,"단축3";#N/A,#N/A,FALSE,"장축";#N/A,#N/A,FALSE,"4WD"}</definedName>
    <definedName name="_136E32_" hidden="1">{#N/A,#N/A,FALSE,"단축1";#N/A,#N/A,FALSE,"단축2";#N/A,#N/A,FALSE,"단축3";#N/A,#N/A,FALSE,"장축";#N/A,#N/A,FALSE,"4WD"}</definedName>
    <definedName name="_136K430_" localSheetId="37" hidden="1">{#N/A,#N/A,TRUE,"LOADCOVE";#N/A,#N/A,TRUE,"PAGE001";#N/A,#N/A,TRUE,"PAGE002";#N/A,#N/A,TRUE,"PAGE003";#N/A,#N/A,TRUE,"PAGE004";#N/A,#N/A,TRUE,"PAGE005";#N/A,#N/A,TRUE,"PAGE006";#N/A,#N/A,TRUE,"PAGE007";#N/A,#N/A,TRUE,"PAGE008";#N/A,#N/A,TRUE,"PAGE009";#N/A,#N/A,TRUE,"PAGE010";#N/A,#N/A,TRUE,"PAGE011";#N/A,#N/A,TRUE,"PAGE012";#N/A,#N/A,TRUE,"PAGE013"}</definedName>
    <definedName name="_136K430_" localSheetId="21" hidden="1">{#N/A,#N/A,TRUE,"LOADCOVE";#N/A,#N/A,TRUE,"PAGE001";#N/A,#N/A,TRUE,"PAGE002";#N/A,#N/A,TRUE,"PAGE003";#N/A,#N/A,TRUE,"PAGE004";#N/A,#N/A,TRUE,"PAGE005";#N/A,#N/A,TRUE,"PAGE006";#N/A,#N/A,TRUE,"PAGE007";#N/A,#N/A,TRUE,"PAGE008";#N/A,#N/A,TRUE,"PAGE009";#N/A,#N/A,TRUE,"PAGE010";#N/A,#N/A,TRUE,"PAGE011";#N/A,#N/A,TRUE,"PAGE012";#N/A,#N/A,TRUE,"PAGE013"}</definedName>
    <definedName name="_136K430_" hidden="1">{#N/A,#N/A,TRUE,"LOADCOVE";#N/A,#N/A,TRUE,"PAGE001";#N/A,#N/A,TRUE,"PAGE002";#N/A,#N/A,TRUE,"PAGE003";#N/A,#N/A,TRUE,"PAGE004";#N/A,#N/A,TRUE,"PAGE005";#N/A,#N/A,TRUE,"PAGE006";#N/A,#N/A,TRUE,"PAGE007";#N/A,#N/A,TRUE,"PAGE008";#N/A,#N/A,TRUE,"PAGE009";#N/A,#N/A,TRUE,"PAGE010";#N/A,#N/A,TRUE,"PAGE011";#N/A,#N/A,TRUE,"PAGE012";#N/A,#N/A,TRUE,"PAGE013"}</definedName>
    <definedName name="_136K488_" localSheetId="37" hidden="1">{#N/A,#N/A,TRUE,"LOADCOVE";#N/A,#N/A,TRUE,"PAGE001";#N/A,#N/A,TRUE,"PAGE002";#N/A,#N/A,TRUE,"PAGE003";#N/A,#N/A,TRUE,"PAGE004";#N/A,#N/A,TRUE,"PAGE005";#N/A,#N/A,TRUE,"PAGE006";#N/A,#N/A,TRUE,"PAGE007";#N/A,#N/A,TRUE,"PAGE008";#N/A,#N/A,TRUE,"PAGE009";#N/A,#N/A,TRUE,"PAGE010";#N/A,#N/A,TRUE,"PAGE011";#N/A,#N/A,TRUE,"PAGE012";#N/A,#N/A,TRUE,"PAGE013"}</definedName>
    <definedName name="_136K488_" localSheetId="21" hidden="1">{#N/A,#N/A,TRUE,"LOADCOVE";#N/A,#N/A,TRUE,"PAGE001";#N/A,#N/A,TRUE,"PAGE002";#N/A,#N/A,TRUE,"PAGE003";#N/A,#N/A,TRUE,"PAGE004";#N/A,#N/A,TRUE,"PAGE005";#N/A,#N/A,TRUE,"PAGE006";#N/A,#N/A,TRUE,"PAGE007";#N/A,#N/A,TRUE,"PAGE008";#N/A,#N/A,TRUE,"PAGE009";#N/A,#N/A,TRUE,"PAGE010";#N/A,#N/A,TRUE,"PAGE011";#N/A,#N/A,TRUE,"PAGE012";#N/A,#N/A,TRUE,"PAGE013"}</definedName>
    <definedName name="_136K488_" hidden="1">{#N/A,#N/A,TRUE,"LOADCOVE";#N/A,#N/A,TRUE,"PAGE001";#N/A,#N/A,TRUE,"PAGE002";#N/A,#N/A,TRUE,"PAGE003";#N/A,#N/A,TRUE,"PAGE004";#N/A,#N/A,TRUE,"PAGE005";#N/A,#N/A,TRUE,"PAGE006";#N/A,#N/A,TRUE,"PAGE007";#N/A,#N/A,TRUE,"PAGE008";#N/A,#N/A,TRUE,"PAGE009";#N/A,#N/A,TRUE,"PAGE010";#N/A,#N/A,TRUE,"PAGE011";#N/A,#N/A,TRUE,"PAGE012";#N/A,#N/A,TRUE,"PAGE013"}</definedName>
    <definedName name="_136Module4_B051__.LOGIN" localSheetId="37">'[56]운휴계획 (2)'!_136Module4_B051__.LOGIN</definedName>
    <definedName name="_136Module4_B051__.LOGIN" localSheetId="21">'[459]운휴계획 (2)'!_136Module4_B051__.LOGIN</definedName>
    <definedName name="_136Module4_B051__.LOGIN" localSheetId="0">'[56]운휴계획 (2)'!_136Module4_B051__.LOGIN</definedName>
    <definedName name="_136Module4_B051__.LOGIN" localSheetId="28">'[56]운휴계획 (2)'!_136Module4_B051__.LOGIN</definedName>
    <definedName name="_136Module4_B051__.LOGIN" localSheetId="12">'[459]운휴계획 (2)'!_136Module4_B051__.LOGIN</definedName>
    <definedName name="_136Module4_B051__.LOGIN" localSheetId="5">'[56]운휴계획 (2)'!_136Module4_B051__.LOGIN</definedName>
    <definedName name="_136Module4_B051__.LOGIN" localSheetId="7">'[56]운휴계획 (2)'!_136Module4_B051__.LOGIN</definedName>
    <definedName name="_136Module4_B051__.LOGIN">'[56]운휴계획 (2)'!_136Module4_B051__.LOGIN</definedName>
    <definedName name="_137K430_" localSheetId="37" hidden="1">{#N/A,#N/A,TRUE,"LOADCOVE";#N/A,#N/A,TRUE,"PAGE001";#N/A,#N/A,TRUE,"PAGE002";#N/A,#N/A,TRUE,"PAGE003";#N/A,#N/A,TRUE,"PAGE004";#N/A,#N/A,TRUE,"PAGE005";#N/A,#N/A,TRUE,"PAGE006";#N/A,#N/A,TRUE,"PAGE007";#N/A,#N/A,TRUE,"PAGE008";#N/A,#N/A,TRUE,"PAGE009";#N/A,#N/A,TRUE,"PAGE010";#N/A,#N/A,TRUE,"PAGE011";#N/A,#N/A,TRUE,"PAGE012";#N/A,#N/A,TRUE,"PAGE013"}</definedName>
    <definedName name="_137K430_" localSheetId="21" hidden="1">{#N/A,#N/A,TRUE,"LOADCOVE";#N/A,#N/A,TRUE,"PAGE001";#N/A,#N/A,TRUE,"PAGE002";#N/A,#N/A,TRUE,"PAGE003";#N/A,#N/A,TRUE,"PAGE004";#N/A,#N/A,TRUE,"PAGE005";#N/A,#N/A,TRUE,"PAGE006";#N/A,#N/A,TRUE,"PAGE007";#N/A,#N/A,TRUE,"PAGE008";#N/A,#N/A,TRUE,"PAGE009";#N/A,#N/A,TRUE,"PAGE010";#N/A,#N/A,TRUE,"PAGE011";#N/A,#N/A,TRUE,"PAGE012";#N/A,#N/A,TRUE,"PAGE013"}</definedName>
    <definedName name="_137K430_" hidden="1">{#N/A,#N/A,TRUE,"LOADCOVE";#N/A,#N/A,TRUE,"PAGE001";#N/A,#N/A,TRUE,"PAGE002";#N/A,#N/A,TRUE,"PAGE003";#N/A,#N/A,TRUE,"PAGE004";#N/A,#N/A,TRUE,"PAGE005";#N/A,#N/A,TRUE,"PAGE006";#N/A,#N/A,TRUE,"PAGE007";#N/A,#N/A,TRUE,"PAGE008";#N/A,#N/A,TRUE,"PAGE009";#N/A,#N/A,TRUE,"PAGE010";#N/A,#N/A,TRUE,"PAGE011";#N/A,#N/A,TRUE,"PAGE012";#N/A,#N/A,TRUE,"PAGE013"}</definedName>
    <definedName name="_137K44_" localSheetId="37" hidden="1">{#N/A,#N/A,TRUE,"LOADCOVE";#N/A,#N/A,TRUE,"PAGE001";#N/A,#N/A,TRUE,"PAGE002";#N/A,#N/A,TRUE,"PAGE003";#N/A,#N/A,TRUE,"PAGE004";#N/A,#N/A,TRUE,"PAGE005";#N/A,#N/A,TRUE,"PAGE006";#N/A,#N/A,TRUE,"PAGE007";#N/A,#N/A,TRUE,"PAGE008";#N/A,#N/A,TRUE,"PAGE009";#N/A,#N/A,TRUE,"PAGE010";#N/A,#N/A,TRUE,"PAGE011";#N/A,#N/A,TRUE,"PAGE012";#N/A,#N/A,TRUE,"PAGE013"}</definedName>
    <definedName name="_137K44_" localSheetId="21" hidden="1">{#N/A,#N/A,TRUE,"LOADCOVE";#N/A,#N/A,TRUE,"PAGE001";#N/A,#N/A,TRUE,"PAGE002";#N/A,#N/A,TRUE,"PAGE003";#N/A,#N/A,TRUE,"PAGE004";#N/A,#N/A,TRUE,"PAGE005";#N/A,#N/A,TRUE,"PAGE006";#N/A,#N/A,TRUE,"PAGE007";#N/A,#N/A,TRUE,"PAGE008";#N/A,#N/A,TRUE,"PAGE009";#N/A,#N/A,TRUE,"PAGE010";#N/A,#N/A,TRUE,"PAGE011";#N/A,#N/A,TRUE,"PAGE012";#N/A,#N/A,TRUE,"PAGE013"}</definedName>
    <definedName name="_137K44_" hidden="1">{#N/A,#N/A,TRUE,"LOADCOVE";#N/A,#N/A,TRUE,"PAGE001";#N/A,#N/A,TRUE,"PAGE002";#N/A,#N/A,TRUE,"PAGE003";#N/A,#N/A,TRUE,"PAGE004";#N/A,#N/A,TRUE,"PAGE005";#N/A,#N/A,TRUE,"PAGE006";#N/A,#N/A,TRUE,"PAGE007";#N/A,#N/A,TRUE,"PAGE008";#N/A,#N/A,TRUE,"PAGE009";#N/A,#N/A,TRUE,"PAGE010";#N/A,#N/A,TRUE,"PAGE011";#N/A,#N/A,TRUE,"PAGE012";#N/A,#N/A,TRUE,"PAGE013"}</definedName>
    <definedName name="_137K44444_" localSheetId="37" hidden="1">{#N/A,#N/A,TRUE,"LOADCOVE";#N/A,#N/A,TRUE,"PAGE001";#N/A,#N/A,TRUE,"PAGE002";#N/A,#N/A,TRUE,"PAGE003";#N/A,#N/A,TRUE,"PAGE004";#N/A,#N/A,TRUE,"PAGE005";#N/A,#N/A,TRUE,"PAGE006";#N/A,#N/A,TRUE,"PAGE007";#N/A,#N/A,TRUE,"PAGE008";#N/A,#N/A,TRUE,"PAGE009";#N/A,#N/A,TRUE,"PAGE010";#N/A,#N/A,TRUE,"PAGE011";#N/A,#N/A,TRUE,"PAGE012";#N/A,#N/A,TRUE,"PAGE013"}</definedName>
    <definedName name="_137K44444_" localSheetId="21" hidden="1">{#N/A,#N/A,TRUE,"LOADCOVE";#N/A,#N/A,TRUE,"PAGE001";#N/A,#N/A,TRUE,"PAGE002";#N/A,#N/A,TRUE,"PAGE003";#N/A,#N/A,TRUE,"PAGE004";#N/A,#N/A,TRUE,"PAGE005";#N/A,#N/A,TRUE,"PAGE006";#N/A,#N/A,TRUE,"PAGE007";#N/A,#N/A,TRUE,"PAGE008";#N/A,#N/A,TRUE,"PAGE009";#N/A,#N/A,TRUE,"PAGE010";#N/A,#N/A,TRUE,"PAGE011";#N/A,#N/A,TRUE,"PAGE012";#N/A,#N/A,TRUE,"PAGE013"}</definedName>
    <definedName name="_137K44444_" hidden="1">{#N/A,#N/A,TRUE,"LOADCOVE";#N/A,#N/A,TRUE,"PAGE001";#N/A,#N/A,TRUE,"PAGE002";#N/A,#N/A,TRUE,"PAGE003";#N/A,#N/A,TRUE,"PAGE004";#N/A,#N/A,TRUE,"PAGE005";#N/A,#N/A,TRUE,"PAGE006";#N/A,#N/A,TRUE,"PAGE007";#N/A,#N/A,TRUE,"PAGE008";#N/A,#N/A,TRUE,"PAGE009";#N/A,#N/A,TRUE,"PAGE010";#N/A,#N/A,TRUE,"PAGE011";#N/A,#N/A,TRUE,"PAGE012";#N/A,#N/A,TRUE,"PAGE013"}</definedName>
    <definedName name="_137K45_" localSheetId="37" hidden="1">{#N/A,#N/A,TRUE,"LOADCOVE";#N/A,#N/A,TRUE,"PAGE001";#N/A,#N/A,TRUE,"PAGE002";#N/A,#N/A,TRUE,"PAGE003";#N/A,#N/A,TRUE,"PAGE004";#N/A,#N/A,TRUE,"PAGE005";#N/A,#N/A,TRUE,"PAGE006";#N/A,#N/A,TRUE,"PAGE007";#N/A,#N/A,TRUE,"PAGE008";#N/A,#N/A,TRUE,"PAGE009";#N/A,#N/A,TRUE,"PAGE010";#N/A,#N/A,TRUE,"PAGE011";#N/A,#N/A,TRUE,"PAGE012";#N/A,#N/A,TRUE,"PAGE013"}</definedName>
    <definedName name="_137K45_" localSheetId="21" hidden="1">{#N/A,#N/A,TRUE,"LOADCOVE";#N/A,#N/A,TRUE,"PAGE001";#N/A,#N/A,TRUE,"PAGE002";#N/A,#N/A,TRUE,"PAGE003";#N/A,#N/A,TRUE,"PAGE004";#N/A,#N/A,TRUE,"PAGE005";#N/A,#N/A,TRUE,"PAGE006";#N/A,#N/A,TRUE,"PAGE007";#N/A,#N/A,TRUE,"PAGE008";#N/A,#N/A,TRUE,"PAGE009";#N/A,#N/A,TRUE,"PAGE010";#N/A,#N/A,TRUE,"PAGE011";#N/A,#N/A,TRUE,"PAGE012";#N/A,#N/A,TRUE,"PAGE013"}</definedName>
    <definedName name="_137K45_" hidden="1">{#N/A,#N/A,TRUE,"LOADCOVE";#N/A,#N/A,TRUE,"PAGE001";#N/A,#N/A,TRUE,"PAGE002";#N/A,#N/A,TRUE,"PAGE003";#N/A,#N/A,TRUE,"PAGE004";#N/A,#N/A,TRUE,"PAGE005";#N/A,#N/A,TRUE,"PAGE006";#N/A,#N/A,TRUE,"PAGE007";#N/A,#N/A,TRUE,"PAGE008";#N/A,#N/A,TRUE,"PAGE009";#N/A,#N/A,TRUE,"PAGE010";#N/A,#N/A,TRUE,"PAGE011";#N/A,#N/A,TRUE,"PAGE012";#N/A,#N/A,TRUE,"PAGE013"}</definedName>
    <definedName name="_137K4888_" localSheetId="37" hidden="1">{#N/A,#N/A,TRUE,"LOADCOVE";#N/A,#N/A,TRUE,"PAGE001";#N/A,#N/A,TRUE,"PAGE002";#N/A,#N/A,TRUE,"PAGE003";#N/A,#N/A,TRUE,"PAGE004";#N/A,#N/A,TRUE,"PAGE005";#N/A,#N/A,TRUE,"PAGE006";#N/A,#N/A,TRUE,"PAGE007";#N/A,#N/A,TRUE,"PAGE008";#N/A,#N/A,TRUE,"PAGE009";#N/A,#N/A,TRUE,"PAGE010";#N/A,#N/A,TRUE,"PAGE011";#N/A,#N/A,TRUE,"PAGE012";#N/A,#N/A,TRUE,"PAGE013"}</definedName>
    <definedName name="_137K4888_" localSheetId="21" hidden="1">{#N/A,#N/A,TRUE,"LOADCOVE";#N/A,#N/A,TRUE,"PAGE001";#N/A,#N/A,TRUE,"PAGE002";#N/A,#N/A,TRUE,"PAGE003";#N/A,#N/A,TRUE,"PAGE004";#N/A,#N/A,TRUE,"PAGE005";#N/A,#N/A,TRUE,"PAGE006";#N/A,#N/A,TRUE,"PAGE007";#N/A,#N/A,TRUE,"PAGE008";#N/A,#N/A,TRUE,"PAGE009";#N/A,#N/A,TRUE,"PAGE010";#N/A,#N/A,TRUE,"PAGE011";#N/A,#N/A,TRUE,"PAGE012";#N/A,#N/A,TRUE,"PAGE013"}</definedName>
    <definedName name="_137K4888_" hidden="1">{#N/A,#N/A,TRUE,"LOADCOVE";#N/A,#N/A,TRUE,"PAGE001";#N/A,#N/A,TRUE,"PAGE002";#N/A,#N/A,TRUE,"PAGE003";#N/A,#N/A,TRUE,"PAGE004";#N/A,#N/A,TRUE,"PAGE005";#N/A,#N/A,TRUE,"PAGE006";#N/A,#N/A,TRUE,"PAGE007";#N/A,#N/A,TRUE,"PAGE008";#N/A,#N/A,TRUE,"PAGE009";#N/A,#N/A,TRUE,"PAGE010";#N/A,#N/A,TRUE,"PAGE011";#N/A,#N/A,TRUE,"PAGE012";#N/A,#N/A,TRUE,"PAGE013"}</definedName>
    <definedName name="_137Module4_B057__.LOGIN" localSheetId="37">'[56]운휴계획 (2)'!_137Module4_B057__.LOGIN</definedName>
    <definedName name="_137Module4_B057__.LOGIN" localSheetId="21">'[459]운휴계획 (2)'!_137Module4_B057__.LOGIN</definedName>
    <definedName name="_137Module4_B057__.LOGIN" localSheetId="0">'[56]운휴계획 (2)'!_137Module4_B057__.LOGIN</definedName>
    <definedName name="_137Module4_B057__.LOGIN" localSheetId="28">'[56]운휴계획 (2)'!_137Module4_B057__.LOGIN</definedName>
    <definedName name="_137Module4_B057__.LOGIN" localSheetId="12">'[459]운휴계획 (2)'!_137Module4_B057__.LOGIN</definedName>
    <definedName name="_137Module4_B057__.LOGIN" localSheetId="5">'[56]운휴계획 (2)'!_137Module4_B057__.LOGIN</definedName>
    <definedName name="_137Module4_B057__.LOGIN" localSheetId="7">'[56]운휴계획 (2)'!_137Module4_B057__.LOGIN</definedName>
    <definedName name="_137Module4_B057__.LOGIN">'[56]운휴계획 (2)'!_137Module4_B057__.LOGIN</definedName>
    <definedName name="_138K440_" localSheetId="37" hidden="1">{#N/A,#N/A,TRUE,"LOADCOVE";#N/A,#N/A,TRUE,"PAGE001";#N/A,#N/A,TRUE,"PAGE002";#N/A,#N/A,TRUE,"PAGE003";#N/A,#N/A,TRUE,"PAGE004";#N/A,#N/A,TRUE,"PAGE005";#N/A,#N/A,TRUE,"PAGE006";#N/A,#N/A,TRUE,"PAGE007";#N/A,#N/A,TRUE,"PAGE008";#N/A,#N/A,TRUE,"PAGE009";#N/A,#N/A,TRUE,"PAGE010";#N/A,#N/A,TRUE,"PAGE011";#N/A,#N/A,TRUE,"PAGE012";#N/A,#N/A,TRUE,"PAGE013"}</definedName>
    <definedName name="_138K440_" localSheetId="21" hidden="1">{#N/A,#N/A,TRUE,"LOADCOVE";#N/A,#N/A,TRUE,"PAGE001";#N/A,#N/A,TRUE,"PAGE002";#N/A,#N/A,TRUE,"PAGE003";#N/A,#N/A,TRUE,"PAGE004";#N/A,#N/A,TRUE,"PAGE005";#N/A,#N/A,TRUE,"PAGE006";#N/A,#N/A,TRUE,"PAGE007";#N/A,#N/A,TRUE,"PAGE008";#N/A,#N/A,TRUE,"PAGE009";#N/A,#N/A,TRUE,"PAGE010";#N/A,#N/A,TRUE,"PAGE011";#N/A,#N/A,TRUE,"PAGE012";#N/A,#N/A,TRUE,"PAGE013"}</definedName>
    <definedName name="_138K440_" hidden="1">{#N/A,#N/A,TRUE,"LOADCOVE";#N/A,#N/A,TRUE,"PAGE001";#N/A,#N/A,TRUE,"PAGE002";#N/A,#N/A,TRUE,"PAGE003";#N/A,#N/A,TRUE,"PAGE004";#N/A,#N/A,TRUE,"PAGE005";#N/A,#N/A,TRUE,"PAGE006";#N/A,#N/A,TRUE,"PAGE007";#N/A,#N/A,TRUE,"PAGE008";#N/A,#N/A,TRUE,"PAGE009";#N/A,#N/A,TRUE,"PAGE010";#N/A,#N/A,TRUE,"PAGE011";#N/A,#N/A,TRUE,"PAGE012";#N/A,#N/A,TRUE,"PAGE013"}</definedName>
    <definedName name="_138K4400_" localSheetId="37" hidden="1">{#N/A,#N/A,TRUE,"LOADCOVE";#N/A,#N/A,TRUE,"PAGE001";#N/A,#N/A,TRUE,"PAGE002";#N/A,#N/A,TRUE,"PAGE003";#N/A,#N/A,TRUE,"PAGE004";#N/A,#N/A,TRUE,"PAGE005";#N/A,#N/A,TRUE,"PAGE006";#N/A,#N/A,TRUE,"PAGE007";#N/A,#N/A,TRUE,"PAGE008";#N/A,#N/A,TRUE,"PAGE009";#N/A,#N/A,TRUE,"PAGE010";#N/A,#N/A,TRUE,"PAGE011";#N/A,#N/A,TRUE,"PAGE012";#N/A,#N/A,TRUE,"PAGE013"}</definedName>
    <definedName name="_138K4400_" localSheetId="21" hidden="1">{#N/A,#N/A,TRUE,"LOADCOVE";#N/A,#N/A,TRUE,"PAGE001";#N/A,#N/A,TRUE,"PAGE002";#N/A,#N/A,TRUE,"PAGE003";#N/A,#N/A,TRUE,"PAGE004";#N/A,#N/A,TRUE,"PAGE005";#N/A,#N/A,TRUE,"PAGE006";#N/A,#N/A,TRUE,"PAGE007";#N/A,#N/A,TRUE,"PAGE008";#N/A,#N/A,TRUE,"PAGE009";#N/A,#N/A,TRUE,"PAGE010";#N/A,#N/A,TRUE,"PAGE011";#N/A,#N/A,TRUE,"PAGE012";#N/A,#N/A,TRUE,"PAGE013"}</definedName>
    <definedName name="_138K4400_" hidden="1">{#N/A,#N/A,TRUE,"LOADCOVE";#N/A,#N/A,TRUE,"PAGE001";#N/A,#N/A,TRUE,"PAGE002";#N/A,#N/A,TRUE,"PAGE003";#N/A,#N/A,TRUE,"PAGE004";#N/A,#N/A,TRUE,"PAGE005";#N/A,#N/A,TRUE,"PAGE006";#N/A,#N/A,TRUE,"PAGE007";#N/A,#N/A,TRUE,"PAGE008";#N/A,#N/A,TRUE,"PAGE009";#N/A,#N/A,TRUE,"PAGE010";#N/A,#N/A,TRUE,"PAGE011";#N/A,#N/A,TRUE,"PAGE012";#N/A,#N/A,TRUE,"PAGE013"}</definedName>
    <definedName name="_138K44000_" localSheetId="37" hidden="1">{#N/A,#N/A,TRUE,"LOADCOVE";#N/A,#N/A,TRUE,"PAGE001";#N/A,#N/A,TRUE,"PAGE002";#N/A,#N/A,TRUE,"PAGE003";#N/A,#N/A,TRUE,"PAGE004";#N/A,#N/A,TRUE,"PAGE005";#N/A,#N/A,TRUE,"PAGE006";#N/A,#N/A,TRUE,"PAGE007";#N/A,#N/A,TRUE,"PAGE008";#N/A,#N/A,TRUE,"PAGE009";#N/A,#N/A,TRUE,"PAGE010";#N/A,#N/A,TRUE,"PAGE011";#N/A,#N/A,TRUE,"PAGE012";#N/A,#N/A,TRUE,"PAGE013"}</definedName>
    <definedName name="_138K44000_" localSheetId="21" hidden="1">{#N/A,#N/A,TRUE,"LOADCOVE";#N/A,#N/A,TRUE,"PAGE001";#N/A,#N/A,TRUE,"PAGE002";#N/A,#N/A,TRUE,"PAGE003";#N/A,#N/A,TRUE,"PAGE004";#N/A,#N/A,TRUE,"PAGE005";#N/A,#N/A,TRUE,"PAGE006";#N/A,#N/A,TRUE,"PAGE007";#N/A,#N/A,TRUE,"PAGE008";#N/A,#N/A,TRUE,"PAGE009";#N/A,#N/A,TRUE,"PAGE010";#N/A,#N/A,TRUE,"PAGE011";#N/A,#N/A,TRUE,"PAGE012";#N/A,#N/A,TRUE,"PAGE013"}</definedName>
    <definedName name="_138K44000_" hidden="1">{#N/A,#N/A,TRUE,"LOADCOVE";#N/A,#N/A,TRUE,"PAGE001";#N/A,#N/A,TRUE,"PAGE002";#N/A,#N/A,TRUE,"PAGE003";#N/A,#N/A,TRUE,"PAGE004";#N/A,#N/A,TRUE,"PAGE005";#N/A,#N/A,TRUE,"PAGE006";#N/A,#N/A,TRUE,"PAGE007";#N/A,#N/A,TRUE,"PAGE008";#N/A,#N/A,TRUE,"PAGE009";#N/A,#N/A,TRUE,"PAGE010";#N/A,#N/A,TRUE,"PAGE011";#N/A,#N/A,TRUE,"PAGE012";#N/A,#N/A,TRUE,"PAGE013"}</definedName>
    <definedName name="_138Module4_B057__.LOGIN" localSheetId="37">'[56]운휴계획 (2)'!_138Module4_B057__.LOGIN</definedName>
    <definedName name="_138Module4_B057__.LOGIN" localSheetId="21">'[459]운휴계획 (2)'!_138Module4_B057__.LOGIN</definedName>
    <definedName name="_138Module4_B057__.LOGIN" localSheetId="0">'[56]운휴계획 (2)'!_138Module4_B057__.LOGIN</definedName>
    <definedName name="_138Module4_B057__.LOGIN" localSheetId="28">'[56]운휴계획 (2)'!_138Module4_B057__.LOGIN</definedName>
    <definedName name="_138Module4_B057__.LOGIN" localSheetId="12">'[459]운휴계획 (2)'!_138Module4_B057__.LOGIN</definedName>
    <definedName name="_138Module4_B057__.LOGIN" localSheetId="5">'[56]운휴계획 (2)'!_138Module4_B057__.LOGIN</definedName>
    <definedName name="_138Module4_B057__.LOGIN" localSheetId="7">'[56]운휴계획 (2)'!_138Module4_B057__.LOGIN</definedName>
    <definedName name="_138Module4_B057__.LOGIN">'[56]운휴계획 (2)'!_138Module4_B057__.LOGIN</definedName>
    <definedName name="_138P3_" localSheetId="37" hidden="1">{#N/A,#N/A,FALSE,"단축1";#N/A,#N/A,FALSE,"단축2";#N/A,#N/A,FALSE,"단축3";#N/A,#N/A,FALSE,"장축";#N/A,#N/A,FALSE,"4WD"}</definedName>
    <definedName name="_138P3_" localSheetId="21" hidden="1">{#N/A,#N/A,FALSE,"단축1";#N/A,#N/A,FALSE,"단축2";#N/A,#N/A,FALSE,"단축3";#N/A,#N/A,FALSE,"장축";#N/A,#N/A,FALSE,"4WD"}</definedName>
    <definedName name="_138P3_" hidden="1">{#N/A,#N/A,FALSE,"단축1";#N/A,#N/A,FALSE,"단축2";#N/A,#N/A,FALSE,"단축3";#N/A,#N/A,FALSE,"장축";#N/A,#N/A,FALSE,"4WD"}</definedName>
    <definedName name="_138S12_" localSheetId="37" hidden="1">{#N/A,#N/A,FALSE,"단축1";#N/A,#N/A,FALSE,"단축2";#N/A,#N/A,FALSE,"단축3";#N/A,#N/A,FALSE,"장축";#N/A,#N/A,FALSE,"4WD"}</definedName>
    <definedName name="_138S12_" localSheetId="21" hidden="1">{#N/A,#N/A,FALSE,"단축1";#N/A,#N/A,FALSE,"단축2";#N/A,#N/A,FALSE,"단축3";#N/A,#N/A,FALSE,"장축";#N/A,#N/A,FALSE,"4WD"}</definedName>
    <definedName name="_138S12_" hidden="1">{#N/A,#N/A,FALSE,"단축1";#N/A,#N/A,FALSE,"단축2";#N/A,#N/A,FALSE,"단축3";#N/A,#N/A,FALSE,"장축";#N/A,#N/A,FALSE,"4WD"}</definedName>
    <definedName name="_139E45_" localSheetId="37" hidden="1">{#N/A,#N/A,FALSE,"단축1";#N/A,#N/A,FALSE,"단축2";#N/A,#N/A,FALSE,"단축3";#N/A,#N/A,FALSE,"장축";#N/A,#N/A,FALSE,"4WD"}</definedName>
    <definedName name="_139E45_" localSheetId="21" hidden="1">{#N/A,#N/A,FALSE,"단축1";#N/A,#N/A,FALSE,"단축2";#N/A,#N/A,FALSE,"단축3";#N/A,#N/A,FALSE,"장축";#N/A,#N/A,FALSE,"4WD"}</definedName>
    <definedName name="_139E45_" hidden="1">{#N/A,#N/A,FALSE,"단축1";#N/A,#N/A,FALSE,"단축2";#N/A,#N/A,FALSE,"단축3";#N/A,#N/A,FALSE,"장축";#N/A,#N/A,FALSE,"4WD"}</definedName>
    <definedName name="_139K4400_" localSheetId="37" hidden="1">{#N/A,#N/A,TRUE,"LOADCOVE";#N/A,#N/A,TRUE,"PAGE001";#N/A,#N/A,TRUE,"PAGE002";#N/A,#N/A,TRUE,"PAGE003";#N/A,#N/A,TRUE,"PAGE004";#N/A,#N/A,TRUE,"PAGE005";#N/A,#N/A,TRUE,"PAGE006";#N/A,#N/A,TRUE,"PAGE007";#N/A,#N/A,TRUE,"PAGE008";#N/A,#N/A,TRUE,"PAGE009";#N/A,#N/A,TRUE,"PAGE010";#N/A,#N/A,TRUE,"PAGE011";#N/A,#N/A,TRUE,"PAGE012";#N/A,#N/A,TRUE,"PAGE013"}</definedName>
    <definedName name="_139K4400_" localSheetId="21" hidden="1">{#N/A,#N/A,TRUE,"LOADCOVE";#N/A,#N/A,TRUE,"PAGE001";#N/A,#N/A,TRUE,"PAGE002";#N/A,#N/A,TRUE,"PAGE003";#N/A,#N/A,TRUE,"PAGE004";#N/A,#N/A,TRUE,"PAGE005";#N/A,#N/A,TRUE,"PAGE006";#N/A,#N/A,TRUE,"PAGE007";#N/A,#N/A,TRUE,"PAGE008";#N/A,#N/A,TRUE,"PAGE009";#N/A,#N/A,TRUE,"PAGE010";#N/A,#N/A,TRUE,"PAGE011";#N/A,#N/A,TRUE,"PAGE012";#N/A,#N/A,TRUE,"PAGE013"}</definedName>
    <definedName name="_139K4400_" hidden="1">{#N/A,#N/A,TRUE,"LOADCOVE";#N/A,#N/A,TRUE,"PAGE001";#N/A,#N/A,TRUE,"PAGE002";#N/A,#N/A,TRUE,"PAGE003";#N/A,#N/A,TRUE,"PAGE004";#N/A,#N/A,TRUE,"PAGE005";#N/A,#N/A,TRUE,"PAGE006";#N/A,#N/A,TRUE,"PAGE007";#N/A,#N/A,TRUE,"PAGE008";#N/A,#N/A,TRUE,"PAGE009";#N/A,#N/A,TRUE,"PAGE010";#N/A,#N/A,TRUE,"PAGE011";#N/A,#N/A,TRUE,"PAGE012";#N/A,#N/A,TRUE,"PAGE013"}</definedName>
    <definedName name="_139Module4_B060__.LOGIN" localSheetId="37">'[56]운휴계획 (2)'!_139Module4_B060__.LOGIN</definedName>
    <definedName name="_139Module4_B060__.LOGIN" localSheetId="21">'[459]운휴계획 (2)'!_139Module4_B060__.LOGIN</definedName>
    <definedName name="_139Module4_B060__.LOGIN" localSheetId="0">'[56]운휴계획 (2)'!_139Module4_B060__.LOGIN</definedName>
    <definedName name="_139Module4_B060__.LOGIN" localSheetId="28">'[56]운휴계획 (2)'!_139Module4_B060__.LOGIN</definedName>
    <definedName name="_139Module4_B060__.LOGIN" localSheetId="12">'[459]운휴계획 (2)'!_139Module4_B060__.LOGIN</definedName>
    <definedName name="_139Module4_B060__.LOGIN" localSheetId="5">'[56]운휴계획 (2)'!_139Module4_B060__.LOGIN</definedName>
    <definedName name="_139Module4_B060__.LOGIN" localSheetId="7">'[56]운휴계획 (2)'!_139Module4_B060__.LOGIN</definedName>
    <definedName name="_139Module4_B060__.LOGIN">'[56]운휴계획 (2)'!_139Module4_B060__.LOGIN</definedName>
    <definedName name="_13A2040_" localSheetId="37" hidden="1">{#N/A,#N/A,FALSE,"단축1";#N/A,#N/A,FALSE,"단축2";#N/A,#N/A,FALSE,"단축3";#N/A,#N/A,FALSE,"장축";#N/A,#N/A,FALSE,"4WD"}</definedName>
    <definedName name="_13A2040_" localSheetId="21" hidden="1">{#N/A,#N/A,FALSE,"단축1";#N/A,#N/A,FALSE,"단축2";#N/A,#N/A,FALSE,"단축3";#N/A,#N/A,FALSE,"장축";#N/A,#N/A,FALSE,"4WD"}</definedName>
    <definedName name="_13A2040_" hidden="1">{#N/A,#N/A,FALSE,"단축1";#N/A,#N/A,FALSE,"단축2";#N/A,#N/A,FALSE,"단축3";#N/A,#N/A,FALSE,"장축";#N/A,#N/A,FALSE,"4WD"}</definedName>
    <definedName name="_13ap3_" localSheetId="37" hidden="1">#REF!</definedName>
    <definedName name="_13ap3_" localSheetId="21" hidden="1">#REF!</definedName>
    <definedName name="_13ap3_" hidden="1">#REF!</definedName>
    <definedName name="_13B00__22__.DATABASEUPLOAD" localSheetId="37">'[56]운휴계획 (2)'!_13B00__22__.DATABASEUPLOAD</definedName>
    <definedName name="_13B00__22__.DATABASEUPLOAD" localSheetId="21">'[459]운휴계획 (2)'!_13B00__22__.DATABASEUPLOAD</definedName>
    <definedName name="_13B00__22__.DATABASEUPLOAD" localSheetId="0">'[56]운휴계획 (2)'!_13B00__22__.DATABASEUPLOAD</definedName>
    <definedName name="_13B00__22__.DATABASEUPLOAD" localSheetId="28">'[56]운휴계획 (2)'!_13B00__22__.DATABASEUPLOAD</definedName>
    <definedName name="_13B00__22__.DATABASEUPLOAD" localSheetId="12">'[459]운휴계획 (2)'!_13B00__22__.DATABASEUPLOAD</definedName>
    <definedName name="_13B00__22__.DATABASEUPLOAD" localSheetId="5">'[56]운휴계획 (2)'!_13B00__22__.DATABASEUPLOAD</definedName>
    <definedName name="_13B00__22__.DATABASEUPLOAD" localSheetId="7">'[56]운휴계획 (2)'!_13B00__22__.DATABASEUPLOAD</definedName>
    <definedName name="_13B00__22__.DATABASEUPLOAD">'[56]운휴계획 (2)'!_13B00__22__.DATABASEUPLOAD</definedName>
    <definedName name="_13K46_" localSheetId="37" hidden="1">{#N/A,#N/A,TRUE,"LOADCOVE";#N/A,#N/A,TRUE,"PAGE001";#N/A,#N/A,TRUE,"PAGE002";#N/A,#N/A,TRUE,"PAGE003";#N/A,#N/A,TRUE,"PAGE004";#N/A,#N/A,TRUE,"PAGE005";#N/A,#N/A,TRUE,"PAGE006";#N/A,#N/A,TRUE,"PAGE007";#N/A,#N/A,TRUE,"PAGE008";#N/A,#N/A,TRUE,"PAGE009";#N/A,#N/A,TRUE,"PAGE010";#N/A,#N/A,TRUE,"PAGE011";#N/A,#N/A,TRUE,"PAGE012";#N/A,#N/A,TRUE,"PAGE013"}</definedName>
    <definedName name="_13K46_" localSheetId="21" hidden="1">{#N/A,#N/A,TRUE,"LOADCOVE";#N/A,#N/A,TRUE,"PAGE001";#N/A,#N/A,TRUE,"PAGE002";#N/A,#N/A,TRUE,"PAGE003";#N/A,#N/A,TRUE,"PAGE004";#N/A,#N/A,TRUE,"PAGE005";#N/A,#N/A,TRUE,"PAGE006";#N/A,#N/A,TRUE,"PAGE007";#N/A,#N/A,TRUE,"PAGE008";#N/A,#N/A,TRUE,"PAGE009";#N/A,#N/A,TRUE,"PAGE010";#N/A,#N/A,TRUE,"PAGE011";#N/A,#N/A,TRUE,"PAGE012";#N/A,#N/A,TRUE,"PAGE013"}</definedName>
    <definedName name="_13K46_" hidden="1">{#N/A,#N/A,TRUE,"LOADCOVE";#N/A,#N/A,TRUE,"PAGE001";#N/A,#N/A,TRUE,"PAGE002";#N/A,#N/A,TRUE,"PAGE003";#N/A,#N/A,TRUE,"PAGE004";#N/A,#N/A,TRUE,"PAGE005";#N/A,#N/A,TRUE,"PAGE006";#N/A,#N/A,TRUE,"PAGE007";#N/A,#N/A,TRUE,"PAGE008";#N/A,#N/A,TRUE,"PAGE009";#N/A,#N/A,TRUE,"PAGE010";#N/A,#N/A,TRUE,"PAGE011";#N/A,#N/A,TRUE,"PAGE012";#N/A,#N/A,TRUE,"PAGE013"}</definedName>
    <definedName name="_14____123Graph_X차트_2" localSheetId="37" hidden="1">#REF!</definedName>
    <definedName name="_14____123Graph_X차트_2" localSheetId="21" hidden="1">#REF!</definedName>
    <definedName name="_14____123Graph_X차트_2" hidden="1">#REF!</definedName>
    <definedName name="_14___123Graph_A차트_2" localSheetId="37" hidden="1">#REF!</definedName>
    <definedName name="_14___123Graph_A차트_2" localSheetId="21" hidden="1">#REF!</definedName>
    <definedName name="_14___123Graph_A차트_2" hidden="1">#REF!</definedName>
    <definedName name="_14___123Graph_BCHART_18" hidden="1">'[19]Panel Graphs'!$B$184:$I$184</definedName>
    <definedName name="_14__123Graph_ACHART_7" hidden="1">'[48]end use'!#REF!</definedName>
    <definedName name="_14__123Graph_ACHART_9" hidden="1">'[29]end use'!#REF!</definedName>
    <definedName name="_14__123Graph_BA_\96F_92_A.CGM" localSheetId="37" hidden="1">#REF!</definedName>
    <definedName name="_14__123Graph_BA_\96F_92_A.CGM" localSheetId="21" hidden="1">#REF!</definedName>
    <definedName name="_14__123Graph_BA_\96F_92_A.CGM" hidden="1">#REF!</definedName>
    <definedName name="_14__123Graph_BCHART_18" hidden="1">'[19]Panel Graphs'!$B$184:$I$184</definedName>
    <definedName name="_14__123Graph_BCHART_7" hidden="1">'[62]end use'!#REF!</definedName>
    <definedName name="_14__123Graph_B차트_1" localSheetId="37" hidden="1">#REF!</definedName>
    <definedName name="_14__123Graph_B차트_1" localSheetId="21" hidden="1">#REF!</definedName>
    <definedName name="_14__123Graph_B차트_1" hidden="1">#REF!</definedName>
    <definedName name="_14__123Graph_CCHART_18" hidden="1">'[19]Panel Graphs'!$B$185:$I$185</definedName>
    <definedName name="_14__FDSAUDITLINK__" localSheetId="37" hidden="1">{"fdsup://IBCentral/FAT Viewer?action=UPDATE&amp;creator=factset&amp;DOC_NAME=fat:reuters_qtrly_source_window.fat&amp;display_string=Audit&amp;DYN_ARGS=TRUE&amp;VAR:ID1=G9508910&amp;VAR:RCODE=SCSI&amp;VAR:SDATE=20080999&amp;VAR:FREQ=Quarterly&amp;VAR:RELITEM=RP&amp;VAR:CURRENCY=USD&amp;VAR:CURRSOURCE","=EXSHARE&amp;VAR:NATFREQ=QUARTERLY&amp;VAR:RFIELD=FINALIZED&amp;VAR:DB_TYPE=&amp;VAR:UNITS=M&amp;window=popup&amp;width=450&amp;height=300&amp;START_MAXIMIZED=FALSE"}</definedName>
    <definedName name="_14__FDSAUDITLINK__" localSheetId="21" hidden="1">{"fdsup://IBCentral/FAT Viewer?action=UPDATE&amp;creator=factset&amp;DOC_NAME=fat:reuters_qtrly_source_window.fat&amp;display_string=Audit&amp;DYN_ARGS=TRUE&amp;VAR:ID1=G9508910&amp;VAR:RCODE=SCSI&amp;VAR:SDATE=20080999&amp;VAR:FREQ=Quarterly&amp;VAR:RELITEM=RP&amp;VAR:CURRENCY=USD&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G9508910&amp;VAR:RCODE=SCSI&amp;VAR:SDATE=20080999&amp;VAR:FREQ=Quarterly&amp;VAR:RELITEM=RP&amp;VAR:CURRENCY=USD&amp;VAR:CURRSOURCE","=EXSHARE&amp;VAR:NATFREQ=QUARTERLY&amp;VAR:RFIELD=FINALIZED&amp;VAR:DB_TYPE=&amp;VAR:UNITS=M&amp;window=popup&amp;width=450&amp;height=300&amp;START_MAXIMIZED=FALSE"}</definedName>
    <definedName name="_14_0_0_F" localSheetId="37" hidden="1">#REF!</definedName>
    <definedName name="_14_0_0_F" localSheetId="21" hidden="1">#REF!</definedName>
    <definedName name="_14_0_0_F" hidden="1">#REF!</definedName>
    <definedName name="_140K44000_" localSheetId="37" hidden="1">{#N/A,#N/A,TRUE,"LOADCOVE";#N/A,#N/A,TRUE,"PAGE001";#N/A,#N/A,TRUE,"PAGE002";#N/A,#N/A,TRUE,"PAGE003";#N/A,#N/A,TRUE,"PAGE004";#N/A,#N/A,TRUE,"PAGE005";#N/A,#N/A,TRUE,"PAGE006";#N/A,#N/A,TRUE,"PAGE007";#N/A,#N/A,TRUE,"PAGE008";#N/A,#N/A,TRUE,"PAGE009";#N/A,#N/A,TRUE,"PAGE010";#N/A,#N/A,TRUE,"PAGE011";#N/A,#N/A,TRUE,"PAGE012";#N/A,#N/A,TRUE,"PAGE013"}</definedName>
    <definedName name="_140K44000_" localSheetId="21" hidden="1">{#N/A,#N/A,TRUE,"LOADCOVE";#N/A,#N/A,TRUE,"PAGE001";#N/A,#N/A,TRUE,"PAGE002";#N/A,#N/A,TRUE,"PAGE003";#N/A,#N/A,TRUE,"PAGE004";#N/A,#N/A,TRUE,"PAGE005";#N/A,#N/A,TRUE,"PAGE006";#N/A,#N/A,TRUE,"PAGE007";#N/A,#N/A,TRUE,"PAGE008";#N/A,#N/A,TRUE,"PAGE009";#N/A,#N/A,TRUE,"PAGE010";#N/A,#N/A,TRUE,"PAGE011";#N/A,#N/A,TRUE,"PAGE012";#N/A,#N/A,TRUE,"PAGE013"}</definedName>
    <definedName name="_140K44000_" hidden="1">{#N/A,#N/A,TRUE,"LOADCOVE";#N/A,#N/A,TRUE,"PAGE001";#N/A,#N/A,TRUE,"PAGE002";#N/A,#N/A,TRUE,"PAGE003";#N/A,#N/A,TRUE,"PAGE004";#N/A,#N/A,TRUE,"PAGE005";#N/A,#N/A,TRUE,"PAGE006";#N/A,#N/A,TRUE,"PAGE007";#N/A,#N/A,TRUE,"PAGE008";#N/A,#N/A,TRUE,"PAGE009";#N/A,#N/A,TRUE,"PAGE010";#N/A,#N/A,TRUE,"PAGE011";#N/A,#N/A,TRUE,"PAGE012";#N/A,#N/A,TRUE,"PAGE013"}</definedName>
    <definedName name="_140K45_" localSheetId="37" hidden="1">{#N/A,#N/A,TRUE,"LOADCOVE";#N/A,#N/A,TRUE,"PAGE001";#N/A,#N/A,TRUE,"PAGE002";#N/A,#N/A,TRUE,"PAGE003";#N/A,#N/A,TRUE,"PAGE004";#N/A,#N/A,TRUE,"PAGE005";#N/A,#N/A,TRUE,"PAGE006";#N/A,#N/A,TRUE,"PAGE007";#N/A,#N/A,TRUE,"PAGE008";#N/A,#N/A,TRUE,"PAGE009";#N/A,#N/A,TRUE,"PAGE010";#N/A,#N/A,TRUE,"PAGE011";#N/A,#N/A,TRUE,"PAGE012";#N/A,#N/A,TRUE,"PAGE013"}</definedName>
    <definedName name="_140K45_" localSheetId="21" hidden="1">{#N/A,#N/A,TRUE,"LOADCOVE";#N/A,#N/A,TRUE,"PAGE001";#N/A,#N/A,TRUE,"PAGE002";#N/A,#N/A,TRUE,"PAGE003";#N/A,#N/A,TRUE,"PAGE004";#N/A,#N/A,TRUE,"PAGE005";#N/A,#N/A,TRUE,"PAGE006";#N/A,#N/A,TRUE,"PAGE007";#N/A,#N/A,TRUE,"PAGE008";#N/A,#N/A,TRUE,"PAGE009";#N/A,#N/A,TRUE,"PAGE010";#N/A,#N/A,TRUE,"PAGE011";#N/A,#N/A,TRUE,"PAGE012";#N/A,#N/A,TRUE,"PAGE013"}</definedName>
    <definedName name="_140K45_" hidden="1">{#N/A,#N/A,TRUE,"LOADCOVE";#N/A,#N/A,TRUE,"PAGE001";#N/A,#N/A,TRUE,"PAGE002";#N/A,#N/A,TRUE,"PAGE003";#N/A,#N/A,TRUE,"PAGE004";#N/A,#N/A,TRUE,"PAGE005";#N/A,#N/A,TRUE,"PAGE006";#N/A,#N/A,TRUE,"PAGE007";#N/A,#N/A,TRUE,"PAGE008";#N/A,#N/A,TRUE,"PAGE009";#N/A,#N/A,TRUE,"PAGE010";#N/A,#N/A,TRUE,"PAGE011";#N/A,#N/A,TRUE,"PAGE012";#N/A,#N/A,TRUE,"PAGE013"}</definedName>
    <definedName name="_140K46_" localSheetId="37" hidden="1">{#N/A,#N/A,TRUE,"LOADCOVE";#N/A,#N/A,TRUE,"PAGE001";#N/A,#N/A,TRUE,"PAGE002";#N/A,#N/A,TRUE,"PAGE003";#N/A,#N/A,TRUE,"PAGE004";#N/A,#N/A,TRUE,"PAGE005";#N/A,#N/A,TRUE,"PAGE006";#N/A,#N/A,TRUE,"PAGE007";#N/A,#N/A,TRUE,"PAGE008";#N/A,#N/A,TRUE,"PAGE009";#N/A,#N/A,TRUE,"PAGE010";#N/A,#N/A,TRUE,"PAGE011";#N/A,#N/A,TRUE,"PAGE012";#N/A,#N/A,TRUE,"PAGE013"}</definedName>
    <definedName name="_140K46_" localSheetId="21" hidden="1">{#N/A,#N/A,TRUE,"LOADCOVE";#N/A,#N/A,TRUE,"PAGE001";#N/A,#N/A,TRUE,"PAGE002";#N/A,#N/A,TRUE,"PAGE003";#N/A,#N/A,TRUE,"PAGE004";#N/A,#N/A,TRUE,"PAGE005";#N/A,#N/A,TRUE,"PAGE006";#N/A,#N/A,TRUE,"PAGE007";#N/A,#N/A,TRUE,"PAGE008";#N/A,#N/A,TRUE,"PAGE009";#N/A,#N/A,TRUE,"PAGE010";#N/A,#N/A,TRUE,"PAGE011";#N/A,#N/A,TRUE,"PAGE012";#N/A,#N/A,TRUE,"PAGE013"}</definedName>
    <definedName name="_140K46_" hidden="1">{#N/A,#N/A,TRUE,"LOADCOVE";#N/A,#N/A,TRUE,"PAGE001";#N/A,#N/A,TRUE,"PAGE002";#N/A,#N/A,TRUE,"PAGE003";#N/A,#N/A,TRUE,"PAGE004";#N/A,#N/A,TRUE,"PAGE005";#N/A,#N/A,TRUE,"PAGE006";#N/A,#N/A,TRUE,"PAGE007";#N/A,#N/A,TRUE,"PAGE008";#N/A,#N/A,TRUE,"PAGE009";#N/A,#N/A,TRUE,"PAGE010";#N/A,#N/A,TRUE,"PAGE011";#N/A,#N/A,TRUE,"PAGE012";#N/A,#N/A,TRUE,"PAGE013"}</definedName>
    <definedName name="_140K48_" localSheetId="37" hidden="1">{#N/A,#N/A,TRUE,"LOADCOVE";#N/A,#N/A,TRUE,"PAGE001";#N/A,#N/A,TRUE,"PAGE002";#N/A,#N/A,TRUE,"PAGE003";#N/A,#N/A,TRUE,"PAGE004";#N/A,#N/A,TRUE,"PAGE005";#N/A,#N/A,TRUE,"PAGE006";#N/A,#N/A,TRUE,"PAGE007";#N/A,#N/A,TRUE,"PAGE008";#N/A,#N/A,TRUE,"PAGE009";#N/A,#N/A,TRUE,"PAGE010";#N/A,#N/A,TRUE,"PAGE011";#N/A,#N/A,TRUE,"PAGE012";#N/A,#N/A,TRUE,"PAGE013"}</definedName>
    <definedName name="_140K48_" localSheetId="21" hidden="1">{#N/A,#N/A,TRUE,"LOADCOVE";#N/A,#N/A,TRUE,"PAGE001";#N/A,#N/A,TRUE,"PAGE002";#N/A,#N/A,TRUE,"PAGE003";#N/A,#N/A,TRUE,"PAGE004";#N/A,#N/A,TRUE,"PAGE005";#N/A,#N/A,TRUE,"PAGE006";#N/A,#N/A,TRUE,"PAGE007";#N/A,#N/A,TRUE,"PAGE008";#N/A,#N/A,TRUE,"PAGE009";#N/A,#N/A,TRUE,"PAGE010";#N/A,#N/A,TRUE,"PAGE011";#N/A,#N/A,TRUE,"PAGE012";#N/A,#N/A,TRUE,"PAGE013"}</definedName>
    <definedName name="_140K48_" hidden="1">{#N/A,#N/A,TRUE,"LOADCOVE";#N/A,#N/A,TRUE,"PAGE001";#N/A,#N/A,TRUE,"PAGE002";#N/A,#N/A,TRUE,"PAGE003";#N/A,#N/A,TRUE,"PAGE004";#N/A,#N/A,TRUE,"PAGE005";#N/A,#N/A,TRUE,"PAGE006";#N/A,#N/A,TRUE,"PAGE007";#N/A,#N/A,TRUE,"PAGE008";#N/A,#N/A,TRUE,"PAGE009";#N/A,#N/A,TRUE,"PAGE010";#N/A,#N/A,TRUE,"PAGE011";#N/A,#N/A,TRUE,"PAGE012";#N/A,#N/A,TRUE,"PAGE013"}</definedName>
    <definedName name="_140Module4_B060__.LOGIN" localSheetId="37">'[56]운휴계획 (2)'!_140Module4_B060__.LOGIN</definedName>
    <definedName name="_140Module4_B060__.LOGIN" localSheetId="21">'[459]운휴계획 (2)'!_140Module4_B060__.LOGIN</definedName>
    <definedName name="_140Module4_B060__.LOGIN" localSheetId="0">'[56]운휴계획 (2)'!_140Module4_B060__.LOGIN</definedName>
    <definedName name="_140Module4_B060__.LOGIN" localSheetId="28">'[56]운휴계획 (2)'!_140Module4_B060__.LOGIN</definedName>
    <definedName name="_140Module4_B060__.LOGIN" localSheetId="12">'[459]운휴계획 (2)'!_140Module4_B060__.LOGIN</definedName>
    <definedName name="_140Module4_B060__.LOGIN" localSheetId="5">'[56]운휴계획 (2)'!_140Module4_B060__.LOGIN</definedName>
    <definedName name="_140Module4_B060__.LOGIN" localSheetId="7">'[56]운휴계획 (2)'!_140Module4_B060__.LOGIN</definedName>
    <definedName name="_140Module4_B060__.LOGIN">'[56]운휴계획 (2)'!_140Module4_B060__.LOGIN</definedName>
    <definedName name="_141K44_" localSheetId="37" hidden="1">{#N/A,#N/A,TRUE,"LOADCOVE";#N/A,#N/A,TRUE,"PAGE001";#N/A,#N/A,TRUE,"PAGE002";#N/A,#N/A,TRUE,"PAGE003";#N/A,#N/A,TRUE,"PAGE004";#N/A,#N/A,TRUE,"PAGE005";#N/A,#N/A,TRUE,"PAGE006";#N/A,#N/A,TRUE,"PAGE007";#N/A,#N/A,TRUE,"PAGE008";#N/A,#N/A,TRUE,"PAGE009";#N/A,#N/A,TRUE,"PAGE010";#N/A,#N/A,TRUE,"PAGE011";#N/A,#N/A,TRUE,"PAGE012";#N/A,#N/A,TRUE,"PAGE013"}</definedName>
    <definedName name="_141K44_" localSheetId="21" hidden="1">{#N/A,#N/A,TRUE,"LOADCOVE";#N/A,#N/A,TRUE,"PAGE001";#N/A,#N/A,TRUE,"PAGE002";#N/A,#N/A,TRUE,"PAGE003";#N/A,#N/A,TRUE,"PAGE004";#N/A,#N/A,TRUE,"PAGE005";#N/A,#N/A,TRUE,"PAGE006";#N/A,#N/A,TRUE,"PAGE007";#N/A,#N/A,TRUE,"PAGE008";#N/A,#N/A,TRUE,"PAGE009";#N/A,#N/A,TRUE,"PAGE010";#N/A,#N/A,TRUE,"PAGE011";#N/A,#N/A,TRUE,"PAGE012";#N/A,#N/A,TRUE,"PAGE013"}</definedName>
    <definedName name="_141K44_" hidden="1">{#N/A,#N/A,TRUE,"LOADCOVE";#N/A,#N/A,TRUE,"PAGE001";#N/A,#N/A,TRUE,"PAGE002";#N/A,#N/A,TRUE,"PAGE003";#N/A,#N/A,TRUE,"PAGE004";#N/A,#N/A,TRUE,"PAGE005";#N/A,#N/A,TRUE,"PAGE006";#N/A,#N/A,TRUE,"PAGE007";#N/A,#N/A,TRUE,"PAGE008";#N/A,#N/A,TRUE,"PAGE009";#N/A,#N/A,TRUE,"PAGE010";#N/A,#N/A,TRUE,"PAGE011";#N/A,#N/A,TRUE,"PAGE012";#N/A,#N/A,TRUE,"PAGE013"}</definedName>
    <definedName name="_141K44000_" localSheetId="37" hidden="1">{#N/A,#N/A,TRUE,"LOADCOVE";#N/A,#N/A,TRUE,"PAGE001";#N/A,#N/A,TRUE,"PAGE002";#N/A,#N/A,TRUE,"PAGE003";#N/A,#N/A,TRUE,"PAGE004";#N/A,#N/A,TRUE,"PAGE005";#N/A,#N/A,TRUE,"PAGE006";#N/A,#N/A,TRUE,"PAGE007";#N/A,#N/A,TRUE,"PAGE008";#N/A,#N/A,TRUE,"PAGE009";#N/A,#N/A,TRUE,"PAGE010";#N/A,#N/A,TRUE,"PAGE011";#N/A,#N/A,TRUE,"PAGE012";#N/A,#N/A,TRUE,"PAGE013"}</definedName>
    <definedName name="_141K44000_" localSheetId="21" hidden="1">{#N/A,#N/A,TRUE,"LOADCOVE";#N/A,#N/A,TRUE,"PAGE001";#N/A,#N/A,TRUE,"PAGE002";#N/A,#N/A,TRUE,"PAGE003";#N/A,#N/A,TRUE,"PAGE004";#N/A,#N/A,TRUE,"PAGE005";#N/A,#N/A,TRUE,"PAGE006";#N/A,#N/A,TRUE,"PAGE007";#N/A,#N/A,TRUE,"PAGE008";#N/A,#N/A,TRUE,"PAGE009";#N/A,#N/A,TRUE,"PAGE010";#N/A,#N/A,TRUE,"PAGE011";#N/A,#N/A,TRUE,"PAGE012";#N/A,#N/A,TRUE,"PAGE013"}</definedName>
    <definedName name="_141K44000_" hidden="1">{#N/A,#N/A,TRUE,"LOADCOVE";#N/A,#N/A,TRUE,"PAGE001";#N/A,#N/A,TRUE,"PAGE002";#N/A,#N/A,TRUE,"PAGE003";#N/A,#N/A,TRUE,"PAGE004";#N/A,#N/A,TRUE,"PAGE005";#N/A,#N/A,TRUE,"PAGE006";#N/A,#N/A,TRUE,"PAGE007";#N/A,#N/A,TRUE,"PAGE008";#N/A,#N/A,TRUE,"PAGE009";#N/A,#N/A,TRUE,"PAGE010";#N/A,#N/A,TRUE,"PAGE011";#N/A,#N/A,TRUE,"PAGE012";#N/A,#N/A,TRUE,"PAGE013"}</definedName>
    <definedName name="_141K44444_" localSheetId="37" hidden="1">{#N/A,#N/A,TRUE,"LOADCOVE";#N/A,#N/A,TRUE,"PAGE001";#N/A,#N/A,TRUE,"PAGE002";#N/A,#N/A,TRUE,"PAGE003";#N/A,#N/A,TRUE,"PAGE004";#N/A,#N/A,TRUE,"PAGE005";#N/A,#N/A,TRUE,"PAGE006";#N/A,#N/A,TRUE,"PAGE007";#N/A,#N/A,TRUE,"PAGE008";#N/A,#N/A,TRUE,"PAGE009";#N/A,#N/A,TRUE,"PAGE010";#N/A,#N/A,TRUE,"PAGE011";#N/A,#N/A,TRUE,"PAGE012";#N/A,#N/A,TRUE,"PAGE013"}</definedName>
    <definedName name="_141K44444_" localSheetId="21" hidden="1">{#N/A,#N/A,TRUE,"LOADCOVE";#N/A,#N/A,TRUE,"PAGE001";#N/A,#N/A,TRUE,"PAGE002";#N/A,#N/A,TRUE,"PAGE003";#N/A,#N/A,TRUE,"PAGE004";#N/A,#N/A,TRUE,"PAGE005";#N/A,#N/A,TRUE,"PAGE006";#N/A,#N/A,TRUE,"PAGE007";#N/A,#N/A,TRUE,"PAGE008";#N/A,#N/A,TRUE,"PAGE009";#N/A,#N/A,TRUE,"PAGE010";#N/A,#N/A,TRUE,"PAGE011";#N/A,#N/A,TRUE,"PAGE012";#N/A,#N/A,TRUE,"PAGE013"}</definedName>
    <definedName name="_141K44444_" hidden="1">{#N/A,#N/A,TRUE,"LOADCOVE";#N/A,#N/A,TRUE,"PAGE001";#N/A,#N/A,TRUE,"PAGE002";#N/A,#N/A,TRUE,"PAGE003";#N/A,#N/A,TRUE,"PAGE004";#N/A,#N/A,TRUE,"PAGE005";#N/A,#N/A,TRUE,"PAGE006";#N/A,#N/A,TRUE,"PAGE007";#N/A,#N/A,TRUE,"PAGE008";#N/A,#N/A,TRUE,"PAGE009";#N/A,#N/A,TRUE,"PAGE010";#N/A,#N/A,TRUE,"PAGE011";#N/A,#N/A,TRUE,"PAGE012";#N/A,#N/A,TRUE,"PAGE013"}</definedName>
    <definedName name="_141K45_" localSheetId="37" hidden="1">{#N/A,#N/A,TRUE,"LOADCOVE";#N/A,#N/A,TRUE,"PAGE001";#N/A,#N/A,TRUE,"PAGE002";#N/A,#N/A,TRUE,"PAGE003";#N/A,#N/A,TRUE,"PAGE004";#N/A,#N/A,TRUE,"PAGE005";#N/A,#N/A,TRUE,"PAGE006";#N/A,#N/A,TRUE,"PAGE007";#N/A,#N/A,TRUE,"PAGE008";#N/A,#N/A,TRUE,"PAGE009";#N/A,#N/A,TRUE,"PAGE010";#N/A,#N/A,TRUE,"PAGE011";#N/A,#N/A,TRUE,"PAGE012";#N/A,#N/A,TRUE,"PAGE013"}</definedName>
    <definedName name="_141K45_" localSheetId="21" hidden="1">{#N/A,#N/A,TRUE,"LOADCOVE";#N/A,#N/A,TRUE,"PAGE001";#N/A,#N/A,TRUE,"PAGE002";#N/A,#N/A,TRUE,"PAGE003";#N/A,#N/A,TRUE,"PAGE004";#N/A,#N/A,TRUE,"PAGE005";#N/A,#N/A,TRUE,"PAGE006";#N/A,#N/A,TRUE,"PAGE007";#N/A,#N/A,TRUE,"PAGE008";#N/A,#N/A,TRUE,"PAGE009";#N/A,#N/A,TRUE,"PAGE010";#N/A,#N/A,TRUE,"PAGE011";#N/A,#N/A,TRUE,"PAGE012";#N/A,#N/A,TRUE,"PAGE013"}</definedName>
    <definedName name="_141K45_" hidden="1">{#N/A,#N/A,TRUE,"LOADCOVE";#N/A,#N/A,TRUE,"PAGE001";#N/A,#N/A,TRUE,"PAGE002";#N/A,#N/A,TRUE,"PAGE003";#N/A,#N/A,TRUE,"PAGE004";#N/A,#N/A,TRUE,"PAGE005";#N/A,#N/A,TRUE,"PAGE006";#N/A,#N/A,TRUE,"PAGE007";#N/A,#N/A,TRUE,"PAGE008";#N/A,#N/A,TRUE,"PAGE009";#N/A,#N/A,TRUE,"PAGE010";#N/A,#N/A,TRUE,"PAGE011";#N/A,#N/A,TRUE,"PAGE012";#N/A,#N/A,TRUE,"PAGE013"}</definedName>
    <definedName name="_141Module4_C001__.LOGIN" localSheetId="37">'[56]운휴계획 (2)'!_141Module4_C001__.LOGIN</definedName>
    <definedName name="_141Module4_C001__.LOGIN" localSheetId="21">'[459]운휴계획 (2)'!_141Module4_C001__.LOGIN</definedName>
    <definedName name="_141Module4_C001__.LOGIN" localSheetId="0">'[56]운휴계획 (2)'!_141Module4_C001__.LOGIN</definedName>
    <definedName name="_141Module4_C001__.LOGIN" localSheetId="28">'[56]운휴계획 (2)'!_141Module4_C001__.LOGIN</definedName>
    <definedName name="_141Module4_C001__.LOGIN" localSheetId="12">'[459]운휴계획 (2)'!_141Module4_C001__.LOGIN</definedName>
    <definedName name="_141Module4_C001__.LOGIN" localSheetId="5">'[56]운휴계획 (2)'!_141Module4_C001__.LOGIN</definedName>
    <definedName name="_141Module4_C001__.LOGIN" localSheetId="7">'[56]운휴계획 (2)'!_141Module4_C001__.LOGIN</definedName>
    <definedName name="_141Module4_C001__.LOGIN">'[56]운휴계획 (2)'!_141Module4_C001__.LOGIN</definedName>
    <definedName name="_141T2_" localSheetId="37" hidden="1">{#N/A,#N/A,FALSE,"단축1";#N/A,#N/A,FALSE,"단축2";#N/A,#N/A,FALSE,"단축3";#N/A,#N/A,FALSE,"장축";#N/A,#N/A,FALSE,"4WD"}</definedName>
    <definedName name="_141T2_" localSheetId="21" hidden="1">{#N/A,#N/A,FALSE,"단축1";#N/A,#N/A,FALSE,"단축2";#N/A,#N/A,FALSE,"단축3";#N/A,#N/A,FALSE,"장축";#N/A,#N/A,FALSE,"4WD"}</definedName>
    <definedName name="_141T2_" hidden="1">{#N/A,#N/A,FALSE,"단축1";#N/A,#N/A,FALSE,"단축2";#N/A,#N/A,FALSE,"단축3";#N/A,#N/A,FALSE,"장축";#N/A,#N/A,FALSE,"4WD"}</definedName>
    <definedName name="_142E56_" localSheetId="37" hidden="1">{#N/A,#N/A,FALSE,"단축1";#N/A,#N/A,FALSE,"단축2";#N/A,#N/A,FALSE,"단축3";#N/A,#N/A,FALSE,"장축";#N/A,#N/A,FALSE,"4WD"}</definedName>
    <definedName name="_142E56_" localSheetId="21" hidden="1">{#N/A,#N/A,FALSE,"단축1";#N/A,#N/A,FALSE,"단축2";#N/A,#N/A,FALSE,"단축3";#N/A,#N/A,FALSE,"장축";#N/A,#N/A,FALSE,"4WD"}</definedName>
    <definedName name="_142E56_" hidden="1">{#N/A,#N/A,FALSE,"단축1";#N/A,#N/A,FALSE,"단축2";#N/A,#N/A,FALSE,"단축3";#N/A,#N/A,FALSE,"장축";#N/A,#N/A,FALSE,"4WD"}</definedName>
    <definedName name="_142K45_" localSheetId="37" hidden="1">{#N/A,#N/A,TRUE,"LOADCOVE";#N/A,#N/A,TRUE,"PAGE001";#N/A,#N/A,TRUE,"PAGE002";#N/A,#N/A,TRUE,"PAGE003";#N/A,#N/A,TRUE,"PAGE004";#N/A,#N/A,TRUE,"PAGE005";#N/A,#N/A,TRUE,"PAGE006";#N/A,#N/A,TRUE,"PAGE007";#N/A,#N/A,TRUE,"PAGE008";#N/A,#N/A,TRUE,"PAGE009";#N/A,#N/A,TRUE,"PAGE010";#N/A,#N/A,TRUE,"PAGE011";#N/A,#N/A,TRUE,"PAGE012";#N/A,#N/A,TRUE,"PAGE013"}</definedName>
    <definedName name="_142K45_" localSheetId="21" hidden="1">{#N/A,#N/A,TRUE,"LOADCOVE";#N/A,#N/A,TRUE,"PAGE001";#N/A,#N/A,TRUE,"PAGE002";#N/A,#N/A,TRUE,"PAGE003";#N/A,#N/A,TRUE,"PAGE004";#N/A,#N/A,TRUE,"PAGE005";#N/A,#N/A,TRUE,"PAGE006";#N/A,#N/A,TRUE,"PAGE007";#N/A,#N/A,TRUE,"PAGE008";#N/A,#N/A,TRUE,"PAGE009";#N/A,#N/A,TRUE,"PAGE010";#N/A,#N/A,TRUE,"PAGE011";#N/A,#N/A,TRUE,"PAGE012";#N/A,#N/A,TRUE,"PAGE013"}</definedName>
    <definedName name="_142K45_" hidden="1">{#N/A,#N/A,TRUE,"LOADCOVE";#N/A,#N/A,TRUE,"PAGE001";#N/A,#N/A,TRUE,"PAGE002";#N/A,#N/A,TRUE,"PAGE003";#N/A,#N/A,TRUE,"PAGE004";#N/A,#N/A,TRUE,"PAGE005";#N/A,#N/A,TRUE,"PAGE006";#N/A,#N/A,TRUE,"PAGE007";#N/A,#N/A,TRUE,"PAGE008";#N/A,#N/A,TRUE,"PAGE009";#N/A,#N/A,TRUE,"PAGE010";#N/A,#N/A,TRUE,"PAGE011";#N/A,#N/A,TRUE,"PAGE012";#N/A,#N/A,TRUE,"PAGE013"}</definedName>
    <definedName name="_142Module4_C001__.LOGIN" localSheetId="37">'[56]운휴계획 (2)'!_142Module4_C001__.LOGIN</definedName>
    <definedName name="_142Module4_C001__.LOGIN" localSheetId="21">'[459]운휴계획 (2)'!_142Module4_C001__.LOGIN</definedName>
    <definedName name="_142Module4_C001__.LOGIN" localSheetId="0">'[56]운휴계획 (2)'!_142Module4_C001__.LOGIN</definedName>
    <definedName name="_142Module4_C001__.LOGIN" localSheetId="28">'[56]운휴계획 (2)'!_142Module4_C001__.LOGIN</definedName>
    <definedName name="_142Module4_C001__.LOGIN" localSheetId="12">'[459]운휴계획 (2)'!_142Module4_C001__.LOGIN</definedName>
    <definedName name="_142Module4_C001__.LOGIN" localSheetId="5">'[56]운휴계획 (2)'!_142Module4_C001__.LOGIN</definedName>
    <definedName name="_142Module4_C001__.LOGIN" localSheetId="7">'[56]운휴계획 (2)'!_142Module4_C001__.LOGIN</definedName>
    <definedName name="_142Module4_C001__.LOGIN">'[56]운휴계획 (2)'!_142Module4_C001__.LOGIN</definedName>
    <definedName name="_143E45_" localSheetId="37" hidden="1">{#N/A,#N/A,FALSE,"단축1";#N/A,#N/A,FALSE,"단축2";#N/A,#N/A,FALSE,"단축3";#N/A,#N/A,FALSE,"장축";#N/A,#N/A,FALSE,"4WD"}</definedName>
    <definedName name="_143E45_" localSheetId="21" hidden="1">{#N/A,#N/A,FALSE,"단축1";#N/A,#N/A,FALSE,"단축2";#N/A,#N/A,FALSE,"단축3";#N/A,#N/A,FALSE,"장축";#N/A,#N/A,FALSE,"4WD"}</definedName>
    <definedName name="_143E45_" hidden="1">{#N/A,#N/A,FALSE,"단축1";#N/A,#N/A,FALSE,"단축2";#N/A,#N/A,FALSE,"단축3";#N/A,#N/A,FALSE,"장축";#N/A,#N/A,FALSE,"4WD"}</definedName>
    <definedName name="_143K44_" localSheetId="37" hidden="1">{#N/A,#N/A,TRUE,"LOADCOVE";#N/A,#N/A,TRUE,"PAGE001";#N/A,#N/A,TRUE,"PAGE002";#N/A,#N/A,TRUE,"PAGE003";#N/A,#N/A,TRUE,"PAGE004";#N/A,#N/A,TRUE,"PAGE005";#N/A,#N/A,TRUE,"PAGE006";#N/A,#N/A,TRUE,"PAGE007";#N/A,#N/A,TRUE,"PAGE008";#N/A,#N/A,TRUE,"PAGE009";#N/A,#N/A,TRUE,"PAGE010";#N/A,#N/A,TRUE,"PAGE011";#N/A,#N/A,TRUE,"PAGE012";#N/A,#N/A,TRUE,"PAGE013"}</definedName>
    <definedName name="_143K44_" localSheetId="21" hidden="1">{#N/A,#N/A,TRUE,"LOADCOVE";#N/A,#N/A,TRUE,"PAGE001";#N/A,#N/A,TRUE,"PAGE002";#N/A,#N/A,TRUE,"PAGE003";#N/A,#N/A,TRUE,"PAGE004";#N/A,#N/A,TRUE,"PAGE005";#N/A,#N/A,TRUE,"PAGE006";#N/A,#N/A,TRUE,"PAGE007";#N/A,#N/A,TRUE,"PAGE008";#N/A,#N/A,TRUE,"PAGE009";#N/A,#N/A,TRUE,"PAGE010";#N/A,#N/A,TRUE,"PAGE011";#N/A,#N/A,TRUE,"PAGE012";#N/A,#N/A,TRUE,"PAGE013"}</definedName>
    <definedName name="_143K44_" hidden="1">{#N/A,#N/A,TRUE,"LOADCOVE";#N/A,#N/A,TRUE,"PAGE001";#N/A,#N/A,TRUE,"PAGE002";#N/A,#N/A,TRUE,"PAGE003";#N/A,#N/A,TRUE,"PAGE004";#N/A,#N/A,TRUE,"PAGE005";#N/A,#N/A,TRUE,"PAGE006";#N/A,#N/A,TRUE,"PAGE007";#N/A,#N/A,TRUE,"PAGE008";#N/A,#N/A,TRUE,"PAGE009";#N/A,#N/A,TRUE,"PAGE010";#N/A,#N/A,TRUE,"PAGE011";#N/A,#N/A,TRUE,"PAGE012";#N/A,#N/A,TRUE,"PAGE013"}</definedName>
    <definedName name="_143K46_" localSheetId="37" hidden="1">{#N/A,#N/A,TRUE,"LOADCOVE";#N/A,#N/A,TRUE,"PAGE001";#N/A,#N/A,TRUE,"PAGE002";#N/A,#N/A,TRUE,"PAGE003";#N/A,#N/A,TRUE,"PAGE004";#N/A,#N/A,TRUE,"PAGE005";#N/A,#N/A,TRUE,"PAGE006";#N/A,#N/A,TRUE,"PAGE007";#N/A,#N/A,TRUE,"PAGE008";#N/A,#N/A,TRUE,"PAGE009";#N/A,#N/A,TRUE,"PAGE010";#N/A,#N/A,TRUE,"PAGE011";#N/A,#N/A,TRUE,"PAGE012";#N/A,#N/A,TRUE,"PAGE013"}</definedName>
    <definedName name="_143K46_" localSheetId="21" hidden="1">{#N/A,#N/A,TRUE,"LOADCOVE";#N/A,#N/A,TRUE,"PAGE001";#N/A,#N/A,TRUE,"PAGE002";#N/A,#N/A,TRUE,"PAGE003";#N/A,#N/A,TRUE,"PAGE004";#N/A,#N/A,TRUE,"PAGE005";#N/A,#N/A,TRUE,"PAGE006";#N/A,#N/A,TRUE,"PAGE007";#N/A,#N/A,TRUE,"PAGE008";#N/A,#N/A,TRUE,"PAGE009";#N/A,#N/A,TRUE,"PAGE010";#N/A,#N/A,TRUE,"PAGE011";#N/A,#N/A,TRUE,"PAGE012";#N/A,#N/A,TRUE,"PAGE013"}</definedName>
    <definedName name="_143K46_" hidden="1">{#N/A,#N/A,TRUE,"LOADCOVE";#N/A,#N/A,TRUE,"PAGE001";#N/A,#N/A,TRUE,"PAGE002";#N/A,#N/A,TRUE,"PAGE003";#N/A,#N/A,TRUE,"PAGE004";#N/A,#N/A,TRUE,"PAGE005";#N/A,#N/A,TRUE,"PAGE006";#N/A,#N/A,TRUE,"PAGE007";#N/A,#N/A,TRUE,"PAGE008";#N/A,#N/A,TRUE,"PAGE009";#N/A,#N/A,TRUE,"PAGE010";#N/A,#N/A,TRUE,"PAGE011";#N/A,#N/A,TRUE,"PAGE012";#N/A,#N/A,TRUE,"PAGE013"}</definedName>
    <definedName name="_143K47_" localSheetId="37" hidden="1">{#N/A,#N/A,TRUE,"LOADCOVE";#N/A,#N/A,TRUE,"PAGE001";#N/A,#N/A,TRUE,"PAGE002";#N/A,#N/A,TRUE,"PAGE003";#N/A,#N/A,TRUE,"PAGE004";#N/A,#N/A,TRUE,"PAGE005";#N/A,#N/A,TRUE,"PAGE006";#N/A,#N/A,TRUE,"PAGE007";#N/A,#N/A,TRUE,"PAGE008";#N/A,#N/A,TRUE,"PAGE009";#N/A,#N/A,TRUE,"PAGE010";#N/A,#N/A,TRUE,"PAGE011";#N/A,#N/A,TRUE,"PAGE012";#N/A,#N/A,TRUE,"PAGE013"}</definedName>
    <definedName name="_143K47_" localSheetId="21" hidden="1">{#N/A,#N/A,TRUE,"LOADCOVE";#N/A,#N/A,TRUE,"PAGE001";#N/A,#N/A,TRUE,"PAGE002";#N/A,#N/A,TRUE,"PAGE003";#N/A,#N/A,TRUE,"PAGE004";#N/A,#N/A,TRUE,"PAGE005";#N/A,#N/A,TRUE,"PAGE006";#N/A,#N/A,TRUE,"PAGE007";#N/A,#N/A,TRUE,"PAGE008";#N/A,#N/A,TRUE,"PAGE009";#N/A,#N/A,TRUE,"PAGE010";#N/A,#N/A,TRUE,"PAGE011";#N/A,#N/A,TRUE,"PAGE012";#N/A,#N/A,TRUE,"PAGE013"}</definedName>
    <definedName name="_143K47_" hidden="1">{#N/A,#N/A,TRUE,"LOADCOVE";#N/A,#N/A,TRUE,"PAGE001";#N/A,#N/A,TRUE,"PAGE002";#N/A,#N/A,TRUE,"PAGE003";#N/A,#N/A,TRUE,"PAGE004";#N/A,#N/A,TRUE,"PAGE005";#N/A,#N/A,TRUE,"PAGE006";#N/A,#N/A,TRUE,"PAGE007";#N/A,#N/A,TRUE,"PAGE008";#N/A,#N/A,TRUE,"PAGE009";#N/A,#N/A,TRUE,"PAGE010";#N/A,#N/A,TRUE,"PAGE011";#N/A,#N/A,TRUE,"PAGE012";#N/A,#N/A,TRUE,"PAGE013"}</definedName>
    <definedName name="_143Module4_C002__.LOGIN" localSheetId="37">'[56]운휴계획 (2)'!_143Module4_C002__.LOGIN</definedName>
    <definedName name="_143Module4_C002__.LOGIN" localSheetId="21">'[459]운휴계획 (2)'!_143Module4_C002__.LOGIN</definedName>
    <definedName name="_143Module4_C002__.LOGIN" localSheetId="0">'[56]운휴계획 (2)'!_143Module4_C002__.LOGIN</definedName>
    <definedName name="_143Module4_C002__.LOGIN" localSheetId="28">'[56]운휴계획 (2)'!_143Module4_C002__.LOGIN</definedName>
    <definedName name="_143Module4_C002__.LOGIN" localSheetId="12">'[459]운휴계획 (2)'!_143Module4_C002__.LOGIN</definedName>
    <definedName name="_143Module4_C002__.LOGIN" localSheetId="5">'[56]운휴계획 (2)'!_143Module4_C002__.LOGIN</definedName>
    <definedName name="_143Module4_C002__.LOGIN" localSheetId="7">'[56]운휴계획 (2)'!_143Module4_C002__.LOGIN</definedName>
    <definedName name="_143Module4_C002__.LOGIN">'[56]운휴계획 (2)'!_143Module4_C002__.LOGIN</definedName>
    <definedName name="_144__FDSAUDITLINK__" localSheetId="37"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localSheetId="21"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K41_" localSheetId="37" hidden="1">{#N/A,#N/A,TRUE,"LOADCOVE";#N/A,#N/A,TRUE,"PAGE001";#N/A,#N/A,TRUE,"PAGE002";#N/A,#N/A,TRUE,"PAGE003";#N/A,#N/A,TRUE,"PAGE004";#N/A,#N/A,TRUE,"PAGE005";#N/A,#N/A,TRUE,"PAGE006";#N/A,#N/A,TRUE,"PAGE007";#N/A,#N/A,TRUE,"PAGE008";#N/A,#N/A,TRUE,"PAGE009";#N/A,#N/A,TRUE,"PAGE010";#N/A,#N/A,TRUE,"PAGE011";#N/A,#N/A,TRUE,"PAGE012";#N/A,#N/A,TRUE,"PAGE013"}</definedName>
    <definedName name="_144K41_" localSheetId="21" hidden="1">{#N/A,#N/A,TRUE,"LOADCOVE";#N/A,#N/A,TRUE,"PAGE001";#N/A,#N/A,TRUE,"PAGE002";#N/A,#N/A,TRUE,"PAGE003";#N/A,#N/A,TRUE,"PAGE004";#N/A,#N/A,TRUE,"PAGE005";#N/A,#N/A,TRUE,"PAGE006";#N/A,#N/A,TRUE,"PAGE007";#N/A,#N/A,TRUE,"PAGE008";#N/A,#N/A,TRUE,"PAGE009";#N/A,#N/A,TRUE,"PAGE010";#N/A,#N/A,TRUE,"PAGE011";#N/A,#N/A,TRUE,"PAGE012";#N/A,#N/A,TRUE,"PAGE013"}</definedName>
    <definedName name="_144K41_" hidden="1">{#N/A,#N/A,TRUE,"LOADCOVE";#N/A,#N/A,TRUE,"PAGE001";#N/A,#N/A,TRUE,"PAGE002";#N/A,#N/A,TRUE,"PAGE003";#N/A,#N/A,TRUE,"PAGE004";#N/A,#N/A,TRUE,"PAGE005";#N/A,#N/A,TRUE,"PAGE006";#N/A,#N/A,TRUE,"PAGE007";#N/A,#N/A,TRUE,"PAGE008";#N/A,#N/A,TRUE,"PAGE009";#N/A,#N/A,TRUE,"PAGE010";#N/A,#N/A,TRUE,"PAGE011";#N/A,#N/A,TRUE,"PAGE012";#N/A,#N/A,TRUE,"PAGE013"}</definedName>
    <definedName name="_144K44444_" localSheetId="37" hidden="1">{#N/A,#N/A,TRUE,"LOADCOVE";#N/A,#N/A,TRUE,"PAGE001";#N/A,#N/A,TRUE,"PAGE002";#N/A,#N/A,TRUE,"PAGE003";#N/A,#N/A,TRUE,"PAGE004";#N/A,#N/A,TRUE,"PAGE005";#N/A,#N/A,TRUE,"PAGE006";#N/A,#N/A,TRUE,"PAGE007";#N/A,#N/A,TRUE,"PAGE008";#N/A,#N/A,TRUE,"PAGE009";#N/A,#N/A,TRUE,"PAGE010";#N/A,#N/A,TRUE,"PAGE011";#N/A,#N/A,TRUE,"PAGE012";#N/A,#N/A,TRUE,"PAGE013"}</definedName>
    <definedName name="_144K44444_" localSheetId="21" hidden="1">{#N/A,#N/A,TRUE,"LOADCOVE";#N/A,#N/A,TRUE,"PAGE001";#N/A,#N/A,TRUE,"PAGE002";#N/A,#N/A,TRUE,"PAGE003";#N/A,#N/A,TRUE,"PAGE004";#N/A,#N/A,TRUE,"PAGE005";#N/A,#N/A,TRUE,"PAGE006";#N/A,#N/A,TRUE,"PAGE007";#N/A,#N/A,TRUE,"PAGE008";#N/A,#N/A,TRUE,"PAGE009";#N/A,#N/A,TRUE,"PAGE010";#N/A,#N/A,TRUE,"PAGE011";#N/A,#N/A,TRUE,"PAGE012";#N/A,#N/A,TRUE,"PAGE013"}</definedName>
    <definedName name="_144K44444_" hidden="1">{#N/A,#N/A,TRUE,"LOADCOVE";#N/A,#N/A,TRUE,"PAGE001";#N/A,#N/A,TRUE,"PAGE002";#N/A,#N/A,TRUE,"PAGE003";#N/A,#N/A,TRUE,"PAGE004";#N/A,#N/A,TRUE,"PAGE005";#N/A,#N/A,TRUE,"PAGE006";#N/A,#N/A,TRUE,"PAGE007";#N/A,#N/A,TRUE,"PAGE008";#N/A,#N/A,TRUE,"PAGE009";#N/A,#N/A,TRUE,"PAGE010";#N/A,#N/A,TRUE,"PAGE011";#N/A,#N/A,TRUE,"PAGE012";#N/A,#N/A,TRUE,"PAGE013"}</definedName>
    <definedName name="_144K47_" localSheetId="37" hidden="1">{#N/A,#N/A,TRUE,"LOADCOVE";#N/A,#N/A,TRUE,"PAGE001";#N/A,#N/A,TRUE,"PAGE002";#N/A,#N/A,TRUE,"PAGE003";#N/A,#N/A,TRUE,"PAGE004";#N/A,#N/A,TRUE,"PAGE005";#N/A,#N/A,TRUE,"PAGE006";#N/A,#N/A,TRUE,"PAGE007";#N/A,#N/A,TRUE,"PAGE008";#N/A,#N/A,TRUE,"PAGE009";#N/A,#N/A,TRUE,"PAGE010";#N/A,#N/A,TRUE,"PAGE011";#N/A,#N/A,TRUE,"PAGE012";#N/A,#N/A,TRUE,"PAGE013"}</definedName>
    <definedName name="_144K47_" localSheetId="21" hidden="1">{#N/A,#N/A,TRUE,"LOADCOVE";#N/A,#N/A,TRUE,"PAGE001";#N/A,#N/A,TRUE,"PAGE002";#N/A,#N/A,TRUE,"PAGE003";#N/A,#N/A,TRUE,"PAGE004";#N/A,#N/A,TRUE,"PAGE005";#N/A,#N/A,TRUE,"PAGE006";#N/A,#N/A,TRUE,"PAGE007";#N/A,#N/A,TRUE,"PAGE008";#N/A,#N/A,TRUE,"PAGE009";#N/A,#N/A,TRUE,"PAGE010";#N/A,#N/A,TRUE,"PAGE011";#N/A,#N/A,TRUE,"PAGE012";#N/A,#N/A,TRUE,"PAGE013"}</definedName>
    <definedName name="_144K47_" hidden="1">{#N/A,#N/A,TRUE,"LOADCOVE";#N/A,#N/A,TRUE,"PAGE001";#N/A,#N/A,TRUE,"PAGE002";#N/A,#N/A,TRUE,"PAGE003";#N/A,#N/A,TRUE,"PAGE004";#N/A,#N/A,TRUE,"PAGE005";#N/A,#N/A,TRUE,"PAGE006";#N/A,#N/A,TRUE,"PAGE007";#N/A,#N/A,TRUE,"PAGE008";#N/A,#N/A,TRUE,"PAGE009";#N/A,#N/A,TRUE,"PAGE010";#N/A,#N/A,TRUE,"PAGE011";#N/A,#N/A,TRUE,"PAGE012";#N/A,#N/A,TRUE,"PAGE013"}</definedName>
    <definedName name="_144Module4_C002__.LOGIN" localSheetId="37">'[56]운휴계획 (2)'!_144Module4_C002__.LOGIN</definedName>
    <definedName name="_144Module4_C002__.LOGIN" localSheetId="21">'[459]운휴계획 (2)'!_144Module4_C002__.LOGIN</definedName>
    <definedName name="_144Module4_C002__.LOGIN" localSheetId="0">'[56]운휴계획 (2)'!_144Module4_C002__.LOGIN</definedName>
    <definedName name="_144Module4_C002__.LOGIN" localSheetId="28">'[56]운휴계획 (2)'!_144Module4_C002__.LOGIN</definedName>
    <definedName name="_144Module4_C002__.LOGIN" localSheetId="12">'[459]운휴계획 (2)'!_144Module4_C002__.LOGIN</definedName>
    <definedName name="_144Module4_C002__.LOGIN" localSheetId="5">'[56]운휴계획 (2)'!_144Module4_C002__.LOGIN</definedName>
    <definedName name="_144Module4_C002__.LOGIN" localSheetId="7">'[56]운휴계획 (2)'!_144Module4_C002__.LOGIN</definedName>
    <definedName name="_144Module4_C002__.LOGIN">'[56]운휴계획 (2)'!_144Module4_C002__.LOGIN</definedName>
    <definedName name="_144Q1_" localSheetId="37" hidden="1">{#N/A,#N/A,FALSE,"KMC최종회의(7월) 자료"}</definedName>
    <definedName name="_144Q1_" localSheetId="21" hidden="1">{#N/A,#N/A,FALSE,"KMC최종회의(7월) 자료"}</definedName>
    <definedName name="_144Q1_" hidden="1">{#N/A,#N/A,FALSE,"KMC최종회의(7월) 자료"}</definedName>
    <definedName name="_144T3_" localSheetId="37" hidden="1">{#N/A,#N/A,FALSE,"단축1";#N/A,#N/A,FALSE,"단축2";#N/A,#N/A,FALSE,"단축3";#N/A,#N/A,FALSE,"장축";#N/A,#N/A,FALSE,"4WD"}</definedName>
    <definedName name="_144T3_" localSheetId="21" hidden="1">{#N/A,#N/A,FALSE,"단축1";#N/A,#N/A,FALSE,"단축2";#N/A,#N/A,FALSE,"단축3";#N/A,#N/A,FALSE,"장축";#N/A,#N/A,FALSE,"4WD"}</definedName>
    <definedName name="_144T3_" hidden="1">{#N/A,#N/A,FALSE,"단축1";#N/A,#N/A,FALSE,"단축2";#N/A,#N/A,FALSE,"단축3";#N/A,#N/A,FALSE,"장축";#N/A,#N/A,FALSE,"4WD"}</definedName>
    <definedName name="_145el55_" localSheetId="37" hidden="1">{#N/A,#N/A,TRUE,"목차";#N/A,#N/A,TRUE,"1.";#N/A,#N/A,TRUE,"2.";#N/A,#N/A,TRUE,"3.";#N/A,#N/A,TRUE,"4-1";#N/A,#N/A,TRUE,"-2";#N/A,#N/A,TRUE,"-3";#N/A,#N/A,TRUE,"-4";#N/A,#N/A,TRUE,"5-1";#N/A,#N/A,TRUE,"5-2";#N/A,#N/A,TRUE,"6-1";#N/A,#N/A,TRUE,"6-2";#N/A,#N/A,TRUE,"7-1";#N/A,#N/A,TRUE,"7-2";#N/A,#N/A,TRUE,"8.";#N/A,#N/A,TRUE,"9."}</definedName>
    <definedName name="_145el55_" localSheetId="21" hidden="1">{#N/A,#N/A,TRUE,"목차";#N/A,#N/A,TRUE,"1.";#N/A,#N/A,TRUE,"2.";#N/A,#N/A,TRUE,"3.";#N/A,#N/A,TRUE,"4-1";#N/A,#N/A,TRUE,"-2";#N/A,#N/A,TRUE,"-3";#N/A,#N/A,TRUE,"-4";#N/A,#N/A,TRUE,"5-1";#N/A,#N/A,TRUE,"5-2";#N/A,#N/A,TRUE,"6-1";#N/A,#N/A,TRUE,"6-2";#N/A,#N/A,TRUE,"7-1";#N/A,#N/A,TRUE,"7-2";#N/A,#N/A,TRUE,"8.";#N/A,#N/A,TRUE,"9."}</definedName>
    <definedName name="_145el55_" hidden="1">{#N/A,#N/A,TRUE,"목차";#N/A,#N/A,TRUE,"1.";#N/A,#N/A,TRUE,"2.";#N/A,#N/A,TRUE,"3.";#N/A,#N/A,TRUE,"4-1";#N/A,#N/A,TRUE,"-2";#N/A,#N/A,TRUE,"-3";#N/A,#N/A,TRUE,"-4";#N/A,#N/A,TRUE,"5-1";#N/A,#N/A,TRUE,"5-2";#N/A,#N/A,TRUE,"6-1";#N/A,#N/A,TRUE,"6-2";#N/A,#N/A,TRUE,"7-1";#N/A,#N/A,TRUE,"7-2";#N/A,#N/A,TRUE,"8.";#N/A,#N/A,TRUE,"9."}</definedName>
    <definedName name="_145K440_" localSheetId="37" hidden="1">{#N/A,#N/A,TRUE,"LOADCOVE";#N/A,#N/A,TRUE,"PAGE001";#N/A,#N/A,TRUE,"PAGE002";#N/A,#N/A,TRUE,"PAGE003";#N/A,#N/A,TRUE,"PAGE004";#N/A,#N/A,TRUE,"PAGE005";#N/A,#N/A,TRUE,"PAGE006";#N/A,#N/A,TRUE,"PAGE007";#N/A,#N/A,TRUE,"PAGE008";#N/A,#N/A,TRUE,"PAGE009";#N/A,#N/A,TRUE,"PAGE010";#N/A,#N/A,TRUE,"PAGE011";#N/A,#N/A,TRUE,"PAGE012";#N/A,#N/A,TRUE,"PAGE013"}</definedName>
    <definedName name="_145K440_" localSheetId="21" hidden="1">{#N/A,#N/A,TRUE,"LOADCOVE";#N/A,#N/A,TRUE,"PAGE001";#N/A,#N/A,TRUE,"PAGE002";#N/A,#N/A,TRUE,"PAGE003";#N/A,#N/A,TRUE,"PAGE004";#N/A,#N/A,TRUE,"PAGE005";#N/A,#N/A,TRUE,"PAGE006";#N/A,#N/A,TRUE,"PAGE007";#N/A,#N/A,TRUE,"PAGE008";#N/A,#N/A,TRUE,"PAGE009";#N/A,#N/A,TRUE,"PAGE010";#N/A,#N/A,TRUE,"PAGE011";#N/A,#N/A,TRUE,"PAGE012";#N/A,#N/A,TRUE,"PAGE013"}</definedName>
    <definedName name="_145K440_" hidden="1">{#N/A,#N/A,TRUE,"LOADCOVE";#N/A,#N/A,TRUE,"PAGE001";#N/A,#N/A,TRUE,"PAGE002";#N/A,#N/A,TRUE,"PAGE003";#N/A,#N/A,TRUE,"PAGE004";#N/A,#N/A,TRUE,"PAGE005";#N/A,#N/A,TRUE,"PAGE006";#N/A,#N/A,TRUE,"PAGE007";#N/A,#N/A,TRUE,"PAGE008";#N/A,#N/A,TRUE,"PAGE009";#N/A,#N/A,TRUE,"PAGE010";#N/A,#N/A,TRUE,"PAGE011";#N/A,#N/A,TRUE,"PAGE012";#N/A,#N/A,TRUE,"PAGE013"}</definedName>
    <definedName name="_145K48_" localSheetId="37" hidden="1">{#N/A,#N/A,TRUE,"LOADCOVE";#N/A,#N/A,TRUE,"PAGE001";#N/A,#N/A,TRUE,"PAGE002";#N/A,#N/A,TRUE,"PAGE003";#N/A,#N/A,TRUE,"PAGE004";#N/A,#N/A,TRUE,"PAGE005";#N/A,#N/A,TRUE,"PAGE006";#N/A,#N/A,TRUE,"PAGE007";#N/A,#N/A,TRUE,"PAGE008";#N/A,#N/A,TRUE,"PAGE009";#N/A,#N/A,TRUE,"PAGE010";#N/A,#N/A,TRUE,"PAGE011";#N/A,#N/A,TRUE,"PAGE012";#N/A,#N/A,TRUE,"PAGE013"}</definedName>
    <definedName name="_145K48_" localSheetId="21" hidden="1">{#N/A,#N/A,TRUE,"LOADCOVE";#N/A,#N/A,TRUE,"PAGE001";#N/A,#N/A,TRUE,"PAGE002";#N/A,#N/A,TRUE,"PAGE003";#N/A,#N/A,TRUE,"PAGE004";#N/A,#N/A,TRUE,"PAGE005";#N/A,#N/A,TRUE,"PAGE006";#N/A,#N/A,TRUE,"PAGE007";#N/A,#N/A,TRUE,"PAGE008";#N/A,#N/A,TRUE,"PAGE009";#N/A,#N/A,TRUE,"PAGE010";#N/A,#N/A,TRUE,"PAGE011";#N/A,#N/A,TRUE,"PAGE012";#N/A,#N/A,TRUE,"PAGE013"}</definedName>
    <definedName name="_145K48_" hidden="1">{#N/A,#N/A,TRUE,"LOADCOVE";#N/A,#N/A,TRUE,"PAGE001";#N/A,#N/A,TRUE,"PAGE002";#N/A,#N/A,TRUE,"PAGE003";#N/A,#N/A,TRUE,"PAGE004";#N/A,#N/A,TRUE,"PAGE005";#N/A,#N/A,TRUE,"PAGE006";#N/A,#N/A,TRUE,"PAGE007";#N/A,#N/A,TRUE,"PAGE008";#N/A,#N/A,TRUE,"PAGE009";#N/A,#N/A,TRUE,"PAGE010";#N/A,#N/A,TRUE,"PAGE011";#N/A,#N/A,TRUE,"PAGE012";#N/A,#N/A,TRUE,"PAGE013"}</definedName>
    <definedName name="_145K4800_" localSheetId="37" hidden="1">{#N/A,#N/A,TRUE,"LOADCOVE";#N/A,#N/A,TRUE,"PAGE001";#N/A,#N/A,TRUE,"PAGE002";#N/A,#N/A,TRUE,"PAGE003";#N/A,#N/A,TRUE,"PAGE004";#N/A,#N/A,TRUE,"PAGE005";#N/A,#N/A,TRUE,"PAGE006";#N/A,#N/A,TRUE,"PAGE007";#N/A,#N/A,TRUE,"PAGE008";#N/A,#N/A,TRUE,"PAGE009";#N/A,#N/A,TRUE,"PAGE010";#N/A,#N/A,TRUE,"PAGE011";#N/A,#N/A,TRUE,"PAGE012";#N/A,#N/A,TRUE,"PAGE013"}</definedName>
    <definedName name="_145K4800_" localSheetId="21" hidden="1">{#N/A,#N/A,TRUE,"LOADCOVE";#N/A,#N/A,TRUE,"PAGE001";#N/A,#N/A,TRUE,"PAGE002";#N/A,#N/A,TRUE,"PAGE003";#N/A,#N/A,TRUE,"PAGE004";#N/A,#N/A,TRUE,"PAGE005";#N/A,#N/A,TRUE,"PAGE006";#N/A,#N/A,TRUE,"PAGE007";#N/A,#N/A,TRUE,"PAGE008";#N/A,#N/A,TRUE,"PAGE009";#N/A,#N/A,TRUE,"PAGE010";#N/A,#N/A,TRUE,"PAGE011";#N/A,#N/A,TRUE,"PAGE012";#N/A,#N/A,TRUE,"PAGE013"}</definedName>
    <definedName name="_145K4800_" hidden="1">{#N/A,#N/A,TRUE,"LOADCOVE";#N/A,#N/A,TRUE,"PAGE001";#N/A,#N/A,TRUE,"PAGE002";#N/A,#N/A,TRUE,"PAGE003";#N/A,#N/A,TRUE,"PAGE004";#N/A,#N/A,TRUE,"PAGE005";#N/A,#N/A,TRUE,"PAGE006";#N/A,#N/A,TRUE,"PAGE007";#N/A,#N/A,TRUE,"PAGE008";#N/A,#N/A,TRUE,"PAGE009";#N/A,#N/A,TRUE,"PAGE010";#N/A,#N/A,TRUE,"PAGE011";#N/A,#N/A,TRUE,"PAGE012";#N/A,#N/A,TRUE,"PAGE013"}</definedName>
    <definedName name="_145Module4_C005__.LOGIN" localSheetId="37">'[56]운휴계획 (2)'!_145Module4_C005__.LOGIN</definedName>
    <definedName name="_145Module4_C005__.LOGIN" localSheetId="21">'[459]운휴계획 (2)'!_145Module4_C005__.LOGIN</definedName>
    <definedName name="_145Module4_C005__.LOGIN" localSheetId="0">'[56]운휴계획 (2)'!_145Module4_C005__.LOGIN</definedName>
    <definedName name="_145Module4_C005__.LOGIN" localSheetId="28">'[56]운휴계획 (2)'!_145Module4_C005__.LOGIN</definedName>
    <definedName name="_145Module4_C005__.LOGIN" localSheetId="12">'[459]운휴계획 (2)'!_145Module4_C005__.LOGIN</definedName>
    <definedName name="_145Module4_C005__.LOGIN" localSheetId="5">'[56]운휴계획 (2)'!_145Module4_C005__.LOGIN</definedName>
    <definedName name="_145Module4_C005__.LOGIN" localSheetId="7">'[56]운휴계획 (2)'!_145Module4_C005__.LOGIN</definedName>
    <definedName name="_145Module4_C005__.LOGIN">'[56]운휴계획 (2)'!_145Module4_C005__.LOGIN</definedName>
    <definedName name="_146K47_" localSheetId="37" hidden="1">{#N/A,#N/A,TRUE,"LOADCOVE";#N/A,#N/A,TRUE,"PAGE001";#N/A,#N/A,TRUE,"PAGE002";#N/A,#N/A,TRUE,"PAGE003";#N/A,#N/A,TRUE,"PAGE004";#N/A,#N/A,TRUE,"PAGE005";#N/A,#N/A,TRUE,"PAGE006";#N/A,#N/A,TRUE,"PAGE007";#N/A,#N/A,TRUE,"PAGE008";#N/A,#N/A,TRUE,"PAGE009";#N/A,#N/A,TRUE,"PAGE010";#N/A,#N/A,TRUE,"PAGE011";#N/A,#N/A,TRUE,"PAGE012";#N/A,#N/A,TRUE,"PAGE013"}</definedName>
    <definedName name="_146K47_" localSheetId="21" hidden="1">{#N/A,#N/A,TRUE,"LOADCOVE";#N/A,#N/A,TRUE,"PAGE001";#N/A,#N/A,TRUE,"PAGE002";#N/A,#N/A,TRUE,"PAGE003";#N/A,#N/A,TRUE,"PAGE004";#N/A,#N/A,TRUE,"PAGE005";#N/A,#N/A,TRUE,"PAGE006";#N/A,#N/A,TRUE,"PAGE007";#N/A,#N/A,TRUE,"PAGE008";#N/A,#N/A,TRUE,"PAGE009";#N/A,#N/A,TRUE,"PAGE010";#N/A,#N/A,TRUE,"PAGE011";#N/A,#N/A,TRUE,"PAGE012";#N/A,#N/A,TRUE,"PAGE013"}</definedName>
    <definedName name="_146K47_" hidden="1">{#N/A,#N/A,TRUE,"LOADCOVE";#N/A,#N/A,TRUE,"PAGE001";#N/A,#N/A,TRUE,"PAGE002";#N/A,#N/A,TRUE,"PAGE003";#N/A,#N/A,TRUE,"PAGE004";#N/A,#N/A,TRUE,"PAGE005";#N/A,#N/A,TRUE,"PAGE006";#N/A,#N/A,TRUE,"PAGE007";#N/A,#N/A,TRUE,"PAGE008";#N/A,#N/A,TRUE,"PAGE009";#N/A,#N/A,TRUE,"PAGE010";#N/A,#N/A,TRUE,"PAGE011";#N/A,#N/A,TRUE,"PAGE012";#N/A,#N/A,TRUE,"PAGE013"}</definedName>
    <definedName name="_146K48_" localSheetId="37" hidden="1">{#N/A,#N/A,TRUE,"LOADCOVE";#N/A,#N/A,TRUE,"PAGE001";#N/A,#N/A,TRUE,"PAGE002";#N/A,#N/A,TRUE,"PAGE003";#N/A,#N/A,TRUE,"PAGE004";#N/A,#N/A,TRUE,"PAGE005";#N/A,#N/A,TRUE,"PAGE006";#N/A,#N/A,TRUE,"PAGE007";#N/A,#N/A,TRUE,"PAGE008";#N/A,#N/A,TRUE,"PAGE009";#N/A,#N/A,TRUE,"PAGE010";#N/A,#N/A,TRUE,"PAGE011";#N/A,#N/A,TRUE,"PAGE012";#N/A,#N/A,TRUE,"PAGE013"}</definedName>
    <definedName name="_146K48_" localSheetId="21" hidden="1">{#N/A,#N/A,TRUE,"LOADCOVE";#N/A,#N/A,TRUE,"PAGE001";#N/A,#N/A,TRUE,"PAGE002";#N/A,#N/A,TRUE,"PAGE003";#N/A,#N/A,TRUE,"PAGE004";#N/A,#N/A,TRUE,"PAGE005";#N/A,#N/A,TRUE,"PAGE006";#N/A,#N/A,TRUE,"PAGE007";#N/A,#N/A,TRUE,"PAGE008";#N/A,#N/A,TRUE,"PAGE009";#N/A,#N/A,TRUE,"PAGE010";#N/A,#N/A,TRUE,"PAGE011";#N/A,#N/A,TRUE,"PAGE012";#N/A,#N/A,TRUE,"PAGE013"}</definedName>
    <definedName name="_146K48_" hidden="1">{#N/A,#N/A,TRUE,"LOADCOVE";#N/A,#N/A,TRUE,"PAGE001";#N/A,#N/A,TRUE,"PAGE002";#N/A,#N/A,TRUE,"PAGE003";#N/A,#N/A,TRUE,"PAGE004";#N/A,#N/A,TRUE,"PAGE005";#N/A,#N/A,TRUE,"PAGE006";#N/A,#N/A,TRUE,"PAGE007";#N/A,#N/A,TRUE,"PAGE008";#N/A,#N/A,TRUE,"PAGE009";#N/A,#N/A,TRUE,"PAGE010";#N/A,#N/A,TRUE,"PAGE011";#N/A,#N/A,TRUE,"PAGE012";#N/A,#N/A,TRUE,"PAGE013"}</definedName>
    <definedName name="_146K4800_" localSheetId="37" hidden="1">{#N/A,#N/A,TRUE,"LOADCOVE";#N/A,#N/A,TRUE,"PAGE001";#N/A,#N/A,TRUE,"PAGE002";#N/A,#N/A,TRUE,"PAGE003";#N/A,#N/A,TRUE,"PAGE004";#N/A,#N/A,TRUE,"PAGE005";#N/A,#N/A,TRUE,"PAGE006";#N/A,#N/A,TRUE,"PAGE007";#N/A,#N/A,TRUE,"PAGE008";#N/A,#N/A,TRUE,"PAGE009";#N/A,#N/A,TRUE,"PAGE010";#N/A,#N/A,TRUE,"PAGE011";#N/A,#N/A,TRUE,"PAGE012";#N/A,#N/A,TRUE,"PAGE013"}</definedName>
    <definedName name="_146K4800_" localSheetId="21" hidden="1">{#N/A,#N/A,TRUE,"LOADCOVE";#N/A,#N/A,TRUE,"PAGE001";#N/A,#N/A,TRUE,"PAGE002";#N/A,#N/A,TRUE,"PAGE003";#N/A,#N/A,TRUE,"PAGE004";#N/A,#N/A,TRUE,"PAGE005";#N/A,#N/A,TRUE,"PAGE006";#N/A,#N/A,TRUE,"PAGE007";#N/A,#N/A,TRUE,"PAGE008";#N/A,#N/A,TRUE,"PAGE009";#N/A,#N/A,TRUE,"PAGE010";#N/A,#N/A,TRUE,"PAGE011";#N/A,#N/A,TRUE,"PAGE012";#N/A,#N/A,TRUE,"PAGE013"}</definedName>
    <definedName name="_146K4800_" hidden="1">{#N/A,#N/A,TRUE,"LOADCOVE";#N/A,#N/A,TRUE,"PAGE001";#N/A,#N/A,TRUE,"PAGE002";#N/A,#N/A,TRUE,"PAGE003";#N/A,#N/A,TRUE,"PAGE004";#N/A,#N/A,TRUE,"PAGE005";#N/A,#N/A,TRUE,"PAGE006";#N/A,#N/A,TRUE,"PAGE007";#N/A,#N/A,TRUE,"PAGE008";#N/A,#N/A,TRUE,"PAGE009";#N/A,#N/A,TRUE,"PAGE010";#N/A,#N/A,TRUE,"PAGE011";#N/A,#N/A,TRUE,"PAGE012";#N/A,#N/A,TRUE,"PAGE013"}</definedName>
    <definedName name="_146Module4_C005__.LOGIN" localSheetId="37">'[56]운휴계획 (2)'!_146Module4_C005__.LOGIN</definedName>
    <definedName name="_146Module4_C005__.LOGIN" localSheetId="21">'[459]운휴계획 (2)'!_146Module4_C005__.LOGIN</definedName>
    <definedName name="_146Module4_C005__.LOGIN" localSheetId="0">'[56]운휴계획 (2)'!_146Module4_C005__.LOGIN</definedName>
    <definedName name="_146Module4_C005__.LOGIN" localSheetId="28">'[56]운휴계획 (2)'!_146Module4_C005__.LOGIN</definedName>
    <definedName name="_146Module4_C005__.LOGIN" localSheetId="12">'[459]운휴계획 (2)'!_146Module4_C005__.LOGIN</definedName>
    <definedName name="_146Module4_C005__.LOGIN" localSheetId="5">'[56]운휴계획 (2)'!_146Module4_C005__.LOGIN</definedName>
    <definedName name="_146Module4_C005__.LOGIN" localSheetId="7">'[56]운휴계획 (2)'!_146Module4_C005__.LOGIN</definedName>
    <definedName name="_146Module4_C005__.LOGIN">'[56]운휴계획 (2)'!_146Module4_C005__.LOGIN</definedName>
    <definedName name="_147K45_" localSheetId="37" hidden="1">{#N/A,#N/A,TRUE,"LOADCOVE";#N/A,#N/A,TRUE,"PAGE001";#N/A,#N/A,TRUE,"PAGE002";#N/A,#N/A,TRUE,"PAGE003";#N/A,#N/A,TRUE,"PAGE004";#N/A,#N/A,TRUE,"PAGE005";#N/A,#N/A,TRUE,"PAGE006";#N/A,#N/A,TRUE,"PAGE007";#N/A,#N/A,TRUE,"PAGE008";#N/A,#N/A,TRUE,"PAGE009";#N/A,#N/A,TRUE,"PAGE010";#N/A,#N/A,TRUE,"PAGE011";#N/A,#N/A,TRUE,"PAGE012";#N/A,#N/A,TRUE,"PAGE013"}</definedName>
    <definedName name="_147K45_" localSheetId="21" hidden="1">{#N/A,#N/A,TRUE,"LOADCOVE";#N/A,#N/A,TRUE,"PAGE001";#N/A,#N/A,TRUE,"PAGE002";#N/A,#N/A,TRUE,"PAGE003";#N/A,#N/A,TRUE,"PAGE004";#N/A,#N/A,TRUE,"PAGE005";#N/A,#N/A,TRUE,"PAGE006";#N/A,#N/A,TRUE,"PAGE007";#N/A,#N/A,TRUE,"PAGE008";#N/A,#N/A,TRUE,"PAGE009";#N/A,#N/A,TRUE,"PAGE010";#N/A,#N/A,TRUE,"PAGE011";#N/A,#N/A,TRUE,"PAGE012";#N/A,#N/A,TRUE,"PAGE013"}</definedName>
    <definedName name="_147K45_" hidden="1">{#N/A,#N/A,TRUE,"LOADCOVE";#N/A,#N/A,TRUE,"PAGE001";#N/A,#N/A,TRUE,"PAGE002";#N/A,#N/A,TRUE,"PAGE003";#N/A,#N/A,TRUE,"PAGE004";#N/A,#N/A,TRUE,"PAGE005";#N/A,#N/A,TRUE,"PAGE006";#N/A,#N/A,TRUE,"PAGE007";#N/A,#N/A,TRUE,"PAGE008";#N/A,#N/A,TRUE,"PAGE009";#N/A,#N/A,TRUE,"PAGE010";#N/A,#N/A,TRUE,"PAGE011";#N/A,#N/A,TRUE,"PAGE012";#N/A,#N/A,TRUE,"PAGE013"}</definedName>
    <definedName name="_147K48008_" localSheetId="37" hidden="1">{#N/A,#N/A,TRUE,"LOADCOVE";#N/A,#N/A,TRUE,"PAGE001";#N/A,#N/A,TRUE,"PAGE002";#N/A,#N/A,TRUE,"PAGE003";#N/A,#N/A,TRUE,"PAGE004";#N/A,#N/A,TRUE,"PAGE005";#N/A,#N/A,TRUE,"PAGE006";#N/A,#N/A,TRUE,"PAGE007";#N/A,#N/A,TRUE,"PAGE008";#N/A,#N/A,TRUE,"PAGE009";#N/A,#N/A,TRUE,"PAGE010";#N/A,#N/A,TRUE,"PAGE011";#N/A,#N/A,TRUE,"PAGE012";#N/A,#N/A,TRUE,"PAGE013"}</definedName>
    <definedName name="_147K48008_" localSheetId="21" hidden="1">{#N/A,#N/A,TRUE,"LOADCOVE";#N/A,#N/A,TRUE,"PAGE001";#N/A,#N/A,TRUE,"PAGE002";#N/A,#N/A,TRUE,"PAGE003";#N/A,#N/A,TRUE,"PAGE004";#N/A,#N/A,TRUE,"PAGE005";#N/A,#N/A,TRUE,"PAGE006";#N/A,#N/A,TRUE,"PAGE007";#N/A,#N/A,TRUE,"PAGE008";#N/A,#N/A,TRUE,"PAGE009";#N/A,#N/A,TRUE,"PAGE010";#N/A,#N/A,TRUE,"PAGE011";#N/A,#N/A,TRUE,"PAGE012";#N/A,#N/A,TRUE,"PAGE013"}</definedName>
    <definedName name="_147K48008_" hidden="1">{#N/A,#N/A,TRUE,"LOADCOVE";#N/A,#N/A,TRUE,"PAGE001";#N/A,#N/A,TRUE,"PAGE002";#N/A,#N/A,TRUE,"PAGE003";#N/A,#N/A,TRUE,"PAGE004";#N/A,#N/A,TRUE,"PAGE005";#N/A,#N/A,TRUE,"PAGE006";#N/A,#N/A,TRUE,"PAGE007";#N/A,#N/A,TRUE,"PAGE008";#N/A,#N/A,TRUE,"PAGE009";#N/A,#N/A,TRUE,"PAGE010";#N/A,#N/A,TRUE,"PAGE011";#N/A,#N/A,TRUE,"PAGE012";#N/A,#N/A,TRUE,"PAGE013"}</definedName>
    <definedName name="_147Module4_C007__.LOGIN" localSheetId="37">'[56]운휴계획 (2)'!_147Module4_C007__.LOGIN</definedName>
    <definedName name="_147Module4_C007__.LOGIN" localSheetId="21">'[459]운휴계획 (2)'!_147Module4_C007__.LOGIN</definedName>
    <definedName name="_147Module4_C007__.LOGIN" localSheetId="0">'[56]운휴계획 (2)'!_147Module4_C007__.LOGIN</definedName>
    <definedName name="_147Module4_C007__.LOGIN" localSheetId="28">'[56]운휴계획 (2)'!_147Module4_C007__.LOGIN</definedName>
    <definedName name="_147Module4_C007__.LOGIN" localSheetId="12">'[459]운휴계획 (2)'!_147Module4_C007__.LOGIN</definedName>
    <definedName name="_147Module4_C007__.LOGIN" localSheetId="5">'[56]운휴계획 (2)'!_147Module4_C007__.LOGIN</definedName>
    <definedName name="_147Module4_C007__.LOGIN" localSheetId="7">'[56]운휴계획 (2)'!_147Module4_C007__.LOGIN</definedName>
    <definedName name="_147Module4_C007__.LOGIN">'[56]운휴계획 (2)'!_147Module4_C007__.LOGIN</definedName>
    <definedName name="_147T5_" localSheetId="37" hidden="1">{#N/A,#N/A,FALSE,"단축1";#N/A,#N/A,FALSE,"단축2";#N/A,#N/A,FALSE,"단축3";#N/A,#N/A,FALSE,"장축";#N/A,#N/A,FALSE,"4WD"}</definedName>
    <definedName name="_147T5_" localSheetId="21" hidden="1">{#N/A,#N/A,FALSE,"단축1";#N/A,#N/A,FALSE,"단축2";#N/A,#N/A,FALSE,"단축3";#N/A,#N/A,FALSE,"장축";#N/A,#N/A,FALSE,"4WD"}</definedName>
    <definedName name="_147T5_" hidden="1">{#N/A,#N/A,FALSE,"단축1";#N/A,#N/A,FALSE,"단축2";#N/A,#N/A,FALSE,"단축3";#N/A,#N/A,FALSE,"장축";#N/A,#N/A,FALSE,"4WD"}</definedName>
    <definedName name="_148____S" hidden="1">#REF!</definedName>
    <definedName name="_1481EO2_" localSheetId="37" hidden="1">{#N/A,#N/A,FALSE,"신규dep";#N/A,#N/A,FALSE,"신규dep-금형상각후";#N/A,#N/A,FALSE,"신규dep-연구비상각후";#N/A,#N/A,FALSE,"신규dep-기계,공구상각후"}</definedName>
    <definedName name="_1481EO2_" localSheetId="21" hidden="1">{#N/A,#N/A,FALSE,"신규dep";#N/A,#N/A,FALSE,"신규dep-금형상각후";#N/A,#N/A,FALSE,"신규dep-연구비상각후";#N/A,#N/A,FALSE,"신규dep-기계,공구상각후"}</definedName>
    <definedName name="_1481EO2_" hidden="1">{#N/A,#N/A,FALSE,"신규dep";#N/A,#N/A,FALSE,"신규dep-금형상각후";#N/A,#N/A,FALSE,"신규dep-연구비상각후";#N/A,#N/A,FALSE,"신규dep-기계,공구상각후"}</definedName>
    <definedName name="_148el68_" localSheetId="37" hidden="1">{#N/A,#N/A,TRUE,"목차";#N/A,#N/A,TRUE,"1.";#N/A,#N/A,TRUE,"2.";#N/A,#N/A,TRUE,"3.";#N/A,#N/A,TRUE,"4-1";#N/A,#N/A,TRUE,"-2";#N/A,#N/A,TRUE,"-3";#N/A,#N/A,TRUE,"-4";#N/A,#N/A,TRUE,"5-1";#N/A,#N/A,TRUE,"5-2";#N/A,#N/A,TRUE,"6-1";#N/A,#N/A,TRUE,"6-2";#N/A,#N/A,TRUE,"7-1";#N/A,#N/A,TRUE,"7-2";#N/A,#N/A,TRUE,"8.";#N/A,#N/A,TRUE,"9."}</definedName>
    <definedName name="_148el68_" localSheetId="21" hidden="1">{#N/A,#N/A,TRUE,"목차";#N/A,#N/A,TRUE,"1.";#N/A,#N/A,TRUE,"2.";#N/A,#N/A,TRUE,"3.";#N/A,#N/A,TRUE,"4-1";#N/A,#N/A,TRUE,"-2";#N/A,#N/A,TRUE,"-3";#N/A,#N/A,TRUE,"-4";#N/A,#N/A,TRUE,"5-1";#N/A,#N/A,TRUE,"5-2";#N/A,#N/A,TRUE,"6-1";#N/A,#N/A,TRUE,"6-2";#N/A,#N/A,TRUE,"7-1";#N/A,#N/A,TRUE,"7-2";#N/A,#N/A,TRUE,"8.";#N/A,#N/A,TRUE,"9."}</definedName>
    <definedName name="_148el68_" hidden="1">{#N/A,#N/A,TRUE,"목차";#N/A,#N/A,TRUE,"1.";#N/A,#N/A,TRUE,"2.";#N/A,#N/A,TRUE,"3.";#N/A,#N/A,TRUE,"4-1";#N/A,#N/A,TRUE,"-2";#N/A,#N/A,TRUE,"-3";#N/A,#N/A,TRUE,"-4";#N/A,#N/A,TRUE,"5-1";#N/A,#N/A,TRUE,"5-2";#N/A,#N/A,TRUE,"6-1";#N/A,#N/A,TRUE,"6-2";#N/A,#N/A,TRUE,"7-1";#N/A,#N/A,TRUE,"7-2";#N/A,#N/A,TRUE,"8.";#N/A,#N/A,TRUE,"9."}</definedName>
    <definedName name="_148K488_" localSheetId="37" hidden="1">{#N/A,#N/A,TRUE,"LOADCOVE";#N/A,#N/A,TRUE,"PAGE001";#N/A,#N/A,TRUE,"PAGE002";#N/A,#N/A,TRUE,"PAGE003";#N/A,#N/A,TRUE,"PAGE004";#N/A,#N/A,TRUE,"PAGE005";#N/A,#N/A,TRUE,"PAGE006";#N/A,#N/A,TRUE,"PAGE007";#N/A,#N/A,TRUE,"PAGE008";#N/A,#N/A,TRUE,"PAGE009";#N/A,#N/A,TRUE,"PAGE010";#N/A,#N/A,TRUE,"PAGE011";#N/A,#N/A,TRUE,"PAGE012";#N/A,#N/A,TRUE,"PAGE013"}</definedName>
    <definedName name="_148K488_" localSheetId="21" hidden="1">{#N/A,#N/A,TRUE,"LOADCOVE";#N/A,#N/A,TRUE,"PAGE001";#N/A,#N/A,TRUE,"PAGE002";#N/A,#N/A,TRUE,"PAGE003";#N/A,#N/A,TRUE,"PAGE004";#N/A,#N/A,TRUE,"PAGE005";#N/A,#N/A,TRUE,"PAGE006";#N/A,#N/A,TRUE,"PAGE007";#N/A,#N/A,TRUE,"PAGE008";#N/A,#N/A,TRUE,"PAGE009";#N/A,#N/A,TRUE,"PAGE010";#N/A,#N/A,TRUE,"PAGE011";#N/A,#N/A,TRUE,"PAGE012";#N/A,#N/A,TRUE,"PAGE013"}</definedName>
    <definedName name="_148K488_" hidden="1">{#N/A,#N/A,TRUE,"LOADCOVE";#N/A,#N/A,TRUE,"PAGE001";#N/A,#N/A,TRUE,"PAGE002";#N/A,#N/A,TRUE,"PAGE003";#N/A,#N/A,TRUE,"PAGE004";#N/A,#N/A,TRUE,"PAGE005";#N/A,#N/A,TRUE,"PAGE006";#N/A,#N/A,TRUE,"PAGE007";#N/A,#N/A,TRUE,"PAGE008";#N/A,#N/A,TRUE,"PAGE009";#N/A,#N/A,TRUE,"PAGE010";#N/A,#N/A,TRUE,"PAGE011";#N/A,#N/A,TRUE,"PAGE012";#N/A,#N/A,TRUE,"PAGE013"}</definedName>
    <definedName name="_148Module4_C007__.LOGIN" localSheetId="37">'[56]운휴계획 (2)'!_148Module4_C007__.LOGIN</definedName>
    <definedName name="_148Module4_C007__.LOGIN" localSheetId="21">'[459]운휴계획 (2)'!_148Module4_C007__.LOGIN</definedName>
    <definedName name="_148Module4_C007__.LOGIN" localSheetId="0">'[56]운휴계획 (2)'!_148Module4_C007__.LOGIN</definedName>
    <definedName name="_148Module4_C007__.LOGIN" localSheetId="28">'[56]운휴계획 (2)'!_148Module4_C007__.LOGIN</definedName>
    <definedName name="_148Module4_C007__.LOGIN" localSheetId="12">'[459]운휴계획 (2)'!_148Module4_C007__.LOGIN</definedName>
    <definedName name="_148Module4_C007__.LOGIN" localSheetId="5">'[56]운휴계획 (2)'!_148Module4_C007__.LOGIN</definedName>
    <definedName name="_148Module4_C007__.LOGIN" localSheetId="7">'[56]운휴계획 (2)'!_148Module4_C007__.LOGIN</definedName>
    <definedName name="_148Module4_C007__.LOGIN">'[56]운휴계획 (2)'!_148Module4_C007__.LOGIN</definedName>
    <definedName name="_149__0_S" hidden="1">#REF!</definedName>
    <definedName name="_149K4400_" localSheetId="37" hidden="1">{#N/A,#N/A,TRUE,"LOADCOVE";#N/A,#N/A,TRUE,"PAGE001";#N/A,#N/A,TRUE,"PAGE002";#N/A,#N/A,TRUE,"PAGE003";#N/A,#N/A,TRUE,"PAGE004";#N/A,#N/A,TRUE,"PAGE005";#N/A,#N/A,TRUE,"PAGE006";#N/A,#N/A,TRUE,"PAGE007";#N/A,#N/A,TRUE,"PAGE008";#N/A,#N/A,TRUE,"PAGE009";#N/A,#N/A,TRUE,"PAGE010";#N/A,#N/A,TRUE,"PAGE011";#N/A,#N/A,TRUE,"PAGE012";#N/A,#N/A,TRUE,"PAGE013"}</definedName>
    <definedName name="_149K4400_" localSheetId="21" hidden="1">{#N/A,#N/A,TRUE,"LOADCOVE";#N/A,#N/A,TRUE,"PAGE001";#N/A,#N/A,TRUE,"PAGE002";#N/A,#N/A,TRUE,"PAGE003";#N/A,#N/A,TRUE,"PAGE004";#N/A,#N/A,TRUE,"PAGE005";#N/A,#N/A,TRUE,"PAGE006";#N/A,#N/A,TRUE,"PAGE007";#N/A,#N/A,TRUE,"PAGE008";#N/A,#N/A,TRUE,"PAGE009";#N/A,#N/A,TRUE,"PAGE010";#N/A,#N/A,TRUE,"PAGE011";#N/A,#N/A,TRUE,"PAGE012";#N/A,#N/A,TRUE,"PAGE013"}</definedName>
    <definedName name="_149K4400_" hidden="1">{#N/A,#N/A,TRUE,"LOADCOVE";#N/A,#N/A,TRUE,"PAGE001";#N/A,#N/A,TRUE,"PAGE002";#N/A,#N/A,TRUE,"PAGE003";#N/A,#N/A,TRUE,"PAGE004";#N/A,#N/A,TRUE,"PAGE005";#N/A,#N/A,TRUE,"PAGE006";#N/A,#N/A,TRUE,"PAGE007";#N/A,#N/A,TRUE,"PAGE008";#N/A,#N/A,TRUE,"PAGE009";#N/A,#N/A,TRUE,"PAGE010";#N/A,#N/A,TRUE,"PAGE011";#N/A,#N/A,TRUE,"PAGE012";#N/A,#N/A,TRUE,"PAGE013"}</definedName>
    <definedName name="_149K46_" localSheetId="37" hidden="1">{#N/A,#N/A,TRUE,"LOADCOVE";#N/A,#N/A,TRUE,"PAGE001";#N/A,#N/A,TRUE,"PAGE002";#N/A,#N/A,TRUE,"PAGE003";#N/A,#N/A,TRUE,"PAGE004";#N/A,#N/A,TRUE,"PAGE005";#N/A,#N/A,TRUE,"PAGE006";#N/A,#N/A,TRUE,"PAGE007";#N/A,#N/A,TRUE,"PAGE008";#N/A,#N/A,TRUE,"PAGE009";#N/A,#N/A,TRUE,"PAGE010";#N/A,#N/A,TRUE,"PAGE011";#N/A,#N/A,TRUE,"PAGE012";#N/A,#N/A,TRUE,"PAGE013"}</definedName>
    <definedName name="_149K46_" localSheetId="21" hidden="1">{#N/A,#N/A,TRUE,"LOADCOVE";#N/A,#N/A,TRUE,"PAGE001";#N/A,#N/A,TRUE,"PAGE002";#N/A,#N/A,TRUE,"PAGE003";#N/A,#N/A,TRUE,"PAGE004";#N/A,#N/A,TRUE,"PAGE005";#N/A,#N/A,TRUE,"PAGE006";#N/A,#N/A,TRUE,"PAGE007";#N/A,#N/A,TRUE,"PAGE008";#N/A,#N/A,TRUE,"PAGE009";#N/A,#N/A,TRUE,"PAGE010";#N/A,#N/A,TRUE,"PAGE011";#N/A,#N/A,TRUE,"PAGE012";#N/A,#N/A,TRUE,"PAGE013"}</definedName>
    <definedName name="_149K46_" hidden="1">{#N/A,#N/A,TRUE,"LOADCOVE";#N/A,#N/A,TRUE,"PAGE001";#N/A,#N/A,TRUE,"PAGE002";#N/A,#N/A,TRUE,"PAGE003";#N/A,#N/A,TRUE,"PAGE004";#N/A,#N/A,TRUE,"PAGE005";#N/A,#N/A,TRUE,"PAGE006";#N/A,#N/A,TRUE,"PAGE007";#N/A,#N/A,TRUE,"PAGE008";#N/A,#N/A,TRUE,"PAGE009";#N/A,#N/A,TRUE,"PAGE010";#N/A,#N/A,TRUE,"PAGE011";#N/A,#N/A,TRUE,"PAGE012";#N/A,#N/A,TRUE,"PAGE013"}</definedName>
    <definedName name="_149K48_" localSheetId="37" hidden="1">{#N/A,#N/A,TRUE,"LOADCOVE";#N/A,#N/A,TRUE,"PAGE001";#N/A,#N/A,TRUE,"PAGE002";#N/A,#N/A,TRUE,"PAGE003";#N/A,#N/A,TRUE,"PAGE004";#N/A,#N/A,TRUE,"PAGE005";#N/A,#N/A,TRUE,"PAGE006";#N/A,#N/A,TRUE,"PAGE007";#N/A,#N/A,TRUE,"PAGE008";#N/A,#N/A,TRUE,"PAGE009";#N/A,#N/A,TRUE,"PAGE010";#N/A,#N/A,TRUE,"PAGE011";#N/A,#N/A,TRUE,"PAGE012";#N/A,#N/A,TRUE,"PAGE013"}</definedName>
    <definedName name="_149K48_" localSheetId="21" hidden="1">{#N/A,#N/A,TRUE,"LOADCOVE";#N/A,#N/A,TRUE,"PAGE001";#N/A,#N/A,TRUE,"PAGE002";#N/A,#N/A,TRUE,"PAGE003";#N/A,#N/A,TRUE,"PAGE004";#N/A,#N/A,TRUE,"PAGE005";#N/A,#N/A,TRUE,"PAGE006";#N/A,#N/A,TRUE,"PAGE007";#N/A,#N/A,TRUE,"PAGE008";#N/A,#N/A,TRUE,"PAGE009";#N/A,#N/A,TRUE,"PAGE010";#N/A,#N/A,TRUE,"PAGE011";#N/A,#N/A,TRUE,"PAGE012";#N/A,#N/A,TRUE,"PAGE013"}</definedName>
    <definedName name="_149K48_" hidden="1">{#N/A,#N/A,TRUE,"LOADCOVE";#N/A,#N/A,TRUE,"PAGE001";#N/A,#N/A,TRUE,"PAGE002";#N/A,#N/A,TRUE,"PAGE003";#N/A,#N/A,TRUE,"PAGE004";#N/A,#N/A,TRUE,"PAGE005";#N/A,#N/A,TRUE,"PAGE006";#N/A,#N/A,TRUE,"PAGE007";#N/A,#N/A,TRUE,"PAGE008";#N/A,#N/A,TRUE,"PAGE009";#N/A,#N/A,TRUE,"PAGE010";#N/A,#N/A,TRUE,"PAGE011";#N/A,#N/A,TRUE,"PAGE012";#N/A,#N/A,TRUE,"PAGE013"}</definedName>
    <definedName name="_149K4800_" localSheetId="37" hidden="1">{#N/A,#N/A,TRUE,"LOADCOVE";#N/A,#N/A,TRUE,"PAGE001";#N/A,#N/A,TRUE,"PAGE002";#N/A,#N/A,TRUE,"PAGE003";#N/A,#N/A,TRUE,"PAGE004";#N/A,#N/A,TRUE,"PAGE005";#N/A,#N/A,TRUE,"PAGE006";#N/A,#N/A,TRUE,"PAGE007";#N/A,#N/A,TRUE,"PAGE008";#N/A,#N/A,TRUE,"PAGE009";#N/A,#N/A,TRUE,"PAGE010";#N/A,#N/A,TRUE,"PAGE011";#N/A,#N/A,TRUE,"PAGE012";#N/A,#N/A,TRUE,"PAGE013"}</definedName>
    <definedName name="_149K4800_" localSheetId="21" hidden="1">{#N/A,#N/A,TRUE,"LOADCOVE";#N/A,#N/A,TRUE,"PAGE001";#N/A,#N/A,TRUE,"PAGE002";#N/A,#N/A,TRUE,"PAGE003";#N/A,#N/A,TRUE,"PAGE004";#N/A,#N/A,TRUE,"PAGE005";#N/A,#N/A,TRUE,"PAGE006";#N/A,#N/A,TRUE,"PAGE007";#N/A,#N/A,TRUE,"PAGE008";#N/A,#N/A,TRUE,"PAGE009";#N/A,#N/A,TRUE,"PAGE010";#N/A,#N/A,TRUE,"PAGE011";#N/A,#N/A,TRUE,"PAGE012";#N/A,#N/A,TRUE,"PAGE013"}</definedName>
    <definedName name="_149K4800_" hidden="1">{#N/A,#N/A,TRUE,"LOADCOVE";#N/A,#N/A,TRUE,"PAGE001";#N/A,#N/A,TRUE,"PAGE002";#N/A,#N/A,TRUE,"PAGE003";#N/A,#N/A,TRUE,"PAGE004";#N/A,#N/A,TRUE,"PAGE005";#N/A,#N/A,TRUE,"PAGE006";#N/A,#N/A,TRUE,"PAGE007";#N/A,#N/A,TRUE,"PAGE008";#N/A,#N/A,TRUE,"PAGE009";#N/A,#N/A,TRUE,"PAGE010";#N/A,#N/A,TRUE,"PAGE011";#N/A,#N/A,TRUE,"PAGE012";#N/A,#N/A,TRUE,"PAGE013"}</definedName>
    <definedName name="_149K4888_" localSheetId="37" hidden="1">{#N/A,#N/A,TRUE,"LOADCOVE";#N/A,#N/A,TRUE,"PAGE001";#N/A,#N/A,TRUE,"PAGE002";#N/A,#N/A,TRUE,"PAGE003";#N/A,#N/A,TRUE,"PAGE004";#N/A,#N/A,TRUE,"PAGE005";#N/A,#N/A,TRUE,"PAGE006";#N/A,#N/A,TRUE,"PAGE007";#N/A,#N/A,TRUE,"PAGE008";#N/A,#N/A,TRUE,"PAGE009";#N/A,#N/A,TRUE,"PAGE010";#N/A,#N/A,TRUE,"PAGE011";#N/A,#N/A,TRUE,"PAGE012";#N/A,#N/A,TRUE,"PAGE013"}</definedName>
    <definedName name="_149K4888_" localSheetId="21" hidden="1">{#N/A,#N/A,TRUE,"LOADCOVE";#N/A,#N/A,TRUE,"PAGE001";#N/A,#N/A,TRUE,"PAGE002";#N/A,#N/A,TRUE,"PAGE003";#N/A,#N/A,TRUE,"PAGE004";#N/A,#N/A,TRUE,"PAGE005";#N/A,#N/A,TRUE,"PAGE006";#N/A,#N/A,TRUE,"PAGE007";#N/A,#N/A,TRUE,"PAGE008";#N/A,#N/A,TRUE,"PAGE009";#N/A,#N/A,TRUE,"PAGE010";#N/A,#N/A,TRUE,"PAGE011";#N/A,#N/A,TRUE,"PAGE012";#N/A,#N/A,TRUE,"PAGE013"}</definedName>
    <definedName name="_149K4888_" hidden="1">{#N/A,#N/A,TRUE,"LOADCOVE";#N/A,#N/A,TRUE,"PAGE001";#N/A,#N/A,TRUE,"PAGE002";#N/A,#N/A,TRUE,"PAGE003";#N/A,#N/A,TRUE,"PAGE004";#N/A,#N/A,TRUE,"PAGE005";#N/A,#N/A,TRUE,"PAGE006";#N/A,#N/A,TRUE,"PAGE007";#N/A,#N/A,TRUE,"PAGE008";#N/A,#N/A,TRUE,"PAGE009";#N/A,#N/A,TRUE,"PAGE010";#N/A,#N/A,TRUE,"PAGE011";#N/A,#N/A,TRUE,"PAGE012";#N/A,#N/A,TRUE,"PAGE013"}</definedName>
    <definedName name="_149Module4_C012__.LOGIN" localSheetId="37">'[56]운휴계획 (2)'!_149Module4_C012__.LOGIN</definedName>
    <definedName name="_149Module4_C012__.LOGIN" localSheetId="21">'[459]운휴계획 (2)'!_149Module4_C012__.LOGIN</definedName>
    <definedName name="_149Module4_C012__.LOGIN" localSheetId="0">'[56]운휴계획 (2)'!_149Module4_C012__.LOGIN</definedName>
    <definedName name="_149Module4_C012__.LOGIN" localSheetId="28">'[56]운휴계획 (2)'!_149Module4_C012__.LOGIN</definedName>
    <definedName name="_149Module4_C012__.LOGIN" localSheetId="12">'[459]운휴계획 (2)'!_149Module4_C012__.LOGIN</definedName>
    <definedName name="_149Module4_C012__.LOGIN" localSheetId="5">'[56]운휴계획 (2)'!_149Module4_C012__.LOGIN</definedName>
    <definedName name="_149Module4_C012__.LOGIN" localSheetId="7">'[56]운휴계획 (2)'!_149Module4_C012__.LOGIN</definedName>
    <definedName name="_149Module4_C012__.LOGIN">'[56]운휴계획 (2)'!_149Module4_C012__.LOGIN</definedName>
    <definedName name="_14A9_"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14A9_"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14A9_" hidden="1">{#N/A,#N/A,FALSE,"손익표지";#N/A,#N/A,FALSE,"손익계산";#N/A,#N/A,FALSE,"일반관리비";#N/A,#N/A,FALSE,"영업외수익";#N/A,#N/A,FALSE,"영업외비용";#N/A,#N/A,FALSE,"매출액";#N/A,#N/A,FALSE,"요약손익";#N/A,#N/A,FALSE,"요약대차";#N/A,#N/A,FALSE,"매출채권현황";#N/A,#N/A,FALSE,"매출채권명세"}</definedName>
    <definedName name="_14ap6_" localSheetId="37" hidden="1">#REF!</definedName>
    <definedName name="_14ap6_" localSheetId="21" hidden="1">#REF!</definedName>
    <definedName name="_14ap6_" hidden="1">#REF!</definedName>
    <definedName name="_14B00__22__.DATABASEUPLOAD" localSheetId="37">'[56]운휴계획 (2)'!_14B00__22__.DATABASEUPLOAD</definedName>
    <definedName name="_14B00__22__.DATABASEUPLOAD" localSheetId="21">'[459]운휴계획 (2)'!_14B00__22__.DATABASEUPLOAD</definedName>
    <definedName name="_14B00__22__.DATABASEUPLOAD" localSheetId="0">'[56]운휴계획 (2)'!_14B00__22__.DATABASEUPLOAD</definedName>
    <definedName name="_14B00__22__.DATABASEUPLOAD" localSheetId="28">'[56]운휴계획 (2)'!_14B00__22__.DATABASEUPLOAD</definedName>
    <definedName name="_14B00__22__.DATABASEUPLOAD" localSheetId="12">'[459]운휴계획 (2)'!_14B00__22__.DATABASEUPLOAD</definedName>
    <definedName name="_14B00__22__.DATABASEUPLOAD" localSheetId="5">'[56]운휴계획 (2)'!_14B00__22__.DATABASEUPLOAD</definedName>
    <definedName name="_14B00__22__.DATABASEUPLOAD" localSheetId="7">'[56]운휴계획 (2)'!_14B00__22__.DATABASEUPLOAD</definedName>
    <definedName name="_14B00__22__.DATABASEUPLOAD">'[56]운휴계획 (2)'!_14B00__22__.DATABASEUPLOAD</definedName>
    <definedName name="_14BN1_" localSheetId="37">{"'MNT'!$AE$4:$AN$34"}</definedName>
    <definedName name="_14BN1_" localSheetId="21">{"'MNT'!$AE$4:$AN$34"}</definedName>
    <definedName name="_14BN1_">{"'MNT'!$AE$4:$AN$34"}</definedName>
    <definedName name="_14h1_" localSheetId="37" hidden="1">{"'표지'!$B$5"}</definedName>
    <definedName name="_14h1_" localSheetId="21" hidden="1">{"'표지'!$B$5"}</definedName>
    <definedName name="_14h1_" hidden="1">{"'표지'!$B$5"}</definedName>
    <definedName name="_14j1_"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14j1_"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14j1_" hidden="1">{#N/A,#N/A,FALSE,"손익표지";#N/A,#N/A,FALSE,"손익계산";#N/A,#N/A,FALSE,"일반관리비";#N/A,#N/A,FALSE,"영업외수익";#N/A,#N/A,FALSE,"영업외비용";#N/A,#N/A,FALSE,"매출액";#N/A,#N/A,FALSE,"요약손익";#N/A,#N/A,FALSE,"요약대차";#N/A,#N/A,FALSE,"매출채권현황";#N/A,#N/A,FALSE,"매출채권명세"}</definedName>
    <definedName name="_14K47_" localSheetId="37" hidden="1">{#N/A,#N/A,TRUE,"LOADCOVE";#N/A,#N/A,TRUE,"PAGE001";#N/A,#N/A,TRUE,"PAGE002";#N/A,#N/A,TRUE,"PAGE003";#N/A,#N/A,TRUE,"PAGE004";#N/A,#N/A,TRUE,"PAGE005";#N/A,#N/A,TRUE,"PAGE006";#N/A,#N/A,TRUE,"PAGE007";#N/A,#N/A,TRUE,"PAGE008";#N/A,#N/A,TRUE,"PAGE009";#N/A,#N/A,TRUE,"PAGE010";#N/A,#N/A,TRUE,"PAGE011";#N/A,#N/A,TRUE,"PAGE012";#N/A,#N/A,TRUE,"PAGE013"}</definedName>
    <definedName name="_14K47_" localSheetId="21" hidden="1">{#N/A,#N/A,TRUE,"LOADCOVE";#N/A,#N/A,TRUE,"PAGE001";#N/A,#N/A,TRUE,"PAGE002";#N/A,#N/A,TRUE,"PAGE003";#N/A,#N/A,TRUE,"PAGE004";#N/A,#N/A,TRUE,"PAGE005";#N/A,#N/A,TRUE,"PAGE006";#N/A,#N/A,TRUE,"PAGE007";#N/A,#N/A,TRUE,"PAGE008";#N/A,#N/A,TRUE,"PAGE009";#N/A,#N/A,TRUE,"PAGE010";#N/A,#N/A,TRUE,"PAGE011";#N/A,#N/A,TRUE,"PAGE012";#N/A,#N/A,TRUE,"PAGE013"}</definedName>
    <definedName name="_14K47_" hidden="1">{#N/A,#N/A,TRUE,"LOADCOVE";#N/A,#N/A,TRUE,"PAGE001";#N/A,#N/A,TRUE,"PAGE002";#N/A,#N/A,TRUE,"PAGE003";#N/A,#N/A,TRUE,"PAGE004";#N/A,#N/A,TRUE,"PAGE005";#N/A,#N/A,TRUE,"PAGE006";#N/A,#N/A,TRUE,"PAGE007";#N/A,#N/A,TRUE,"PAGE008";#N/A,#N/A,TRUE,"PAGE009";#N/A,#N/A,TRUE,"PAGE010";#N/A,#N/A,TRUE,"PAGE011";#N/A,#N/A,TRUE,"PAGE012";#N/A,#N/A,TRUE,"PAGE013"}</definedName>
    <definedName name="_15____123Graph_X차트_3" localSheetId="37" hidden="1">#REF!</definedName>
    <definedName name="_15____123Graph_X차트_3" localSheetId="21" hidden="1">#REF!</definedName>
    <definedName name="_15____123Graph_X차트_3" hidden="1">#REF!</definedName>
    <definedName name="_15___123Graph_A차트_3" localSheetId="37" hidden="1">#REF!</definedName>
    <definedName name="_15___123Graph_A차트_3" localSheetId="21" hidden="1">#REF!</definedName>
    <definedName name="_15___123Graph_A차트_3" hidden="1">#REF!</definedName>
    <definedName name="_15___123Graph_BCHART_31" hidden="1">'[19]Panel Graphs'!$T$242:$AA$242</definedName>
    <definedName name="_15__123Graph_ACHART_7" hidden="1">'[65]end use'!#REF!</definedName>
    <definedName name="_15__123Graph_A차트_2" localSheetId="37" hidden="1">#REF!</definedName>
    <definedName name="_15__123Graph_A차트_2" localSheetId="21" hidden="1">#REF!</definedName>
    <definedName name="_15__123Graph_A차트_2" hidden="1">#REF!</definedName>
    <definedName name="_15__123Graph_B96F_91_A" localSheetId="37" hidden="1">#REF!</definedName>
    <definedName name="_15__123Graph_B96F_91_A" localSheetId="21" hidden="1">#REF!</definedName>
    <definedName name="_15__123Graph_B96F_91_A" hidden="1">#REF!</definedName>
    <definedName name="_15__123Graph_BCHART_1" localSheetId="37" hidden="1">#REF!</definedName>
    <definedName name="_15__123Graph_BCHART_1" localSheetId="21" hidden="1">#REF!</definedName>
    <definedName name="_15__123Graph_BCHART_1" hidden="1">#REF!</definedName>
    <definedName name="_15__123Graph_BCHART_16" hidden="1">'[19]Panel Graphs'!$B$121:$I$121</definedName>
    <definedName name="_15__123Graph_BCHART_31" hidden="1">'[19]Panel Graphs'!$T$242:$AA$242</definedName>
    <definedName name="_15__123Graph_B차트_4" localSheetId="37" hidden="1">#REF!</definedName>
    <definedName name="_15__123Graph_B차트_4" localSheetId="21" hidden="1">#REF!</definedName>
    <definedName name="_15__123Graph_B차트_4" hidden="1">#REF!</definedName>
    <definedName name="_15__123Graph_CCHART_31" hidden="1">'[19]Panel Graphs'!$T$243:$AA$243</definedName>
    <definedName name="_15__FDSAUDITLINK__" localSheetId="37" hidden="1">{"fdsup://IBCentral/FAT Viewer?action=UPDATE&amp;creator=factset&amp;DOC_NAME=fat:reuters_qtrly_source_window.fat&amp;display_string=Audit&amp;DYN_ARGS=TRUE&amp;VAR:ID1=G9508910&amp;VAR:RCODE=CMNEQ&amp;VAR:SDATE=20080999&amp;VAR:FREQ=Quarterly&amp;VAR:RELITEM=RP&amp;VAR:CURRENCY=USD&amp;VAR:CURRSOURC","E=EXSHARE&amp;VAR:NATFREQ=QUARTERLY&amp;VAR:RFIELD=FINALIZED&amp;VAR:DB_TYPE=&amp;VAR:UNITS=M&amp;window=popup&amp;width=450&amp;height=300&amp;START_MAXIMIZED=FALSE"}</definedName>
    <definedName name="_15__FDSAUDITLINK__" localSheetId="21" hidden="1">{"fdsup://IBCentral/FAT Viewer?action=UPDATE&amp;creator=factset&amp;DOC_NAME=fat:reuters_qtrly_source_window.fat&amp;display_string=Audit&amp;DYN_ARGS=TRUE&amp;VAR:ID1=G9508910&amp;VAR:RCODE=CMNEQ&amp;VAR:SDATE=20080999&amp;VAR:FREQ=Quarterly&amp;VAR:RELITEM=RP&amp;VAR:CURRENCY=USD&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G9508910&amp;VAR:RCODE=CMNEQ&amp;VAR:SDATE=20080999&amp;VAR:FREQ=Quarterly&amp;VAR:RELITEM=RP&amp;VAR:CURRENCY=USD&amp;VAR:CURRSOURC","E=EXSHARE&amp;VAR:NATFREQ=QUARTERLY&amp;VAR:RFIELD=FINALIZED&amp;VAR:DB_TYPE=&amp;VAR:UNITS=M&amp;window=popup&amp;width=450&amp;height=300&amp;START_MAXIMIZED=FALSE"}</definedName>
    <definedName name="_150K45_" localSheetId="37" hidden="1">{#N/A,#N/A,TRUE,"LOADCOVE";#N/A,#N/A,TRUE,"PAGE001";#N/A,#N/A,TRUE,"PAGE002";#N/A,#N/A,TRUE,"PAGE003";#N/A,#N/A,TRUE,"PAGE004";#N/A,#N/A,TRUE,"PAGE005";#N/A,#N/A,TRUE,"PAGE006";#N/A,#N/A,TRUE,"PAGE007";#N/A,#N/A,TRUE,"PAGE008";#N/A,#N/A,TRUE,"PAGE009";#N/A,#N/A,TRUE,"PAGE010";#N/A,#N/A,TRUE,"PAGE011";#N/A,#N/A,TRUE,"PAGE012";#N/A,#N/A,TRUE,"PAGE013"}</definedName>
    <definedName name="_150K45_" localSheetId="21" hidden="1">{#N/A,#N/A,TRUE,"LOADCOVE";#N/A,#N/A,TRUE,"PAGE001";#N/A,#N/A,TRUE,"PAGE002";#N/A,#N/A,TRUE,"PAGE003";#N/A,#N/A,TRUE,"PAGE004";#N/A,#N/A,TRUE,"PAGE005";#N/A,#N/A,TRUE,"PAGE006";#N/A,#N/A,TRUE,"PAGE007";#N/A,#N/A,TRUE,"PAGE008";#N/A,#N/A,TRUE,"PAGE009";#N/A,#N/A,TRUE,"PAGE010";#N/A,#N/A,TRUE,"PAGE011";#N/A,#N/A,TRUE,"PAGE012";#N/A,#N/A,TRUE,"PAGE013"}</definedName>
    <definedName name="_150K45_" hidden="1">{#N/A,#N/A,TRUE,"LOADCOVE";#N/A,#N/A,TRUE,"PAGE001";#N/A,#N/A,TRUE,"PAGE002";#N/A,#N/A,TRUE,"PAGE003";#N/A,#N/A,TRUE,"PAGE004";#N/A,#N/A,TRUE,"PAGE005";#N/A,#N/A,TRUE,"PAGE006";#N/A,#N/A,TRUE,"PAGE007";#N/A,#N/A,TRUE,"PAGE008";#N/A,#N/A,TRUE,"PAGE009";#N/A,#N/A,TRUE,"PAGE010";#N/A,#N/A,TRUE,"PAGE011";#N/A,#N/A,TRUE,"PAGE012";#N/A,#N/A,TRUE,"PAGE013"}</definedName>
    <definedName name="_150K46_" localSheetId="37" hidden="1">{#N/A,#N/A,TRUE,"LOADCOVE";#N/A,#N/A,TRUE,"PAGE001";#N/A,#N/A,TRUE,"PAGE002";#N/A,#N/A,TRUE,"PAGE003";#N/A,#N/A,TRUE,"PAGE004";#N/A,#N/A,TRUE,"PAGE005";#N/A,#N/A,TRUE,"PAGE006";#N/A,#N/A,TRUE,"PAGE007";#N/A,#N/A,TRUE,"PAGE008";#N/A,#N/A,TRUE,"PAGE009";#N/A,#N/A,TRUE,"PAGE010";#N/A,#N/A,TRUE,"PAGE011";#N/A,#N/A,TRUE,"PAGE012";#N/A,#N/A,TRUE,"PAGE013"}</definedName>
    <definedName name="_150K46_" localSheetId="21" hidden="1">{#N/A,#N/A,TRUE,"LOADCOVE";#N/A,#N/A,TRUE,"PAGE001";#N/A,#N/A,TRUE,"PAGE002";#N/A,#N/A,TRUE,"PAGE003";#N/A,#N/A,TRUE,"PAGE004";#N/A,#N/A,TRUE,"PAGE005";#N/A,#N/A,TRUE,"PAGE006";#N/A,#N/A,TRUE,"PAGE007";#N/A,#N/A,TRUE,"PAGE008";#N/A,#N/A,TRUE,"PAGE009";#N/A,#N/A,TRUE,"PAGE010";#N/A,#N/A,TRUE,"PAGE011";#N/A,#N/A,TRUE,"PAGE012";#N/A,#N/A,TRUE,"PAGE013"}</definedName>
    <definedName name="_150K46_" hidden="1">{#N/A,#N/A,TRUE,"LOADCOVE";#N/A,#N/A,TRUE,"PAGE001";#N/A,#N/A,TRUE,"PAGE002";#N/A,#N/A,TRUE,"PAGE003";#N/A,#N/A,TRUE,"PAGE004";#N/A,#N/A,TRUE,"PAGE005";#N/A,#N/A,TRUE,"PAGE006";#N/A,#N/A,TRUE,"PAGE007";#N/A,#N/A,TRUE,"PAGE008";#N/A,#N/A,TRUE,"PAGE009";#N/A,#N/A,TRUE,"PAGE010";#N/A,#N/A,TRUE,"PAGE011";#N/A,#N/A,TRUE,"PAGE012";#N/A,#N/A,TRUE,"PAGE013"}</definedName>
    <definedName name="_150K48008_" localSheetId="37" hidden="1">{#N/A,#N/A,TRUE,"LOADCOVE";#N/A,#N/A,TRUE,"PAGE001";#N/A,#N/A,TRUE,"PAGE002";#N/A,#N/A,TRUE,"PAGE003";#N/A,#N/A,TRUE,"PAGE004";#N/A,#N/A,TRUE,"PAGE005";#N/A,#N/A,TRUE,"PAGE006";#N/A,#N/A,TRUE,"PAGE007";#N/A,#N/A,TRUE,"PAGE008";#N/A,#N/A,TRUE,"PAGE009";#N/A,#N/A,TRUE,"PAGE010";#N/A,#N/A,TRUE,"PAGE011";#N/A,#N/A,TRUE,"PAGE012";#N/A,#N/A,TRUE,"PAGE013"}</definedName>
    <definedName name="_150K48008_" localSheetId="21" hidden="1">{#N/A,#N/A,TRUE,"LOADCOVE";#N/A,#N/A,TRUE,"PAGE001";#N/A,#N/A,TRUE,"PAGE002";#N/A,#N/A,TRUE,"PAGE003";#N/A,#N/A,TRUE,"PAGE004";#N/A,#N/A,TRUE,"PAGE005";#N/A,#N/A,TRUE,"PAGE006";#N/A,#N/A,TRUE,"PAGE007";#N/A,#N/A,TRUE,"PAGE008";#N/A,#N/A,TRUE,"PAGE009";#N/A,#N/A,TRUE,"PAGE010";#N/A,#N/A,TRUE,"PAGE011";#N/A,#N/A,TRUE,"PAGE012";#N/A,#N/A,TRUE,"PAGE013"}</definedName>
    <definedName name="_150K48008_" hidden="1">{#N/A,#N/A,TRUE,"LOADCOVE";#N/A,#N/A,TRUE,"PAGE001";#N/A,#N/A,TRUE,"PAGE002";#N/A,#N/A,TRUE,"PAGE003";#N/A,#N/A,TRUE,"PAGE004";#N/A,#N/A,TRUE,"PAGE005";#N/A,#N/A,TRUE,"PAGE006";#N/A,#N/A,TRUE,"PAGE007";#N/A,#N/A,TRUE,"PAGE008";#N/A,#N/A,TRUE,"PAGE009";#N/A,#N/A,TRUE,"PAGE010";#N/A,#N/A,TRUE,"PAGE011";#N/A,#N/A,TRUE,"PAGE012";#N/A,#N/A,TRUE,"PAGE013"}</definedName>
    <definedName name="_150Module4_C012__.LOGIN" localSheetId="37">'[56]운휴계획 (2)'!_150Module4_C012__.LOGIN</definedName>
    <definedName name="_150Module4_C012__.LOGIN" localSheetId="21">'[459]운휴계획 (2)'!_150Module4_C012__.LOGIN</definedName>
    <definedName name="_150Module4_C012__.LOGIN" localSheetId="0">'[56]운휴계획 (2)'!_150Module4_C012__.LOGIN</definedName>
    <definedName name="_150Module4_C012__.LOGIN" localSheetId="28">'[56]운휴계획 (2)'!_150Module4_C012__.LOGIN</definedName>
    <definedName name="_150Module4_C012__.LOGIN" localSheetId="12">'[459]운휴계획 (2)'!_150Module4_C012__.LOGIN</definedName>
    <definedName name="_150Module4_C012__.LOGIN" localSheetId="5">'[56]운휴계획 (2)'!_150Module4_C012__.LOGIN</definedName>
    <definedName name="_150Module4_C012__.LOGIN" localSheetId="7">'[56]운휴계획 (2)'!_150Module4_C012__.LOGIN</definedName>
    <definedName name="_150Module4_C012__.LOGIN">'[56]운휴계획 (2)'!_150Module4_C012__.LOGIN</definedName>
    <definedName name="_150Q2_" localSheetId="37" hidden="1">{#N/A,#N/A,FALSE,"KMC최종회의(7월) 자료"}</definedName>
    <definedName name="_150Q2_" localSheetId="21" hidden="1">{#N/A,#N/A,FALSE,"KMC최종회의(7월) 자료"}</definedName>
    <definedName name="_150Q2_" hidden="1">{#N/A,#N/A,FALSE,"KMC최종회의(7월) 자료"}</definedName>
    <definedName name="_150W23_" localSheetId="37" hidden="1">{#N/A,#N/A,FALSE,"단축1";#N/A,#N/A,FALSE,"단축2";#N/A,#N/A,FALSE,"단축3";#N/A,#N/A,FALSE,"장축";#N/A,#N/A,FALSE,"4WD"}</definedName>
    <definedName name="_150W23_" localSheetId="21" hidden="1">{#N/A,#N/A,FALSE,"단축1";#N/A,#N/A,FALSE,"단축2";#N/A,#N/A,FALSE,"단축3";#N/A,#N/A,FALSE,"장축";#N/A,#N/A,FALSE,"4WD"}</definedName>
    <definedName name="_150W23_" hidden="1">{#N/A,#N/A,FALSE,"단축1";#N/A,#N/A,FALSE,"단축2";#N/A,#N/A,FALSE,"단축3";#N/A,#N/A,FALSE,"장축";#N/A,#N/A,FALSE,"4WD"}</definedName>
    <definedName name="_151F12_" localSheetId="37" hidden="1">{#N/A,#N/A,FALSE,"단축1";#N/A,#N/A,FALSE,"단축2";#N/A,#N/A,FALSE,"단축3";#N/A,#N/A,FALSE,"장축";#N/A,#N/A,FALSE,"4WD"}</definedName>
    <definedName name="_151F12_" localSheetId="21" hidden="1">{#N/A,#N/A,FALSE,"단축1";#N/A,#N/A,FALSE,"단축2";#N/A,#N/A,FALSE,"단축3";#N/A,#N/A,FALSE,"장축";#N/A,#N/A,FALSE,"4WD"}</definedName>
    <definedName name="_151F12_" hidden="1">{#N/A,#N/A,FALSE,"단축1";#N/A,#N/A,FALSE,"단축2";#N/A,#N/A,FALSE,"단축3";#N/A,#N/A,FALSE,"장축";#N/A,#N/A,FALSE,"4WD"}</definedName>
    <definedName name="_151Module4_C013__.LOGIN" localSheetId="37">'[56]운휴계획 (2)'!_151Module4_C013__.LOGIN</definedName>
    <definedName name="_151Module4_C013__.LOGIN" localSheetId="21">'[459]운휴계획 (2)'!_151Module4_C013__.LOGIN</definedName>
    <definedName name="_151Module4_C013__.LOGIN" localSheetId="0">'[56]운휴계획 (2)'!_151Module4_C013__.LOGIN</definedName>
    <definedName name="_151Module4_C013__.LOGIN" localSheetId="28">'[56]운휴계획 (2)'!_151Module4_C013__.LOGIN</definedName>
    <definedName name="_151Module4_C013__.LOGIN" localSheetId="12">'[459]운휴계획 (2)'!_151Module4_C013__.LOGIN</definedName>
    <definedName name="_151Module4_C013__.LOGIN" localSheetId="5">'[56]운휴계획 (2)'!_151Module4_C013__.LOGIN</definedName>
    <definedName name="_151Module4_C013__.LOGIN" localSheetId="7">'[56]운휴계획 (2)'!_151Module4_C013__.LOGIN</definedName>
    <definedName name="_151Module4_C013__.LOGIN">'[56]운휴계획 (2)'!_151Module4_C013__.LOGIN</definedName>
    <definedName name="_152K4800_" localSheetId="37" hidden="1">{#N/A,#N/A,TRUE,"LOADCOVE";#N/A,#N/A,TRUE,"PAGE001";#N/A,#N/A,TRUE,"PAGE002";#N/A,#N/A,TRUE,"PAGE003";#N/A,#N/A,TRUE,"PAGE004";#N/A,#N/A,TRUE,"PAGE005";#N/A,#N/A,TRUE,"PAGE006";#N/A,#N/A,TRUE,"PAGE007";#N/A,#N/A,TRUE,"PAGE008";#N/A,#N/A,TRUE,"PAGE009";#N/A,#N/A,TRUE,"PAGE010";#N/A,#N/A,TRUE,"PAGE011";#N/A,#N/A,TRUE,"PAGE012";#N/A,#N/A,TRUE,"PAGE013"}</definedName>
    <definedName name="_152K4800_" localSheetId="21" hidden="1">{#N/A,#N/A,TRUE,"LOADCOVE";#N/A,#N/A,TRUE,"PAGE001";#N/A,#N/A,TRUE,"PAGE002";#N/A,#N/A,TRUE,"PAGE003";#N/A,#N/A,TRUE,"PAGE004";#N/A,#N/A,TRUE,"PAGE005";#N/A,#N/A,TRUE,"PAGE006";#N/A,#N/A,TRUE,"PAGE007";#N/A,#N/A,TRUE,"PAGE008";#N/A,#N/A,TRUE,"PAGE009";#N/A,#N/A,TRUE,"PAGE010";#N/A,#N/A,TRUE,"PAGE011";#N/A,#N/A,TRUE,"PAGE012";#N/A,#N/A,TRUE,"PAGE013"}</definedName>
    <definedName name="_152K4800_" hidden="1">{#N/A,#N/A,TRUE,"LOADCOVE";#N/A,#N/A,TRUE,"PAGE001";#N/A,#N/A,TRUE,"PAGE002";#N/A,#N/A,TRUE,"PAGE003";#N/A,#N/A,TRUE,"PAGE004";#N/A,#N/A,TRUE,"PAGE005";#N/A,#N/A,TRUE,"PAGE006";#N/A,#N/A,TRUE,"PAGE007";#N/A,#N/A,TRUE,"PAGE008";#N/A,#N/A,TRUE,"PAGE009";#N/A,#N/A,TRUE,"PAGE010";#N/A,#N/A,TRUE,"PAGE011";#N/A,#N/A,TRUE,"PAGE012";#N/A,#N/A,TRUE,"PAGE013"}</definedName>
    <definedName name="_152K48008_" localSheetId="37" hidden="1">{#N/A,#N/A,TRUE,"LOADCOVE";#N/A,#N/A,TRUE,"PAGE001";#N/A,#N/A,TRUE,"PAGE002";#N/A,#N/A,TRUE,"PAGE003";#N/A,#N/A,TRUE,"PAGE004";#N/A,#N/A,TRUE,"PAGE005";#N/A,#N/A,TRUE,"PAGE006";#N/A,#N/A,TRUE,"PAGE007";#N/A,#N/A,TRUE,"PAGE008";#N/A,#N/A,TRUE,"PAGE009";#N/A,#N/A,TRUE,"PAGE010";#N/A,#N/A,TRUE,"PAGE011";#N/A,#N/A,TRUE,"PAGE012";#N/A,#N/A,TRUE,"PAGE013"}</definedName>
    <definedName name="_152K48008_" localSheetId="21" hidden="1">{#N/A,#N/A,TRUE,"LOADCOVE";#N/A,#N/A,TRUE,"PAGE001";#N/A,#N/A,TRUE,"PAGE002";#N/A,#N/A,TRUE,"PAGE003";#N/A,#N/A,TRUE,"PAGE004";#N/A,#N/A,TRUE,"PAGE005";#N/A,#N/A,TRUE,"PAGE006";#N/A,#N/A,TRUE,"PAGE007";#N/A,#N/A,TRUE,"PAGE008";#N/A,#N/A,TRUE,"PAGE009";#N/A,#N/A,TRUE,"PAGE010";#N/A,#N/A,TRUE,"PAGE011";#N/A,#N/A,TRUE,"PAGE012";#N/A,#N/A,TRUE,"PAGE013"}</definedName>
    <definedName name="_152K48008_" hidden="1">{#N/A,#N/A,TRUE,"LOADCOVE";#N/A,#N/A,TRUE,"PAGE001";#N/A,#N/A,TRUE,"PAGE002";#N/A,#N/A,TRUE,"PAGE003";#N/A,#N/A,TRUE,"PAGE004";#N/A,#N/A,TRUE,"PAGE005";#N/A,#N/A,TRUE,"PAGE006";#N/A,#N/A,TRUE,"PAGE007";#N/A,#N/A,TRUE,"PAGE008";#N/A,#N/A,TRUE,"PAGE009";#N/A,#N/A,TRUE,"PAGE010";#N/A,#N/A,TRUE,"PAGE011";#N/A,#N/A,TRUE,"PAGE012";#N/A,#N/A,TRUE,"PAGE013"}</definedName>
    <definedName name="_152Module4_C013__.LOGIN" localSheetId="37">'[56]운휴계획 (2)'!_152Module4_C013__.LOGIN</definedName>
    <definedName name="_152Module4_C013__.LOGIN" localSheetId="21">'[459]운휴계획 (2)'!_152Module4_C013__.LOGIN</definedName>
    <definedName name="_152Module4_C013__.LOGIN" localSheetId="0">'[56]운휴계획 (2)'!_152Module4_C013__.LOGIN</definedName>
    <definedName name="_152Module4_C013__.LOGIN" localSheetId="28">'[56]운휴계획 (2)'!_152Module4_C013__.LOGIN</definedName>
    <definedName name="_152Module4_C013__.LOGIN" localSheetId="12">'[459]운휴계획 (2)'!_152Module4_C013__.LOGIN</definedName>
    <definedName name="_152Module4_C013__.LOGIN" localSheetId="5">'[56]운휴계획 (2)'!_152Module4_C013__.LOGIN</definedName>
    <definedName name="_152Module4_C013__.LOGIN" localSheetId="7">'[56]운휴계획 (2)'!_152Module4_C013__.LOGIN</definedName>
    <definedName name="_152Module4_C013__.LOGIN">'[56]운휴계획 (2)'!_152Module4_C013__.LOGIN</definedName>
    <definedName name="_153K42_" localSheetId="37" hidden="1">{#N/A,#N/A,TRUE,"LOADCOVE";#N/A,#N/A,TRUE,"PAGE001";#N/A,#N/A,TRUE,"PAGE002";#N/A,#N/A,TRUE,"PAGE003";#N/A,#N/A,TRUE,"PAGE004";#N/A,#N/A,TRUE,"PAGE005";#N/A,#N/A,TRUE,"PAGE006";#N/A,#N/A,TRUE,"PAGE007";#N/A,#N/A,TRUE,"PAGE008";#N/A,#N/A,TRUE,"PAGE009";#N/A,#N/A,TRUE,"PAGE010";#N/A,#N/A,TRUE,"PAGE011";#N/A,#N/A,TRUE,"PAGE012";#N/A,#N/A,TRUE,"PAGE013"}</definedName>
    <definedName name="_153K42_" localSheetId="21" hidden="1">{#N/A,#N/A,TRUE,"LOADCOVE";#N/A,#N/A,TRUE,"PAGE001";#N/A,#N/A,TRUE,"PAGE002";#N/A,#N/A,TRUE,"PAGE003";#N/A,#N/A,TRUE,"PAGE004";#N/A,#N/A,TRUE,"PAGE005";#N/A,#N/A,TRUE,"PAGE006";#N/A,#N/A,TRUE,"PAGE007";#N/A,#N/A,TRUE,"PAGE008";#N/A,#N/A,TRUE,"PAGE009";#N/A,#N/A,TRUE,"PAGE010";#N/A,#N/A,TRUE,"PAGE011";#N/A,#N/A,TRUE,"PAGE012";#N/A,#N/A,TRUE,"PAGE013"}</definedName>
    <definedName name="_153K42_" hidden="1">{#N/A,#N/A,TRUE,"LOADCOVE";#N/A,#N/A,TRUE,"PAGE001";#N/A,#N/A,TRUE,"PAGE002";#N/A,#N/A,TRUE,"PAGE003";#N/A,#N/A,TRUE,"PAGE004";#N/A,#N/A,TRUE,"PAGE005";#N/A,#N/A,TRUE,"PAGE006";#N/A,#N/A,TRUE,"PAGE007";#N/A,#N/A,TRUE,"PAGE008";#N/A,#N/A,TRUE,"PAGE009";#N/A,#N/A,TRUE,"PAGE010";#N/A,#N/A,TRUE,"PAGE011";#N/A,#N/A,TRUE,"PAGE012";#N/A,#N/A,TRUE,"PAGE013"}</definedName>
    <definedName name="_153K440_" localSheetId="37" hidden="1">{#N/A,#N/A,TRUE,"LOADCOVE";#N/A,#N/A,TRUE,"PAGE001";#N/A,#N/A,TRUE,"PAGE002";#N/A,#N/A,TRUE,"PAGE003";#N/A,#N/A,TRUE,"PAGE004";#N/A,#N/A,TRUE,"PAGE005";#N/A,#N/A,TRUE,"PAGE006";#N/A,#N/A,TRUE,"PAGE007";#N/A,#N/A,TRUE,"PAGE008";#N/A,#N/A,TRUE,"PAGE009";#N/A,#N/A,TRUE,"PAGE010";#N/A,#N/A,TRUE,"PAGE011";#N/A,#N/A,TRUE,"PAGE012";#N/A,#N/A,TRUE,"PAGE013"}</definedName>
    <definedName name="_153K440_" localSheetId="21" hidden="1">{#N/A,#N/A,TRUE,"LOADCOVE";#N/A,#N/A,TRUE,"PAGE001";#N/A,#N/A,TRUE,"PAGE002";#N/A,#N/A,TRUE,"PAGE003";#N/A,#N/A,TRUE,"PAGE004";#N/A,#N/A,TRUE,"PAGE005";#N/A,#N/A,TRUE,"PAGE006";#N/A,#N/A,TRUE,"PAGE007";#N/A,#N/A,TRUE,"PAGE008";#N/A,#N/A,TRUE,"PAGE009";#N/A,#N/A,TRUE,"PAGE010";#N/A,#N/A,TRUE,"PAGE011";#N/A,#N/A,TRUE,"PAGE012";#N/A,#N/A,TRUE,"PAGE013"}</definedName>
    <definedName name="_153K440_" hidden="1">{#N/A,#N/A,TRUE,"LOADCOVE";#N/A,#N/A,TRUE,"PAGE001";#N/A,#N/A,TRUE,"PAGE002";#N/A,#N/A,TRUE,"PAGE003";#N/A,#N/A,TRUE,"PAGE004";#N/A,#N/A,TRUE,"PAGE005";#N/A,#N/A,TRUE,"PAGE006";#N/A,#N/A,TRUE,"PAGE007";#N/A,#N/A,TRUE,"PAGE008";#N/A,#N/A,TRUE,"PAGE009";#N/A,#N/A,TRUE,"PAGE010";#N/A,#N/A,TRUE,"PAGE011";#N/A,#N/A,TRUE,"PAGE012";#N/A,#N/A,TRUE,"PAGE013"}</definedName>
    <definedName name="_153K44000_" localSheetId="37" hidden="1">{#N/A,#N/A,TRUE,"LOADCOVE";#N/A,#N/A,TRUE,"PAGE001";#N/A,#N/A,TRUE,"PAGE002";#N/A,#N/A,TRUE,"PAGE003";#N/A,#N/A,TRUE,"PAGE004";#N/A,#N/A,TRUE,"PAGE005";#N/A,#N/A,TRUE,"PAGE006";#N/A,#N/A,TRUE,"PAGE007";#N/A,#N/A,TRUE,"PAGE008";#N/A,#N/A,TRUE,"PAGE009";#N/A,#N/A,TRUE,"PAGE010";#N/A,#N/A,TRUE,"PAGE011";#N/A,#N/A,TRUE,"PAGE012";#N/A,#N/A,TRUE,"PAGE013"}</definedName>
    <definedName name="_153K44000_" localSheetId="21" hidden="1">{#N/A,#N/A,TRUE,"LOADCOVE";#N/A,#N/A,TRUE,"PAGE001";#N/A,#N/A,TRUE,"PAGE002";#N/A,#N/A,TRUE,"PAGE003";#N/A,#N/A,TRUE,"PAGE004";#N/A,#N/A,TRUE,"PAGE005";#N/A,#N/A,TRUE,"PAGE006";#N/A,#N/A,TRUE,"PAGE007";#N/A,#N/A,TRUE,"PAGE008";#N/A,#N/A,TRUE,"PAGE009";#N/A,#N/A,TRUE,"PAGE010";#N/A,#N/A,TRUE,"PAGE011";#N/A,#N/A,TRUE,"PAGE012";#N/A,#N/A,TRUE,"PAGE013"}</definedName>
    <definedName name="_153K44000_" hidden="1">{#N/A,#N/A,TRUE,"LOADCOVE";#N/A,#N/A,TRUE,"PAGE001";#N/A,#N/A,TRUE,"PAGE002";#N/A,#N/A,TRUE,"PAGE003";#N/A,#N/A,TRUE,"PAGE004";#N/A,#N/A,TRUE,"PAGE005";#N/A,#N/A,TRUE,"PAGE006";#N/A,#N/A,TRUE,"PAGE007";#N/A,#N/A,TRUE,"PAGE008";#N/A,#N/A,TRUE,"PAGE009";#N/A,#N/A,TRUE,"PAGE010";#N/A,#N/A,TRUE,"PAGE011";#N/A,#N/A,TRUE,"PAGE012";#N/A,#N/A,TRUE,"PAGE013"}</definedName>
    <definedName name="_153K47_" localSheetId="37" hidden="1">{#N/A,#N/A,TRUE,"LOADCOVE";#N/A,#N/A,TRUE,"PAGE001";#N/A,#N/A,TRUE,"PAGE002";#N/A,#N/A,TRUE,"PAGE003";#N/A,#N/A,TRUE,"PAGE004";#N/A,#N/A,TRUE,"PAGE005";#N/A,#N/A,TRUE,"PAGE006";#N/A,#N/A,TRUE,"PAGE007";#N/A,#N/A,TRUE,"PAGE008";#N/A,#N/A,TRUE,"PAGE009";#N/A,#N/A,TRUE,"PAGE010";#N/A,#N/A,TRUE,"PAGE011";#N/A,#N/A,TRUE,"PAGE012";#N/A,#N/A,TRUE,"PAGE013"}</definedName>
    <definedName name="_153K47_" localSheetId="21" hidden="1">{#N/A,#N/A,TRUE,"LOADCOVE";#N/A,#N/A,TRUE,"PAGE001";#N/A,#N/A,TRUE,"PAGE002";#N/A,#N/A,TRUE,"PAGE003";#N/A,#N/A,TRUE,"PAGE004";#N/A,#N/A,TRUE,"PAGE005";#N/A,#N/A,TRUE,"PAGE006";#N/A,#N/A,TRUE,"PAGE007";#N/A,#N/A,TRUE,"PAGE008";#N/A,#N/A,TRUE,"PAGE009";#N/A,#N/A,TRUE,"PAGE010";#N/A,#N/A,TRUE,"PAGE011";#N/A,#N/A,TRUE,"PAGE012";#N/A,#N/A,TRUE,"PAGE013"}</definedName>
    <definedName name="_153K47_" hidden="1">{#N/A,#N/A,TRUE,"LOADCOVE";#N/A,#N/A,TRUE,"PAGE001";#N/A,#N/A,TRUE,"PAGE002";#N/A,#N/A,TRUE,"PAGE003";#N/A,#N/A,TRUE,"PAGE004";#N/A,#N/A,TRUE,"PAGE005";#N/A,#N/A,TRUE,"PAGE006";#N/A,#N/A,TRUE,"PAGE007";#N/A,#N/A,TRUE,"PAGE008";#N/A,#N/A,TRUE,"PAGE009";#N/A,#N/A,TRUE,"PAGE010";#N/A,#N/A,TRUE,"PAGE011";#N/A,#N/A,TRUE,"PAGE012";#N/A,#N/A,TRUE,"PAGE013"}</definedName>
    <definedName name="_153Module4_C014__.LOGIN" localSheetId="37">'[56]운휴계획 (2)'!_153Module4_C014__.LOGIN</definedName>
    <definedName name="_153Module4_C014__.LOGIN" localSheetId="21">'[459]운휴계획 (2)'!_153Module4_C014__.LOGIN</definedName>
    <definedName name="_153Module4_C014__.LOGIN" localSheetId="0">'[56]운휴계획 (2)'!_153Module4_C014__.LOGIN</definedName>
    <definedName name="_153Module4_C014__.LOGIN" localSheetId="28">'[56]운휴계획 (2)'!_153Module4_C014__.LOGIN</definedName>
    <definedName name="_153Module4_C014__.LOGIN" localSheetId="12">'[459]운휴계획 (2)'!_153Module4_C014__.LOGIN</definedName>
    <definedName name="_153Module4_C014__.LOGIN" localSheetId="5">'[56]운휴계획 (2)'!_153Module4_C014__.LOGIN</definedName>
    <definedName name="_153Module4_C014__.LOGIN" localSheetId="7">'[56]운휴계획 (2)'!_153Module4_C014__.LOGIN</definedName>
    <definedName name="_153Module4_C014__.LOGIN">'[56]운휴계획 (2)'!_153Module4_C014__.LOGIN</definedName>
    <definedName name="_153W32_" localSheetId="37" hidden="1">{#N/A,#N/A,FALSE,"단축1";#N/A,#N/A,FALSE,"단축2";#N/A,#N/A,FALSE,"단축3";#N/A,#N/A,FALSE,"장축";#N/A,#N/A,FALSE,"4WD"}</definedName>
    <definedName name="_153W32_" localSheetId="21" hidden="1">{#N/A,#N/A,FALSE,"단축1";#N/A,#N/A,FALSE,"단축2";#N/A,#N/A,FALSE,"단축3";#N/A,#N/A,FALSE,"장축";#N/A,#N/A,FALSE,"4WD"}</definedName>
    <definedName name="_153W32_" hidden="1">{#N/A,#N/A,FALSE,"단축1";#N/A,#N/A,FALSE,"단축2";#N/A,#N/A,FALSE,"단축3";#N/A,#N/A,FALSE,"장축";#N/A,#N/A,FALSE,"4WD"}</definedName>
    <definedName name="_154Module4_C014__.LOGIN" localSheetId="37">'[56]운휴계획 (2)'!_154Module4_C014__.LOGIN</definedName>
    <definedName name="_154Module4_C014__.LOGIN" localSheetId="21">'[459]운휴계획 (2)'!_154Module4_C014__.LOGIN</definedName>
    <definedName name="_154Module4_C014__.LOGIN" localSheetId="0">'[56]운휴계획 (2)'!_154Module4_C014__.LOGIN</definedName>
    <definedName name="_154Module4_C014__.LOGIN" localSheetId="28">'[56]운휴계획 (2)'!_154Module4_C014__.LOGIN</definedName>
    <definedName name="_154Module4_C014__.LOGIN" localSheetId="12">'[459]운휴계획 (2)'!_154Module4_C014__.LOGIN</definedName>
    <definedName name="_154Module4_C014__.LOGIN" localSheetId="5">'[56]운휴계획 (2)'!_154Module4_C014__.LOGIN</definedName>
    <definedName name="_154Module4_C014__.LOGIN" localSheetId="7">'[56]운휴계획 (2)'!_154Module4_C014__.LOGIN</definedName>
    <definedName name="_154Module4_C014__.LOGIN">'[56]운휴계획 (2)'!_154Module4_C014__.LOGIN</definedName>
    <definedName name="_155AA46_" localSheetId="37" hidden="1">{#N/A,#N/A,TRUE,"LOADCOVE";#N/A,#N/A,TRUE,"PAGE001";#N/A,#N/A,TRUE,"PAGE002";#N/A,#N/A,TRUE,"PAGE003";#N/A,#N/A,TRUE,"PAGE004";#N/A,#N/A,TRUE,"PAGE005";#N/A,#N/A,TRUE,"PAGE006";#N/A,#N/A,TRUE,"PAGE007";#N/A,#N/A,TRUE,"PAGE008";#N/A,#N/A,TRUE,"PAGE009";#N/A,#N/A,TRUE,"PAGE010";#N/A,#N/A,TRUE,"PAGE011";#N/A,#N/A,TRUE,"PAGE012";#N/A,#N/A,TRUE,"PAGE013"}</definedName>
    <definedName name="_155AA46_" localSheetId="21" hidden="1">{#N/A,#N/A,TRUE,"LOADCOVE";#N/A,#N/A,TRUE,"PAGE001";#N/A,#N/A,TRUE,"PAGE002";#N/A,#N/A,TRUE,"PAGE003";#N/A,#N/A,TRUE,"PAGE004";#N/A,#N/A,TRUE,"PAGE005";#N/A,#N/A,TRUE,"PAGE006";#N/A,#N/A,TRUE,"PAGE007";#N/A,#N/A,TRUE,"PAGE008";#N/A,#N/A,TRUE,"PAGE009";#N/A,#N/A,TRUE,"PAGE010";#N/A,#N/A,TRUE,"PAGE011";#N/A,#N/A,TRUE,"PAGE012";#N/A,#N/A,TRUE,"PAGE013"}</definedName>
    <definedName name="_155AA46_" hidden="1">{#N/A,#N/A,TRUE,"LOADCOVE";#N/A,#N/A,TRUE,"PAGE001";#N/A,#N/A,TRUE,"PAGE002";#N/A,#N/A,TRUE,"PAGE003";#N/A,#N/A,TRUE,"PAGE004";#N/A,#N/A,TRUE,"PAGE005";#N/A,#N/A,TRUE,"PAGE006";#N/A,#N/A,TRUE,"PAGE007";#N/A,#N/A,TRUE,"PAGE008";#N/A,#N/A,TRUE,"PAGE009";#N/A,#N/A,TRUE,"PAGE010";#N/A,#N/A,TRUE,"PAGE011";#N/A,#N/A,TRUE,"PAGE012";#N/A,#N/A,TRUE,"PAGE013"}</definedName>
    <definedName name="_155K48008_" localSheetId="37" hidden="1">{#N/A,#N/A,TRUE,"LOADCOVE";#N/A,#N/A,TRUE,"PAGE001";#N/A,#N/A,TRUE,"PAGE002";#N/A,#N/A,TRUE,"PAGE003";#N/A,#N/A,TRUE,"PAGE004";#N/A,#N/A,TRUE,"PAGE005";#N/A,#N/A,TRUE,"PAGE006";#N/A,#N/A,TRUE,"PAGE007";#N/A,#N/A,TRUE,"PAGE008";#N/A,#N/A,TRUE,"PAGE009";#N/A,#N/A,TRUE,"PAGE010";#N/A,#N/A,TRUE,"PAGE011";#N/A,#N/A,TRUE,"PAGE012";#N/A,#N/A,TRUE,"PAGE013"}</definedName>
    <definedName name="_155K48008_" localSheetId="21" hidden="1">{#N/A,#N/A,TRUE,"LOADCOVE";#N/A,#N/A,TRUE,"PAGE001";#N/A,#N/A,TRUE,"PAGE002";#N/A,#N/A,TRUE,"PAGE003";#N/A,#N/A,TRUE,"PAGE004";#N/A,#N/A,TRUE,"PAGE005";#N/A,#N/A,TRUE,"PAGE006";#N/A,#N/A,TRUE,"PAGE007";#N/A,#N/A,TRUE,"PAGE008";#N/A,#N/A,TRUE,"PAGE009";#N/A,#N/A,TRUE,"PAGE010";#N/A,#N/A,TRUE,"PAGE011";#N/A,#N/A,TRUE,"PAGE012";#N/A,#N/A,TRUE,"PAGE013"}</definedName>
    <definedName name="_155K48008_" hidden="1">{#N/A,#N/A,TRUE,"LOADCOVE";#N/A,#N/A,TRUE,"PAGE001";#N/A,#N/A,TRUE,"PAGE002";#N/A,#N/A,TRUE,"PAGE003";#N/A,#N/A,TRUE,"PAGE004";#N/A,#N/A,TRUE,"PAGE005";#N/A,#N/A,TRUE,"PAGE006";#N/A,#N/A,TRUE,"PAGE007";#N/A,#N/A,TRUE,"PAGE008";#N/A,#N/A,TRUE,"PAGE009";#N/A,#N/A,TRUE,"PAGE010";#N/A,#N/A,TRUE,"PAGE011";#N/A,#N/A,TRUE,"PAGE012";#N/A,#N/A,TRUE,"PAGE013"}</definedName>
    <definedName name="_155K488_" localSheetId="37" hidden="1">{#N/A,#N/A,TRUE,"LOADCOVE";#N/A,#N/A,TRUE,"PAGE001";#N/A,#N/A,TRUE,"PAGE002";#N/A,#N/A,TRUE,"PAGE003";#N/A,#N/A,TRUE,"PAGE004";#N/A,#N/A,TRUE,"PAGE005";#N/A,#N/A,TRUE,"PAGE006";#N/A,#N/A,TRUE,"PAGE007";#N/A,#N/A,TRUE,"PAGE008";#N/A,#N/A,TRUE,"PAGE009";#N/A,#N/A,TRUE,"PAGE010";#N/A,#N/A,TRUE,"PAGE011";#N/A,#N/A,TRUE,"PAGE012";#N/A,#N/A,TRUE,"PAGE013"}</definedName>
    <definedName name="_155K488_" localSheetId="21" hidden="1">{#N/A,#N/A,TRUE,"LOADCOVE";#N/A,#N/A,TRUE,"PAGE001";#N/A,#N/A,TRUE,"PAGE002";#N/A,#N/A,TRUE,"PAGE003";#N/A,#N/A,TRUE,"PAGE004";#N/A,#N/A,TRUE,"PAGE005";#N/A,#N/A,TRUE,"PAGE006";#N/A,#N/A,TRUE,"PAGE007";#N/A,#N/A,TRUE,"PAGE008";#N/A,#N/A,TRUE,"PAGE009";#N/A,#N/A,TRUE,"PAGE010";#N/A,#N/A,TRUE,"PAGE011";#N/A,#N/A,TRUE,"PAGE012";#N/A,#N/A,TRUE,"PAGE013"}</definedName>
    <definedName name="_155K488_" hidden="1">{#N/A,#N/A,TRUE,"LOADCOVE";#N/A,#N/A,TRUE,"PAGE001";#N/A,#N/A,TRUE,"PAGE002";#N/A,#N/A,TRUE,"PAGE003";#N/A,#N/A,TRUE,"PAGE004";#N/A,#N/A,TRUE,"PAGE005";#N/A,#N/A,TRUE,"PAGE006";#N/A,#N/A,TRUE,"PAGE007";#N/A,#N/A,TRUE,"PAGE008";#N/A,#N/A,TRUE,"PAGE009";#N/A,#N/A,TRUE,"PAGE010";#N/A,#N/A,TRUE,"PAGE011";#N/A,#N/A,TRUE,"PAGE012";#N/A,#N/A,TRUE,"PAGE013"}</definedName>
    <definedName name="_155Module4_C020__.LOGIN" localSheetId="37">'[56]운휴계획 (2)'!_155Module4_C020__.LOGIN</definedName>
    <definedName name="_155Module4_C020__.LOGIN" localSheetId="21">'[459]운휴계획 (2)'!_155Module4_C020__.LOGIN</definedName>
    <definedName name="_155Module4_C020__.LOGIN" localSheetId="0">'[56]운휴계획 (2)'!_155Module4_C020__.LOGIN</definedName>
    <definedName name="_155Module4_C020__.LOGIN" localSheetId="28">'[56]운휴계획 (2)'!_155Module4_C020__.LOGIN</definedName>
    <definedName name="_155Module4_C020__.LOGIN" localSheetId="12">'[459]운휴계획 (2)'!_155Module4_C020__.LOGIN</definedName>
    <definedName name="_155Module4_C020__.LOGIN" localSheetId="5">'[56]운휴계획 (2)'!_155Module4_C020__.LOGIN</definedName>
    <definedName name="_155Module4_C020__.LOGIN" localSheetId="7">'[56]운휴계획 (2)'!_155Module4_C020__.LOGIN</definedName>
    <definedName name="_155Module4_C020__.LOGIN">'[56]운휴계획 (2)'!_155Module4_C020__.LOGIN</definedName>
    <definedName name="_156E56_" localSheetId="37" hidden="1">{#N/A,#N/A,FALSE,"단축1";#N/A,#N/A,FALSE,"단축2";#N/A,#N/A,FALSE,"단축3";#N/A,#N/A,FALSE,"장축";#N/A,#N/A,FALSE,"4WD"}</definedName>
    <definedName name="_156E56_" localSheetId="21" hidden="1">{#N/A,#N/A,FALSE,"단축1";#N/A,#N/A,FALSE,"단축2";#N/A,#N/A,FALSE,"단축3";#N/A,#N/A,FALSE,"장축";#N/A,#N/A,FALSE,"4WD"}</definedName>
    <definedName name="_156E56_" hidden="1">{#N/A,#N/A,FALSE,"단축1";#N/A,#N/A,FALSE,"단축2";#N/A,#N/A,FALSE,"단축3";#N/A,#N/A,FALSE,"장축";#N/A,#N/A,FALSE,"4WD"}</definedName>
    <definedName name="_156K46_" localSheetId="37" hidden="1">{#N/A,#N/A,TRUE,"LOADCOVE";#N/A,#N/A,TRUE,"PAGE001";#N/A,#N/A,TRUE,"PAGE002";#N/A,#N/A,TRUE,"PAGE003";#N/A,#N/A,TRUE,"PAGE004";#N/A,#N/A,TRUE,"PAGE005";#N/A,#N/A,TRUE,"PAGE006";#N/A,#N/A,TRUE,"PAGE007";#N/A,#N/A,TRUE,"PAGE008";#N/A,#N/A,TRUE,"PAGE009";#N/A,#N/A,TRUE,"PAGE010";#N/A,#N/A,TRUE,"PAGE011";#N/A,#N/A,TRUE,"PAGE012";#N/A,#N/A,TRUE,"PAGE013"}</definedName>
    <definedName name="_156K46_" localSheetId="21" hidden="1">{#N/A,#N/A,TRUE,"LOADCOVE";#N/A,#N/A,TRUE,"PAGE001";#N/A,#N/A,TRUE,"PAGE002";#N/A,#N/A,TRUE,"PAGE003";#N/A,#N/A,TRUE,"PAGE004";#N/A,#N/A,TRUE,"PAGE005";#N/A,#N/A,TRUE,"PAGE006";#N/A,#N/A,TRUE,"PAGE007";#N/A,#N/A,TRUE,"PAGE008";#N/A,#N/A,TRUE,"PAGE009";#N/A,#N/A,TRUE,"PAGE010";#N/A,#N/A,TRUE,"PAGE011";#N/A,#N/A,TRUE,"PAGE012";#N/A,#N/A,TRUE,"PAGE013"}</definedName>
    <definedName name="_156K46_" hidden="1">{#N/A,#N/A,TRUE,"LOADCOVE";#N/A,#N/A,TRUE,"PAGE001";#N/A,#N/A,TRUE,"PAGE002";#N/A,#N/A,TRUE,"PAGE003";#N/A,#N/A,TRUE,"PAGE004";#N/A,#N/A,TRUE,"PAGE005";#N/A,#N/A,TRUE,"PAGE006";#N/A,#N/A,TRUE,"PAGE007";#N/A,#N/A,TRUE,"PAGE008";#N/A,#N/A,TRUE,"PAGE009";#N/A,#N/A,TRUE,"PAGE010";#N/A,#N/A,TRUE,"PAGE011";#N/A,#N/A,TRUE,"PAGE012";#N/A,#N/A,TRUE,"PAGE013"}</definedName>
    <definedName name="_156K48_" localSheetId="37" hidden="1">{#N/A,#N/A,TRUE,"LOADCOVE";#N/A,#N/A,TRUE,"PAGE001";#N/A,#N/A,TRUE,"PAGE002";#N/A,#N/A,TRUE,"PAGE003";#N/A,#N/A,TRUE,"PAGE004";#N/A,#N/A,TRUE,"PAGE005";#N/A,#N/A,TRUE,"PAGE006";#N/A,#N/A,TRUE,"PAGE007";#N/A,#N/A,TRUE,"PAGE008";#N/A,#N/A,TRUE,"PAGE009";#N/A,#N/A,TRUE,"PAGE010";#N/A,#N/A,TRUE,"PAGE011";#N/A,#N/A,TRUE,"PAGE012";#N/A,#N/A,TRUE,"PAGE013"}</definedName>
    <definedName name="_156K48_" localSheetId="21" hidden="1">{#N/A,#N/A,TRUE,"LOADCOVE";#N/A,#N/A,TRUE,"PAGE001";#N/A,#N/A,TRUE,"PAGE002";#N/A,#N/A,TRUE,"PAGE003";#N/A,#N/A,TRUE,"PAGE004";#N/A,#N/A,TRUE,"PAGE005";#N/A,#N/A,TRUE,"PAGE006";#N/A,#N/A,TRUE,"PAGE007";#N/A,#N/A,TRUE,"PAGE008";#N/A,#N/A,TRUE,"PAGE009";#N/A,#N/A,TRUE,"PAGE010";#N/A,#N/A,TRUE,"PAGE011";#N/A,#N/A,TRUE,"PAGE012";#N/A,#N/A,TRUE,"PAGE013"}</definedName>
    <definedName name="_156K48_" hidden="1">{#N/A,#N/A,TRUE,"LOADCOVE";#N/A,#N/A,TRUE,"PAGE001";#N/A,#N/A,TRUE,"PAGE002";#N/A,#N/A,TRUE,"PAGE003";#N/A,#N/A,TRUE,"PAGE004";#N/A,#N/A,TRUE,"PAGE005";#N/A,#N/A,TRUE,"PAGE006";#N/A,#N/A,TRUE,"PAGE007";#N/A,#N/A,TRUE,"PAGE008";#N/A,#N/A,TRUE,"PAGE009";#N/A,#N/A,TRUE,"PAGE010";#N/A,#N/A,TRUE,"PAGE011";#N/A,#N/A,TRUE,"PAGE012";#N/A,#N/A,TRUE,"PAGE013"}</definedName>
    <definedName name="_156Module4_C020__.LOGIN" localSheetId="37">'[56]운휴계획 (2)'!_156Module4_C020__.LOGIN</definedName>
    <definedName name="_156Module4_C020__.LOGIN" localSheetId="21">'[459]운휴계획 (2)'!_156Module4_C020__.LOGIN</definedName>
    <definedName name="_156Module4_C020__.LOGIN" localSheetId="0">'[56]운휴계획 (2)'!_156Module4_C020__.LOGIN</definedName>
    <definedName name="_156Module4_C020__.LOGIN" localSheetId="28">'[56]운휴계획 (2)'!_156Module4_C020__.LOGIN</definedName>
    <definedName name="_156Module4_C020__.LOGIN" localSheetId="12">'[459]운휴계획 (2)'!_156Module4_C020__.LOGIN</definedName>
    <definedName name="_156Module4_C020__.LOGIN" localSheetId="5">'[56]운휴계획 (2)'!_156Module4_C020__.LOGIN</definedName>
    <definedName name="_156Module4_C020__.LOGIN" localSheetId="7">'[56]운휴계획 (2)'!_156Module4_C020__.LOGIN</definedName>
    <definedName name="_156Module4_C020__.LOGIN">'[56]운휴계획 (2)'!_156Module4_C020__.LOGIN</definedName>
    <definedName name="_156Q3_" localSheetId="37" hidden="1">{#N/A,#N/A,FALSE,"KMC최종회의(7월) 자료"}</definedName>
    <definedName name="_156Q3_" localSheetId="21" hidden="1">{#N/A,#N/A,FALSE,"KMC최종회의(7월) 자료"}</definedName>
    <definedName name="_156Q3_" hidden="1">{#N/A,#N/A,FALSE,"KMC최종회의(7월) 자료"}</definedName>
    <definedName name="_156W456_" localSheetId="37" hidden="1">{#N/A,#N/A,FALSE,"단축1";#N/A,#N/A,FALSE,"단축2";#N/A,#N/A,FALSE,"단축3";#N/A,#N/A,FALSE,"장축";#N/A,#N/A,FALSE,"4WD"}</definedName>
    <definedName name="_156W456_" localSheetId="21" hidden="1">{#N/A,#N/A,FALSE,"단축1";#N/A,#N/A,FALSE,"단축2";#N/A,#N/A,FALSE,"단축3";#N/A,#N/A,FALSE,"장축";#N/A,#N/A,FALSE,"4WD"}</definedName>
    <definedName name="_156W456_" hidden="1">{#N/A,#N/A,FALSE,"단축1";#N/A,#N/A,FALSE,"단축2";#N/A,#N/A,FALSE,"단축3";#N/A,#N/A,FALSE,"장축";#N/A,#N/A,FALSE,"4WD"}</definedName>
    <definedName name="_157K44444_" localSheetId="37" hidden="1">{#N/A,#N/A,TRUE,"LOADCOVE";#N/A,#N/A,TRUE,"PAGE001";#N/A,#N/A,TRUE,"PAGE002";#N/A,#N/A,TRUE,"PAGE003";#N/A,#N/A,TRUE,"PAGE004";#N/A,#N/A,TRUE,"PAGE005";#N/A,#N/A,TRUE,"PAGE006";#N/A,#N/A,TRUE,"PAGE007";#N/A,#N/A,TRUE,"PAGE008";#N/A,#N/A,TRUE,"PAGE009";#N/A,#N/A,TRUE,"PAGE010";#N/A,#N/A,TRUE,"PAGE011";#N/A,#N/A,TRUE,"PAGE012";#N/A,#N/A,TRUE,"PAGE013"}</definedName>
    <definedName name="_157K44444_" localSheetId="21" hidden="1">{#N/A,#N/A,TRUE,"LOADCOVE";#N/A,#N/A,TRUE,"PAGE001";#N/A,#N/A,TRUE,"PAGE002";#N/A,#N/A,TRUE,"PAGE003";#N/A,#N/A,TRUE,"PAGE004";#N/A,#N/A,TRUE,"PAGE005";#N/A,#N/A,TRUE,"PAGE006";#N/A,#N/A,TRUE,"PAGE007";#N/A,#N/A,TRUE,"PAGE008";#N/A,#N/A,TRUE,"PAGE009";#N/A,#N/A,TRUE,"PAGE010";#N/A,#N/A,TRUE,"PAGE011";#N/A,#N/A,TRUE,"PAGE012";#N/A,#N/A,TRUE,"PAGE013"}</definedName>
    <definedName name="_157K44444_" hidden="1">{#N/A,#N/A,TRUE,"LOADCOVE";#N/A,#N/A,TRUE,"PAGE001";#N/A,#N/A,TRUE,"PAGE002";#N/A,#N/A,TRUE,"PAGE003";#N/A,#N/A,TRUE,"PAGE004";#N/A,#N/A,TRUE,"PAGE005";#N/A,#N/A,TRUE,"PAGE006";#N/A,#N/A,TRUE,"PAGE007";#N/A,#N/A,TRUE,"PAGE008";#N/A,#N/A,TRUE,"PAGE009";#N/A,#N/A,TRUE,"PAGE010";#N/A,#N/A,TRUE,"PAGE011";#N/A,#N/A,TRUE,"PAGE012";#N/A,#N/A,TRUE,"PAGE013"}</definedName>
    <definedName name="_157K47_" localSheetId="37" hidden="1">{#N/A,#N/A,TRUE,"LOADCOVE";#N/A,#N/A,TRUE,"PAGE001";#N/A,#N/A,TRUE,"PAGE002";#N/A,#N/A,TRUE,"PAGE003";#N/A,#N/A,TRUE,"PAGE004";#N/A,#N/A,TRUE,"PAGE005";#N/A,#N/A,TRUE,"PAGE006";#N/A,#N/A,TRUE,"PAGE007";#N/A,#N/A,TRUE,"PAGE008";#N/A,#N/A,TRUE,"PAGE009";#N/A,#N/A,TRUE,"PAGE010";#N/A,#N/A,TRUE,"PAGE011";#N/A,#N/A,TRUE,"PAGE012";#N/A,#N/A,TRUE,"PAGE013"}</definedName>
    <definedName name="_157K47_" localSheetId="21" hidden="1">{#N/A,#N/A,TRUE,"LOADCOVE";#N/A,#N/A,TRUE,"PAGE001";#N/A,#N/A,TRUE,"PAGE002";#N/A,#N/A,TRUE,"PAGE003";#N/A,#N/A,TRUE,"PAGE004";#N/A,#N/A,TRUE,"PAGE005";#N/A,#N/A,TRUE,"PAGE006";#N/A,#N/A,TRUE,"PAGE007";#N/A,#N/A,TRUE,"PAGE008";#N/A,#N/A,TRUE,"PAGE009";#N/A,#N/A,TRUE,"PAGE010";#N/A,#N/A,TRUE,"PAGE011";#N/A,#N/A,TRUE,"PAGE012";#N/A,#N/A,TRUE,"PAGE013"}</definedName>
    <definedName name="_157K47_" hidden="1">{#N/A,#N/A,TRUE,"LOADCOVE";#N/A,#N/A,TRUE,"PAGE001";#N/A,#N/A,TRUE,"PAGE002";#N/A,#N/A,TRUE,"PAGE003";#N/A,#N/A,TRUE,"PAGE004";#N/A,#N/A,TRUE,"PAGE005";#N/A,#N/A,TRUE,"PAGE006";#N/A,#N/A,TRUE,"PAGE007";#N/A,#N/A,TRUE,"PAGE008";#N/A,#N/A,TRUE,"PAGE009";#N/A,#N/A,TRUE,"PAGE010";#N/A,#N/A,TRUE,"PAGE011";#N/A,#N/A,TRUE,"PAGE012";#N/A,#N/A,TRUE,"PAGE013"}</definedName>
    <definedName name="_157Module4_D001__.LOGIN" localSheetId="37">'[56]운휴계획 (2)'!_157Module4_D001__.LOGIN</definedName>
    <definedName name="_157Module4_D001__.LOGIN" localSheetId="21">'[459]운휴계획 (2)'!_157Module4_D001__.LOGIN</definedName>
    <definedName name="_157Module4_D001__.LOGIN" localSheetId="0">'[56]운휴계획 (2)'!_157Module4_D001__.LOGIN</definedName>
    <definedName name="_157Module4_D001__.LOGIN" localSheetId="28">'[56]운휴계획 (2)'!_157Module4_D001__.LOGIN</definedName>
    <definedName name="_157Module4_D001__.LOGIN" localSheetId="12">'[459]운휴계획 (2)'!_157Module4_D001__.LOGIN</definedName>
    <definedName name="_157Module4_D001__.LOGIN" localSheetId="5">'[56]운휴계획 (2)'!_157Module4_D001__.LOGIN</definedName>
    <definedName name="_157Module4_D001__.LOGIN" localSheetId="7">'[56]운휴계획 (2)'!_157Module4_D001__.LOGIN</definedName>
    <definedName name="_157Module4_D001__.LOGIN">'[56]운휴계획 (2)'!_157Module4_D001__.LOGIN</definedName>
    <definedName name="_158K488_" localSheetId="37" hidden="1">{#N/A,#N/A,TRUE,"LOADCOVE";#N/A,#N/A,TRUE,"PAGE001";#N/A,#N/A,TRUE,"PAGE002";#N/A,#N/A,TRUE,"PAGE003";#N/A,#N/A,TRUE,"PAGE004";#N/A,#N/A,TRUE,"PAGE005";#N/A,#N/A,TRUE,"PAGE006";#N/A,#N/A,TRUE,"PAGE007";#N/A,#N/A,TRUE,"PAGE008";#N/A,#N/A,TRUE,"PAGE009";#N/A,#N/A,TRUE,"PAGE010";#N/A,#N/A,TRUE,"PAGE011";#N/A,#N/A,TRUE,"PAGE012";#N/A,#N/A,TRUE,"PAGE013"}</definedName>
    <definedName name="_158K488_" localSheetId="21" hidden="1">{#N/A,#N/A,TRUE,"LOADCOVE";#N/A,#N/A,TRUE,"PAGE001";#N/A,#N/A,TRUE,"PAGE002";#N/A,#N/A,TRUE,"PAGE003";#N/A,#N/A,TRUE,"PAGE004";#N/A,#N/A,TRUE,"PAGE005";#N/A,#N/A,TRUE,"PAGE006";#N/A,#N/A,TRUE,"PAGE007";#N/A,#N/A,TRUE,"PAGE008";#N/A,#N/A,TRUE,"PAGE009";#N/A,#N/A,TRUE,"PAGE010";#N/A,#N/A,TRUE,"PAGE011";#N/A,#N/A,TRUE,"PAGE012";#N/A,#N/A,TRUE,"PAGE013"}</definedName>
    <definedName name="_158K488_" hidden="1">{#N/A,#N/A,TRUE,"LOADCOVE";#N/A,#N/A,TRUE,"PAGE001";#N/A,#N/A,TRUE,"PAGE002";#N/A,#N/A,TRUE,"PAGE003";#N/A,#N/A,TRUE,"PAGE004";#N/A,#N/A,TRUE,"PAGE005";#N/A,#N/A,TRUE,"PAGE006";#N/A,#N/A,TRUE,"PAGE007";#N/A,#N/A,TRUE,"PAGE008";#N/A,#N/A,TRUE,"PAGE009";#N/A,#N/A,TRUE,"PAGE010";#N/A,#N/A,TRUE,"PAGE011";#N/A,#N/A,TRUE,"PAGE012";#N/A,#N/A,TRUE,"PAGE013"}</definedName>
    <definedName name="_158K4888_" localSheetId="37" hidden="1">{#N/A,#N/A,TRUE,"LOADCOVE";#N/A,#N/A,TRUE,"PAGE001";#N/A,#N/A,TRUE,"PAGE002";#N/A,#N/A,TRUE,"PAGE003";#N/A,#N/A,TRUE,"PAGE004";#N/A,#N/A,TRUE,"PAGE005";#N/A,#N/A,TRUE,"PAGE006";#N/A,#N/A,TRUE,"PAGE007";#N/A,#N/A,TRUE,"PAGE008";#N/A,#N/A,TRUE,"PAGE009";#N/A,#N/A,TRUE,"PAGE010";#N/A,#N/A,TRUE,"PAGE011";#N/A,#N/A,TRUE,"PAGE012";#N/A,#N/A,TRUE,"PAGE013"}</definedName>
    <definedName name="_158K4888_" localSheetId="21" hidden="1">{#N/A,#N/A,TRUE,"LOADCOVE";#N/A,#N/A,TRUE,"PAGE001";#N/A,#N/A,TRUE,"PAGE002";#N/A,#N/A,TRUE,"PAGE003";#N/A,#N/A,TRUE,"PAGE004";#N/A,#N/A,TRUE,"PAGE005";#N/A,#N/A,TRUE,"PAGE006";#N/A,#N/A,TRUE,"PAGE007";#N/A,#N/A,TRUE,"PAGE008";#N/A,#N/A,TRUE,"PAGE009";#N/A,#N/A,TRUE,"PAGE010";#N/A,#N/A,TRUE,"PAGE011";#N/A,#N/A,TRUE,"PAGE012";#N/A,#N/A,TRUE,"PAGE013"}</definedName>
    <definedName name="_158K4888_" hidden="1">{#N/A,#N/A,TRUE,"LOADCOVE";#N/A,#N/A,TRUE,"PAGE001";#N/A,#N/A,TRUE,"PAGE002";#N/A,#N/A,TRUE,"PAGE003";#N/A,#N/A,TRUE,"PAGE004";#N/A,#N/A,TRUE,"PAGE005";#N/A,#N/A,TRUE,"PAGE006";#N/A,#N/A,TRUE,"PAGE007";#N/A,#N/A,TRUE,"PAGE008";#N/A,#N/A,TRUE,"PAGE009";#N/A,#N/A,TRUE,"PAGE010";#N/A,#N/A,TRUE,"PAGE011";#N/A,#N/A,TRUE,"PAGE012";#N/A,#N/A,TRUE,"PAGE013"}</definedName>
    <definedName name="_158Module4_D001__.LOGIN" localSheetId="37">'[56]운휴계획 (2)'!_158Module4_D001__.LOGIN</definedName>
    <definedName name="_158Module4_D001__.LOGIN" localSheetId="21">'[459]운휴계획 (2)'!_158Module4_D001__.LOGIN</definedName>
    <definedName name="_158Module4_D001__.LOGIN" localSheetId="0">'[56]운휴계획 (2)'!_158Module4_D001__.LOGIN</definedName>
    <definedName name="_158Module4_D001__.LOGIN" localSheetId="28">'[56]운휴계획 (2)'!_158Module4_D001__.LOGIN</definedName>
    <definedName name="_158Module4_D001__.LOGIN" localSheetId="12">'[459]운휴계획 (2)'!_158Module4_D001__.LOGIN</definedName>
    <definedName name="_158Module4_D001__.LOGIN" localSheetId="5">'[56]운휴계획 (2)'!_158Module4_D001__.LOGIN</definedName>
    <definedName name="_158Module4_D001__.LOGIN" localSheetId="7">'[56]운휴계획 (2)'!_158Module4_D001__.LOGIN</definedName>
    <definedName name="_158Module4_D001__.LOGIN">'[56]운휴계획 (2)'!_158Module4_D001__.LOGIN</definedName>
    <definedName name="_159H6_" localSheetId="37" hidden="1">{#N/A,#N/A,FALSE,"단축1";#N/A,#N/A,FALSE,"단축2";#N/A,#N/A,FALSE,"단축3";#N/A,#N/A,FALSE,"장축";#N/A,#N/A,FALSE,"4WD"}</definedName>
    <definedName name="_159H6_" localSheetId="21" hidden="1">{#N/A,#N/A,FALSE,"단축1";#N/A,#N/A,FALSE,"단축2";#N/A,#N/A,FALSE,"단축3";#N/A,#N/A,FALSE,"장축";#N/A,#N/A,FALSE,"4WD"}</definedName>
    <definedName name="_159H6_" hidden="1">{#N/A,#N/A,FALSE,"단축1";#N/A,#N/A,FALSE,"단축2";#N/A,#N/A,FALSE,"단축3";#N/A,#N/A,FALSE,"장축";#N/A,#N/A,FALSE,"4WD"}</definedName>
    <definedName name="_159K4800_" localSheetId="37" hidden="1">{#N/A,#N/A,TRUE,"LOADCOVE";#N/A,#N/A,TRUE,"PAGE001";#N/A,#N/A,TRUE,"PAGE002";#N/A,#N/A,TRUE,"PAGE003";#N/A,#N/A,TRUE,"PAGE004";#N/A,#N/A,TRUE,"PAGE005";#N/A,#N/A,TRUE,"PAGE006";#N/A,#N/A,TRUE,"PAGE007";#N/A,#N/A,TRUE,"PAGE008";#N/A,#N/A,TRUE,"PAGE009";#N/A,#N/A,TRUE,"PAGE010";#N/A,#N/A,TRUE,"PAGE011";#N/A,#N/A,TRUE,"PAGE012";#N/A,#N/A,TRUE,"PAGE013"}</definedName>
    <definedName name="_159K4800_" localSheetId="21" hidden="1">{#N/A,#N/A,TRUE,"LOADCOVE";#N/A,#N/A,TRUE,"PAGE001";#N/A,#N/A,TRUE,"PAGE002";#N/A,#N/A,TRUE,"PAGE003";#N/A,#N/A,TRUE,"PAGE004";#N/A,#N/A,TRUE,"PAGE005";#N/A,#N/A,TRUE,"PAGE006";#N/A,#N/A,TRUE,"PAGE007";#N/A,#N/A,TRUE,"PAGE008";#N/A,#N/A,TRUE,"PAGE009";#N/A,#N/A,TRUE,"PAGE010";#N/A,#N/A,TRUE,"PAGE011";#N/A,#N/A,TRUE,"PAGE012";#N/A,#N/A,TRUE,"PAGE013"}</definedName>
    <definedName name="_159K4800_" hidden="1">{#N/A,#N/A,TRUE,"LOADCOVE";#N/A,#N/A,TRUE,"PAGE001";#N/A,#N/A,TRUE,"PAGE002";#N/A,#N/A,TRUE,"PAGE003";#N/A,#N/A,TRUE,"PAGE004";#N/A,#N/A,TRUE,"PAGE005";#N/A,#N/A,TRUE,"PAGE006";#N/A,#N/A,TRUE,"PAGE007";#N/A,#N/A,TRUE,"PAGE008";#N/A,#N/A,TRUE,"PAGE009";#N/A,#N/A,TRUE,"PAGE010";#N/A,#N/A,TRUE,"PAGE011";#N/A,#N/A,TRUE,"PAGE012";#N/A,#N/A,TRUE,"PAGE013"}</definedName>
    <definedName name="_159Module4_D002__.LOGIN" localSheetId="37">'[56]운휴계획 (2)'!_159Module4_D002__.LOGIN</definedName>
    <definedName name="_159Module4_D002__.LOGIN" localSheetId="21">'[459]운휴계획 (2)'!_159Module4_D002__.LOGIN</definedName>
    <definedName name="_159Module4_D002__.LOGIN" localSheetId="0">'[56]운휴계획 (2)'!_159Module4_D002__.LOGIN</definedName>
    <definedName name="_159Module4_D002__.LOGIN" localSheetId="28">'[56]운휴계획 (2)'!_159Module4_D002__.LOGIN</definedName>
    <definedName name="_159Module4_D002__.LOGIN" localSheetId="12">'[459]운휴계획 (2)'!_159Module4_D002__.LOGIN</definedName>
    <definedName name="_159Module4_D002__.LOGIN" localSheetId="5">'[56]운휴계획 (2)'!_159Module4_D002__.LOGIN</definedName>
    <definedName name="_159Module4_D002__.LOGIN" localSheetId="7">'[56]운휴계획 (2)'!_159Module4_D002__.LOGIN</definedName>
    <definedName name="_159Module4_D002__.LOGIN">'[56]운휴계획 (2)'!_159Module4_D002__.LOGIN</definedName>
    <definedName name="_159X21_" localSheetId="37" hidden="1">{#N/A,#N/A,FALSE,"단축1";#N/A,#N/A,FALSE,"단축2";#N/A,#N/A,FALSE,"단축3";#N/A,#N/A,FALSE,"장축";#N/A,#N/A,FALSE,"4WD"}</definedName>
    <definedName name="_159X21_" localSheetId="21" hidden="1">{#N/A,#N/A,FALSE,"단축1";#N/A,#N/A,FALSE,"단축2";#N/A,#N/A,FALSE,"단축3";#N/A,#N/A,FALSE,"장축";#N/A,#N/A,FALSE,"4WD"}</definedName>
    <definedName name="_159X21_" hidden="1">{#N/A,#N/A,FALSE,"단축1";#N/A,#N/A,FALSE,"단축2";#N/A,#N/A,FALSE,"단축3";#N/A,#N/A,FALSE,"장축";#N/A,#N/A,FALSE,"4WD"}</definedName>
    <definedName name="_15A23_" localSheetId="37" hidden="1">{#N/A,#N/A,FALSE,"단축1";#N/A,#N/A,FALSE,"단축2";#N/A,#N/A,FALSE,"단축3";#N/A,#N/A,FALSE,"장축";#N/A,#N/A,FALSE,"4WD"}</definedName>
    <definedName name="_15A23_" localSheetId="21" hidden="1">{#N/A,#N/A,FALSE,"단축1";#N/A,#N/A,FALSE,"단축2";#N/A,#N/A,FALSE,"단축3";#N/A,#N/A,FALSE,"장축";#N/A,#N/A,FALSE,"4WD"}</definedName>
    <definedName name="_15A23_" hidden="1">{#N/A,#N/A,FALSE,"단축1";#N/A,#N/A,FALSE,"단축2";#N/A,#N/A,FALSE,"단축3";#N/A,#N/A,FALSE,"장축";#N/A,#N/A,FALSE,"4WD"}</definedName>
    <definedName name="_15A9_"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15A9_"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15A9_" hidden="1">{#N/A,#N/A,FALSE,"손익표지";#N/A,#N/A,FALSE,"손익계산";#N/A,#N/A,FALSE,"일반관리비";#N/A,#N/A,FALSE,"영업외수익";#N/A,#N/A,FALSE,"영업외비용";#N/A,#N/A,FALSE,"매출액";#N/A,#N/A,FALSE,"요약손익";#N/A,#N/A,FALSE,"요약대차";#N/A,#N/A,FALSE,"매출채권현황";#N/A,#N/A,FALSE,"매출채권명세"}</definedName>
    <definedName name="_15AA46_" localSheetId="37" hidden="1">{#N/A,#N/A,TRUE,"LOADCOVE";#N/A,#N/A,TRUE,"PAGE001";#N/A,#N/A,TRUE,"PAGE002";#N/A,#N/A,TRUE,"PAGE003";#N/A,#N/A,TRUE,"PAGE004";#N/A,#N/A,TRUE,"PAGE005";#N/A,#N/A,TRUE,"PAGE006";#N/A,#N/A,TRUE,"PAGE007";#N/A,#N/A,TRUE,"PAGE008";#N/A,#N/A,TRUE,"PAGE009";#N/A,#N/A,TRUE,"PAGE010";#N/A,#N/A,TRUE,"PAGE011";#N/A,#N/A,TRUE,"PAGE012";#N/A,#N/A,TRUE,"PAGE013"}</definedName>
    <definedName name="_15AA46_" localSheetId="21" hidden="1">{#N/A,#N/A,TRUE,"LOADCOVE";#N/A,#N/A,TRUE,"PAGE001";#N/A,#N/A,TRUE,"PAGE002";#N/A,#N/A,TRUE,"PAGE003";#N/A,#N/A,TRUE,"PAGE004";#N/A,#N/A,TRUE,"PAGE005";#N/A,#N/A,TRUE,"PAGE006";#N/A,#N/A,TRUE,"PAGE007";#N/A,#N/A,TRUE,"PAGE008";#N/A,#N/A,TRUE,"PAGE009";#N/A,#N/A,TRUE,"PAGE010";#N/A,#N/A,TRUE,"PAGE011";#N/A,#N/A,TRUE,"PAGE012";#N/A,#N/A,TRUE,"PAGE013"}</definedName>
    <definedName name="_15AA46_" hidden="1">{#N/A,#N/A,TRUE,"LOADCOVE";#N/A,#N/A,TRUE,"PAGE001";#N/A,#N/A,TRUE,"PAGE002";#N/A,#N/A,TRUE,"PAGE003";#N/A,#N/A,TRUE,"PAGE004";#N/A,#N/A,TRUE,"PAGE005";#N/A,#N/A,TRUE,"PAGE006";#N/A,#N/A,TRUE,"PAGE007";#N/A,#N/A,TRUE,"PAGE008";#N/A,#N/A,TRUE,"PAGE009";#N/A,#N/A,TRUE,"PAGE010";#N/A,#N/A,TRUE,"PAGE011";#N/A,#N/A,TRUE,"PAGE012";#N/A,#N/A,TRUE,"PAGE013"}</definedName>
    <definedName name="_15B00__25__.DATABASEUPLOAD" localSheetId="37">'[56]운휴계획 (2)'!_15B00__25__.DATABASEUPLOAD</definedName>
    <definedName name="_15B00__25__.DATABASEUPLOAD" localSheetId="21">'[459]운휴계획 (2)'!_15B00__25__.DATABASEUPLOAD</definedName>
    <definedName name="_15B00__25__.DATABASEUPLOAD" localSheetId="0">'[56]운휴계획 (2)'!_15B00__25__.DATABASEUPLOAD</definedName>
    <definedName name="_15B00__25__.DATABASEUPLOAD" localSheetId="28">'[56]운휴계획 (2)'!_15B00__25__.DATABASEUPLOAD</definedName>
    <definedName name="_15B00__25__.DATABASEUPLOAD" localSheetId="12">'[459]운휴계획 (2)'!_15B00__25__.DATABASEUPLOAD</definedName>
    <definedName name="_15B00__25__.DATABASEUPLOAD" localSheetId="5">'[56]운휴계획 (2)'!_15B00__25__.DATABASEUPLOAD</definedName>
    <definedName name="_15B00__25__.DATABASEUPLOAD" localSheetId="7">'[56]운휴계획 (2)'!_15B00__25__.DATABASEUPLOAD</definedName>
    <definedName name="_15B00__25__.DATABASEUPLOAD">'[56]운휴계획 (2)'!_15B00__25__.DATABASEUPLOAD</definedName>
    <definedName name="_15K41_" localSheetId="37" hidden="1">{#N/A,#N/A,TRUE,"LOADCOVE";#N/A,#N/A,TRUE,"PAGE001";#N/A,#N/A,TRUE,"PAGE002";#N/A,#N/A,TRUE,"PAGE003";#N/A,#N/A,TRUE,"PAGE004";#N/A,#N/A,TRUE,"PAGE005";#N/A,#N/A,TRUE,"PAGE006";#N/A,#N/A,TRUE,"PAGE007";#N/A,#N/A,TRUE,"PAGE008";#N/A,#N/A,TRUE,"PAGE009";#N/A,#N/A,TRUE,"PAGE010";#N/A,#N/A,TRUE,"PAGE011";#N/A,#N/A,TRUE,"PAGE012";#N/A,#N/A,TRUE,"PAGE013"}</definedName>
    <definedName name="_15K41_" localSheetId="21" hidden="1">{#N/A,#N/A,TRUE,"LOADCOVE";#N/A,#N/A,TRUE,"PAGE001";#N/A,#N/A,TRUE,"PAGE002";#N/A,#N/A,TRUE,"PAGE003";#N/A,#N/A,TRUE,"PAGE004";#N/A,#N/A,TRUE,"PAGE005";#N/A,#N/A,TRUE,"PAGE006";#N/A,#N/A,TRUE,"PAGE007";#N/A,#N/A,TRUE,"PAGE008";#N/A,#N/A,TRUE,"PAGE009";#N/A,#N/A,TRUE,"PAGE010";#N/A,#N/A,TRUE,"PAGE011";#N/A,#N/A,TRUE,"PAGE012";#N/A,#N/A,TRUE,"PAGE013"}</definedName>
    <definedName name="_15K41_" hidden="1">{#N/A,#N/A,TRUE,"LOADCOVE";#N/A,#N/A,TRUE,"PAGE001";#N/A,#N/A,TRUE,"PAGE002";#N/A,#N/A,TRUE,"PAGE003";#N/A,#N/A,TRUE,"PAGE004";#N/A,#N/A,TRUE,"PAGE005";#N/A,#N/A,TRUE,"PAGE006";#N/A,#N/A,TRUE,"PAGE007";#N/A,#N/A,TRUE,"PAGE008";#N/A,#N/A,TRUE,"PAGE009";#N/A,#N/A,TRUE,"PAGE010";#N/A,#N/A,TRUE,"PAGE011";#N/A,#N/A,TRUE,"PAGE012";#N/A,#N/A,TRUE,"PAGE013"}</definedName>
    <definedName name="_15K48_" localSheetId="37" hidden="1">{#N/A,#N/A,TRUE,"LOADCOVE";#N/A,#N/A,TRUE,"PAGE001";#N/A,#N/A,TRUE,"PAGE002";#N/A,#N/A,TRUE,"PAGE003";#N/A,#N/A,TRUE,"PAGE004";#N/A,#N/A,TRUE,"PAGE005";#N/A,#N/A,TRUE,"PAGE006";#N/A,#N/A,TRUE,"PAGE007";#N/A,#N/A,TRUE,"PAGE008";#N/A,#N/A,TRUE,"PAGE009";#N/A,#N/A,TRUE,"PAGE010";#N/A,#N/A,TRUE,"PAGE011";#N/A,#N/A,TRUE,"PAGE012";#N/A,#N/A,TRUE,"PAGE013"}</definedName>
    <definedName name="_15K48_" localSheetId="21" hidden="1">{#N/A,#N/A,TRUE,"LOADCOVE";#N/A,#N/A,TRUE,"PAGE001";#N/A,#N/A,TRUE,"PAGE002";#N/A,#N/A,TRUE,"PAGE003";#N/A,#N/A,TRUE,"PAGE004";#N/A,#N/A,TRUE,"PAGE005";#N/A,#N/A,TRUE,"PAGE006";#N/A,#N/A,TRUE,"PAGE007";#N/A,#N/A,TRUE,"PAGE008";#N/A,#N/A,TRUE,"PAGE009";#N/A,#N/A,TRUE,"PAGE010";#N/A,#N/A,TRUE,"PAGE011";#N/A,#N/A,TRUE,"PAGE012";#N/A,#N/A,TRUE,"PAGE013"}</definedName>
    <definedName name="_15K48_" hidden="1">{#N/A,#N/A,TRUE,"LOADCOVE";#N/A,#N/A,TRUE,"PAGE001";#N/A,#N/A,TRUE,"PAGE002";#N/A,#N/A,TRUE,"PAGE003";#N/A,#N/A,TRUE,"PAGE004";#N/A,#N/A,TRUE,"PAGE005";#N/A,#N/A,TRUE,"PAGE006";#N/A,#N/A,TRUE,"PAGE007";#N/A,#N/A,TRUE,"PAGE008";#N/A,#N/A,TRUE,"PAGE009";#N/A,#N/A,TRUE,"PAGE010";#N/A,#N/A,TRUE,"PAGE011";#N/A,#N/A,TRUE,"PAGE012";#N/A,#N/A,TRUE,"PAGE013"}</definedName>
    <definedName name="_16____123Graph_X차트_4" localSheetId="37" hidden="1">#REF!</definedName>
    <definedName name="_16____123Graph_X차트_4" localSheetId="21" hidden="1">#REF!</definedName>
    <definedName name="_16____123Graph_X차트_4" hidden="1">#REF!</definedName>
    <definedName name="_16___123Graph_A차트_4" localSheetId="37" hidden="1">#REF!</definedName>
    <definedName name="_16___123Graph_A차트_4" localSheetId="21" hidden="1">#REF!</definedName>
    <definedName name="_16___123Graph_A차트_4" hidden="1">#REF!</definedName>
    <definedName name="_16__123Graph_B96F_91_A.WK3" hidden="1">#REF!</definedName>
    <definedName name="_16__123Graph_BCHART_16" hidden="1">'[60]Panel Graphs'!$B$121:$I$121</definedName>
    <definedName name="_16__123Graph_BCHART_17" hidden="1">'[19]Panel Graphs'!$B$76:$I$76</definedName>
    <definedName name="_16__123Graph_CCHART_1" hidden="1">'[62]end use'!#REF!</definedName>
    <definedName name="_16__123Graph_DCHART_16" hidden="1">'[19]Panel Graphs'!$B$123:$I$123</definedName>
    <definedName name="_16__FDSAUDITLINK__" localSheetId="37" hidden="1">{"fdsup://IBCentral/FAT Viewer?action=UPDATE&amp;creator=factset&amp;DOC_NAME=fat:reuters_qtrly_source_window.fat&amp;display_string=Audit&amp;DYN_ARGS=TRUE&amp;VAR:ID1=G9508910&amp;VAR:RCODE=STLD&amp;VAR:SDATE=20080999&amp;VAR:FREQ=Quarterly&amp;VAR:RELITEM=&amp;VAR:CURRENCY=USD&amp;VAR:CURRSOURCE=E","XSHARE&amp;VAR:NATFREQ=QUARTERLY&amp;VAR:RFIELD=FINALIZED&amp;VAR:DB_TYPE=&amp;VAR:UNITS=M&amp;window=popup&amp;width=450&amp;height=300&amp;START_MAXIMIZED=FALSE"}</definedName>
    <definedName name="_16__FDSAUDITLINK__" localSheetId="21" hidden="1">{"fdsup://IBCentral/FAT Viewer?action=UPDATE&amp;creator=factset&amp;DOC_NAME=fat:reuters_qtrly_source_window.fat&amp;display_string=Audit&amp;DYN_ARGS=TRUE&amp;VAR:ID1=G9508910&amp;VAR:RCODE=STLD&amp;VAR:SDATE=20080999&amp;VAR:FREQ=Quarterly&amp;VAR:RELITEM=&amp;VAR:CURRENCY=USD&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G9508910&amp;VAR:RCODE=STLD&amp;VAR:SDATE=20080999&amp;VAR:FREQ=Quarterly&amp;VAR:RELITEM=&amp;VAR:CURRENCY=USD&amp;VAR:CURRSOURCE=E","XSHARE&amp;VAR:NATFREQ=QUARTERLY&amp;VAR:RFIELD=FINALIZED&amp;VAR:DB_TYPE=&amp;VAR:UNITS=M&amp;window=popup&amp;width=450&amp;height=300&amp;START_MAXIMIZED=FALSE"}</definedName>
    <definedName name="_16_9_0__123Grap" hidden="1">[64]시산표!#REF!</definedName>
    <definedName name="_160__FDSAUDITLINK__" localSheetId="37"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localSheetId="21"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3IO8_" localSheetId="37" hidden="1">{#N/A,#N/A,FALSE,"단축1";#N/A,#N/A,FALSE,"단축2";#N/A,#N/A,FALSE,"단축3";#N/A,#N/A,FALSE,"장축";#N/A,#N/A,FALSE,"4WD"}</definedName>
    <definedName name="_1603IO8_" localSheetId="21" hidden="1">{#N/A,#N/A,FALSE,"단축1";#N/A,#N/A,FALSE,"단축2";#N/A,#N/A,FALSE,"단축3";#N/A,#N/A,FALSE,"장축";#N/A,#N/A,FALSE,"4WD"}</definedName>
    <definedName name="_1603IO8_" hidden="1">{#N/A,#N/A,FALSE,"단축1";#N/A,#N/A,FALSE,"단축2";#N/A,#N/A,FALSE,"단축3";#N/A,#N/A,FALSE,"장축";#N/A,#N/A,FALSE,"4WD"}</definedName>
    <definedName name="_160K4888_" localSheetId="37" hidden="1">{#N/A,#N/A,TRUE,"LOADCOVE";#N/A,#N/A,TRUE,"PAGE001";#N/A,#N/A,TRUE,"PAGE002";#N/A,#N/A,TRUE,"PAGE003";#N/A,#N/A,TRUE,"PAGE004";#N/A,#N/A,TRUE,"PAGE005";#N/A,#N/A,TRUE,"PAGE006";#N/A,#N/A,TRUE,"PAGE007";#N/A,#N/A,TRUE,"PAGE008";#N/A,#N/A,TRUE,"PAGE009";#N/A,#N/A,TRUE,"PAGE010";#N/A,#N/A,TRUE,"PAGE011";#N/A,#N/A,TRUE,"PAGE012";#N/A,#N/A,TRUE,"PAGE013"}</definedName>
    <definedName name="_160K4888_" localSheetId="21" hidden="1">{#N/A,#N/A,TRUE,"LOADCOVE";#N/A,#N/A,TRUE,"PAGE001";#N/A,#N/A,TRUE,"PAGE002";#N/A,#N/A,TRUE,"PAGE003";#N/A,#N/A,TRUE,"PAGE004";#N/A,#N/A,TRUE,"PAGE005";#N/A,#N/A,TRUE,"PAGE006";#N/A,#N/A,TRUE,"PAGE007";#N/A,#N/A,TRUE,"PAGE008";#N/A,#N/A,TRUE,"PAGE009";#N/A,#N/A,TRUE,"PAGE010";#N/A,#N/A,TRUE,"PAGE011";#N/A,#N/A,TRUE,"PAGE012";#N/A,#N/A,TRUE,"PAGE013"}</definedName>
    <definedName name="_160K4888_" hidden="1">{#N/A,#N/A,TRUE,"LOADCOVE";#N/A,#N/A,TRUE,"PAGE001";#N/A,#N/A,TRUE,"PAGE002";#N/A,#N/A,TRUE,"PAGE003";#N/A,#N/A,TRUE,"PAGE004";#N/A,#N/A,TRUE,"PAGE005";#N/A,#N/A,TRUE,"PAGE006";#N/A,#N/A,TRUE,"PAGE007";#N/A,#N/A,TRUE,"PAGE008";#N/A,#N/A,TRUE,"PAGE009";#N/A,#N/A,TRUE,"PAGE010";#N/A,#N/A,TRUE,"PAGE011";#N/A,#N/A,TRUE,"PAGE012";#N/A,#N/A,TRUE,"PAGE013"}</definedName>
    <definedName name="_160Module4_D002__.LOGIN" localSheetId="37">'[56]운휴계획 (2)'!_160Module4_D002__.LOGIN</definedName>
    <definedName name="_160Module4_D002__.LOGIN" localSheetId="21">'[459]운휴계획 (2)'!_160Module4_D002__.LOGIN</definedName>
    <definedName name="_160Module4_D002__.LOGIN" localSheetId="0">'[56]운휴계획 (2)'!_160Module4_D002__.LOGIN</definedName>
    <definedName name="_160Module4_D002__.LOGIN" localSheetId="28">'[56]운휴계획 (2)'!_160Module4_D002__.LOGIN</definedName>
    <definedName name="_160Module4_D002__.LOGIN" localSheetId="12">'[459]운휴계획 (2)'!_160Module4_D002__.LOGIN</definedName>
    <definedName name="_160Module4_D002__.LOGIN" localSheetId="5">'[56]운휴계획 (2)'!_160Module4_D002__.LOGIN</definedName>
    <definedName name="_160Module4_D002__.LOGIN" localSheetId="7">'[56]운휴계획 (2)'!_160Module4_D002__.LOGIN</definedName>
    <definedName name="_160Module4_D002__.LOGIN">'[56]운휴계획 (2)'!_160Module4_D002__.LOGIN</definedName>
    <definedName name="_161AT1_" localSheetId="37" hidden="1">{#N/A,#N/A,FALSE,"인원";#N/A,#N/A,FALSE,"비용2";#N/A,#N/A,FALSE,"비용1";#N/A,#N/A,FALSE,"비용";#N/A,#N/A,FALSE,"보증2";#N/A,#N/A,FALSE,"보증1";#N/A,#N/A,FALSE,"보증";#N/A,#N/A,FALSE,"손익1";#N/A,#N/A,FALSE,"손익";#N/A,#N/A,FALSE,"부서별매출";#N/A,#N/A,FALSE,"매출"}</definedName>
    <definedName name="_161AT1_" localSheetId="21" hidden="1">{#N/A,#N/A,FALSE,"인원";#N/A,#N/A,FALSE,"비용2";#N/A,#N/A,FALSE,"비용1";#N/A,#N/A,FALSE,"비용";#N/A,#N/A,FALSE,"보증2";#N/A,#N/A,FALSE,"보증1";#N/A,#N/A,FALSE,"보증";#N/A,#N/A,FALSE,"손익1";#N/A,#N/A,FALSE,"손익";#N/A,#N/A,FALSE,"부서별매출";#N/A,#N/A,FALSE,"매출"}</definedName>
    <definedName name="_161AT1_" hidden="1">{#N/A,#N/A,FALSE,"인원";#N/A,#N/A,FALSE,"비용2";#N/A,#N/A,FALSE,"비용1";#N/A,#N/A,FALSE,"비용";#N/A,#N/A,FALSE,"보증2";#N/A,#N/A,FALSE,"보증1";#N/A,#N/A,FALSE,"보증";#N/A,#N/A,FALSE,"손익1";#N/A,#N/A,FALSE,"손익";#N/A,#N/A,FALSE,"부서별매출";#N/A,#N/A,FALSE,"매출"}</definedName>
    <definedName name="_161K45_" localSheetId="37" hidden="1">{#N/A,#N/A,TRUE,"LOADCOVE";#N/A,#N/A,TRUE,"PAGE001";#N/A,#N/A,TRUE,"PAGE002";#N/A,#N/A,TRUE,"PAGE003";#N/A,#N/A,TRUE,"PAGE004";#N/A,#N/A,TRUE,"PAGE005";#N/A,#N/A,TRUE,"PAGE006";#N/A,#N/A,TRUE,"PAGE007";#N/A,#N/A,TRUE,"PAGE008";#N/A,#N/A,TRUE,"PAGE009";#N/A,#N/A,TRUE,"PAGE010";#N/A,#N/A,TRUE,"PAGE011";#N/A,#N/A,TRUE,"PAGE012";#N/A,#N/A,TRUE,"PAGE013"}</definedName>
    <definedName name="_161K45_" localSheetId="21" hidden="1">{#N/A,#N/A,TRUE,"LOADCOVE";#N/A,#N/A,TRUE,"PAGE001";#N/A,#N/A,TRUE,"PAGE002";#N/A,#N/A,TRUE,"PAGE003";#N/A,#N/A,TRUE,"PAGE004";#N/A,#N/A,TRUE,"PAGE005";#N/A,#N/A,TRUE,"PAGE006";#N/A,#N/A,TRUE,"PAGE007";#N/A,#N/A,TRUE,"PAGE008";#N/A,#N/A,TRUE,"PAGE009";#N/A,#N/A,TRUE,"PAGE010";#N/A,#N/A,TRUE,"PAGE011";#N/A,#N/A,TRUE,"PAGE012";#N/A,#N/A,TRUE,"PAGE013"}</definedName>
    <definedName name="_161K45_" hidden="1">{#N/A,#N/A,TRUE,"LOADCOVE";#N/A,#N/A,TRUE,"PAGE001";#N/A,#N/A,TRUE,"PAGE002";#N/A,#N/A,TRUE,"PAGE003";#N/A,#N/A,TRUE,"PAGE004";#N/A,#N/A,TRUE,"PAGE005";#N/A,#N/A,TRUE,"PAGE006";#N/A,#N/A,TRUE,"PAGE007";#N/A,#N/A,TRUE,"PAGE008";#N/A,#N/A,TRUE,"PAGE009";#N/A,#N/A,TRUE,"PAGE010";#N/A,#N/A,TRUE,"PAGE011";#N/A,#N/A,TRUE,"PAGE012";#N/A,#N/A,TRUE,"PAGE013"}</definedName>
    <definedName name="_161K4888_" localSheetId="37" hidden="1">{#N/A,#N/A,TRUE,"LOADCOVE";#N/A,#N/A,TRUE,"PAGE001";#N/A,#N/A,TRUE,"PAGE002";#N/A,#N/A,TRUE,"PAGE003";#N/A,#N/A,TRUE,"PAGE004";#N/A,#N/A,TRUE,"PAGE005";#N/A,#N/A,TRUE,"PAGE006";#N/A,#N/A,TRUE,"PAGE007";#N/A,#N/A,TRUE,"PAGE008";#N/A,#N/A,TRUE,"PAGE009";#N/A,#N/A,TRUE,"PAGE010";#N/A,#N/A,TRUE,"PAGE011";#N/A,#N/A,TRUE,"PAGE012";#N/A,#N/A,TRUE,"PAGE013"}</definedName>
    <definedName name="_161K4888_" localSheetId="21" hidden="1">{#N/A,#N/A,TRUE,"LOADCOVE";#N/A,#N/A,TRUE,"PAGE001";#N/A,#N/A,TRUE,"PAGE002";#N/A,#N/A,TRUE,"PAGE003";#N/A,#N/A,TRUE,"PAGE004";#N/A,#N/A,TRUE,"PAGE005";#N/A,#N/A,TRUE,"PAGE006";#N/A,#N/A,TRUE,"PAGE007";#N/A,#N/A,TRUE,"PAGE008";#N/A,#N/A,TRUE,"PAGE009";#N/A,#N/A,TRUE,"PAGE010";#N/A,#N/A,TRUE,"PAGE011";#N/A,#N/A,TRUE,"PAGE012";#N/A,#N/A,TRUE,"PAGE013"}</definedName>
    <definedName name="_161K4888_" hidden="1">{#N/A,#N/A,TRUE,"LOADCOVE";#N/A,#N/A,TRUE,"PAGE001";#N/A,#N/A,TRUE,"PAGE002";#N/A,#N/A,TRUE,"PAGE003";#N/A,#N/A,TRUE,"PAGE004";#N/A,#N/A,TRUE,"PAGE005";#N/A,#N/A,TRUE,"PAGE006";#N/A,#N/A,TRUE,"PAGE007";#N/A,#N/A,TRUE,"PAGE008";#N/A,#N/A,TRUE,"PAGE009";#N/A,#N/A,TRUE,"PAGE010";#N/A,#N/A,TRUE,"PAGE011";#N/A,#N/A,TRUE,"PAGE012";#N/A,#N/A,TRUE,"PAGE013"}</definedName>
    <definedName name="_161k7_" localSheetId="37" hidden="1">{#N/A,#N/A,FALSE,"단축1";#N/A,#N/A,FALSE,"단축2";#N/A,#N/A,FALSE,"단축3";#N/A,#N/A,FALSE,"장축";#N/A,#N/A,FALSE,"4WD"}</definedName>
    <definedName name="_161k7_" localSheetId="21" hidden="1">{#N/A,#N/A,FALSE,"단축1";#N/A,#N/A,FALSE,"단축2";#N/A,#N/A,FALSE,"단축3";#N/A,#N/A,FALSE,"장축";#N/A,#N/A,FALSE,"4WD"}</definedName>
    <definedName name="_161k7_" hidden="1">{#N/A,#N/A,FALSE,"단축1";#N/A,#N/A,FALSE,"단축2";#N/A,#N/A,FALSE,"단축3";#N/A,#N/A,FALSE,"장축";#N/A,#N/A,FALSE,"4WD"}</definedName>
    <definedName name="_161Module4_D007__.LOGIN" localSheetId="37">'[56]운휴계획 (2)'!_161Module4_D007__.LOGIN</definedName>
    <definedName name="_161Module4_D007__.LOGIN" localSheetId="21">'[459]운휴계획 (2)'!_161Module4_D007__.LOGIN</definedName>
    <definedName name="_161Module4_D007__.LOGIN" localSheetId="0">'[56]운휴계획 (2)'!_161Module4_D007__.LOGIN</definedName>
    <definedName name="_161Module4_D007__.LOGIN" localSheetId="28">'[56]운휴계획 (2)'!_161Module4_D007__.LOGIN</definedName>
    <definedName name="_161Module4_D007__.LOGIN" localSheetId="12">'[459]운휴계획 (2)'!_161Module4_D007__.LOGIN</definedName>
    <definedName name="_161Module4_D007__.LOGIN" localSheetId="5">'[56]운휴계획 (2)'!_161Module4_D007__.LOGIN</definedName>
    <definedName name="_161Module4_D007__.LOGIN" localSheetId="7">'[56]운휴계획 (2)'!_161Module4_D007__.LOGIN</definedName>
    <definedName name="_161Module4_D007__.LOGIN">'[56]운휴계획 (2)'!_161Module4_D007__.LOGIN</definedName>
    <definedName name="_162K420_" localSheetId="37" hidden="1">{#N/A,#N/A,TRUE,"LOADCOVE";#N/A,#N/A,TRUE,"PAGE001";#N/A,#N/A,TRUE,"PAGE002";#N/A,#N/A,TRUE,"PAGE003";#N/A,#N/A,TRUE,"PAGE004";#N/A,#N/A,TRUE,"PAGE005";#N/A,#N/A,TRUE,"PAGE006";#N/A,#N/A,TRUE,"PAGE007";#N/A,#N/A,TRUE,"PAGE008";#N/A,#N/A,TRUE,"PAGE009";#N/A,#N/A,TRUE,"PAGE010";#N/A,#N/A,TRUE,"PAGE011";#N/A,#N/A,TRUE,"PAGE012";#N/A,#N/A,TRUE,"PAGE013"}</definedName>
    <definedName name="_162K420_" localSheetId="21" hidden="1">{#N/A,#N/A,TRUE,"LOADCOVE";#N/A,#N/A,TRUE,"PAGE001";#N/A,#N/A,TRUE,"PAGE002";#N/A,#N/A,TRUE,"PAGE003";#N/A,#N/A,TRUE,"PAGE004";#N/A,#N/A,TRUE,"PAGE005";#N/A,#N/A,TRUE,"PAGE006";#N/A,#N/A,TRUE,"PAGE007";#N/A,#N/A,TRUE,"PAGE008";#N/A,#N/A,TRUE,"PAGE009";#N/A,#N/A,TRUE,"PAGE010";#N/A,#N/A,TRUE,"PAGE011";#N/A,#N/A,TRUE,"PAGE012";#N/A,#N/A,TRUE,"PAGE013"}</definedName>
    <definedName name="_162K420_" hidden="1">{#N/A,#N/A,TRUE,"LOADCOVE";#N/A,#N/A,TRUE,"PAGE001";#N/A,#N/A,TRUE,"PAGE002";#N/A,#N/A,TRUE,"PAGE003";#N/A,#N/A,TRUE,"PAGE004";#N/A,#N/A,TRUE,"PAGE005";#N/A,#N/A,TRUE,"PAGE006";#N/A,#N/A,TRUE,"PAGE007";#N/A,#N/A,TRUE,"PAGE008";#N/A,#N/A,TRUE,"PAGE009";#N/A,#N/A,TRUE,"PAGE010";#N/A,#N/A,TRUE,"PAGE011";#N/A,#N/A,TRUE,"PAGE012";#N/A,#N/A,TRUE,"PAGE013"}</definedName>
    <definedName name="_162K47_" localSheetId="37" hidden="1">{#N/A,#N/A,TRUE,"LOADCOVE";#N/A,#N/A,TRUE,"PAGE001";#N/A,#N/A,TRUE,"PAGE002";#N/A,#N/A,TRUE,"PAGE003";#N/A,#N/A,TRUE,"PAGE004";#N/A,#N/A,TRUE,"PAGE005";#N/A,#N/A,TRUE,"PAGE006";#N/A,#N/A,TRUE,"PAGE007";#N/A,#N/A,TRUE,"PAGE008";#N/A,#N/A,TRUE,"PAGE009";#N/A,#N/A,TRUE,"PAGE010";#N/A,#N/A,TRUE,"PAGE011";#N/A,#N/A,TRUE,"PAGE012";#N/A,#N/A,TRUE,"PAGE013"}</definedName>
    <definedName name="_162K47_" localSheetId="21" hidden="1">{#N/A,#N/A,TRUE,"LOADCOVE";#N/A,#N/A,TRUE,"PAGE001";#N/A,#N/A,TRUE,"PAGE002";#N/A,#N/A,TRUE,"PAGE003";#N/A,#N/A,TRUE,"PAGE004";#N/A,#N/A,TRUE,"PAGE005";#N/A,#N/A,TRUE,"PAGE006";#N/A,#N/A,TRUE,"PAGE007";#N/A,#N/A,TRUE,"PAGE008";#N/A,#N/A,TRUE,"PAGE009";#N/A,#N/A,TRUE,"PAGE010";#N/A,#N/A,TRUE,"PAGE011";#N/A,#N/A,TRUE,"PAGE012";#N/A,#N/A,TRUE,"PAGE013"}</definedName>
    <definedName name="_162K47_" hidden="1">{#N/A,#N/A,TRUE,"LOADCOVE";#N/A,#N/A,TRUE,"PAGE001";#N/A,#N/A,TRUE,"PAGE002";#N/A,#N/A,TRUE,"PAGE003";#N/A,#N/A,TRUE,"PAGE004";#N/A,#N/A,TRUE,"PAGE005";#N/A,#N/A,TRUE,"PAGE006";#N/A,#N/A,TRUE,"PAGE007";#N/A,#N/A,TRUE,"PAGE008";#N/A,#N/A,TRUE,"PAGE009";#N/A,#N/A,TRUE,"PAGE010";#N/A,#N/A,TRUE,"PAGE011";#N/A,#N/A,TRUE,"PAGE012";#N/A,#N/A,TRUE,"PAGE013"}</definedName>
    <definedName name="_162K48008_" localSheetId="37" hidden="1">{#N/A,#N/A,TRUE,"LOADCOVE";#N/A,#N/A,TRUE,"PAGE001";#N/A,#N/A,TRUE,"PAGE002";#N/A,#N/A,TRUE,"PAGE003";#N/A,#N/A,TRUE,"PAGE004";#N/A,#N/A,TRUE,"PAGE005";#N/A,#N/A,TRUE,"PAGE006";#N/A,#N/A,TRUE,"PAGE007";#N/A,#N/A,TRUE,"PAGE008";#N/A,#N/A,TRUE,"PAGE009";#N/A,#N/A,TRUE,"PAGE010";#N/A,#N/A,TRUE,"PAGE011";#N/A,#N/A,TRUE,"PAGE012";#N/A,#N/A,TRUE,"PAGE013"}</definedName>
    <definedName name="_162K48008_" localSheetId="21" hidden="1">{#N/A,#N/A,TRUE,"LOADCOVE";#N/A,#N/A,TRUE,"PAGE001";#N/A,#N/A,TRUE,"PAGE002";#N/A,#N/A,TRUE,"PAGE003";#N/A,#N/A,TRUE,"PAGE004";#N/A,#N/A,TRUE,"PAGE005";#N/A,#N/A,TRUE,"PAGE006";#N/A,#N/A,TRUE,"PAGE007";#N/A,#N/A,TRUE,"PAGE008";#N/A,#N/A,TRUE,"PAGE009";#N/A,#N/A,TRUE,"PAGE010";#N/A,#N/A,TRUE,"PAGE011";#N/A,#N/A,TRUE,"PAGE012";#N/A,#N/A,TRUE,"PAGE013"}</definedName>
    <definedName name="_162K48008_" hidden="1">{#N/A,#N/A,TRUE,"LOADCOVE";#N/A,#N/A,TRUE,"PAGE001";#N/A,#N/A,TRUE,"PAGE002";#N/A,#N/A,TRUE,"PAGE003";#N/A,#N/A,TRUE,"PAGE004";#N/A,#N/A,TRUE,"PAGE005";#N/A,#N/A,TRUE,"PAGE006";#N/A,#N/A,TRUE,"PAGE007";#N/A,#N/A,TRUE,"PAGE008";#N/A,#N/A,TRUE,"PAGE009";#N/A,#N/A,TRUE,"PAGE010";#N/A,#N/A,TRUE,"PAGE011";#N/A,#N/A,TRUE,"PAGE012";#N/A,#N/A,TRUE,"PAGE013"}</definedName>
    <definedName name="_162Module4_D007__.LOGIN" localSheetId="37">'[56]운휴계획 (2)'!_162Module4_D007__.LOGIN</definedName>
    <definedName name="_162Module4_D007__.LOGIN" localSheetId="21">'[459]운휴계획 (2)'!_162Module4_D007__.LOGIN</definedName>
    <definedName name="_162Module4_D007__.LOGIN" localSheetId="0">'[56]운휴계획 (2)'!_162Module4_D007__.LOGIN</definedName>
    <definedName name="_162Module4_D007__.LOGIN" localSheetId="28">'[56]운휴계획 (2)'!_162Module4_D007__.LOGIN</definedName>
    <definedName name="_162Module4_D007__.LOGIN" localSheetId="12">'[459]운휴계획 (2)'!_162Module4_D007__.LOGIN</definedName>
    <definedName name="_162Module4_D007__.LOGIN" localSheetId="5">'[56]운휴계획 (2)'!_162Module4_D007__.LOGIN</definedName>
    <definedName name="_162Module4_D007__.LOGIN" localSheetId="7">'[56]운휴계획 (2)'!_162Module4_D007__.LOGIN</definedName>
    <definedName name="_162Module4_D007__.LOGIN">'[56]운휴계획 (2)'!_162Module4_D007__.LOGIN</definedName>
    <definedName name="_162Q5_" localSheetId="37" hidden="1">{#N/A,#N/A,FALSE,"KMC최종회의(7월) 자료"}</definedName>
    <definedName name="_162Q5_" localSheetId="21" hidden="1">{#N/A,#N/A,FALSE,"KMC최종회의(7월) 자료"}</definedName>
    <definedName name="_162Q5_" hidden="1">{#N/A,#N/A,FALSE,"KMC최종회의(7월) 자료"}</definedName>
    <definedName name="_162Z23_" localSheetId="37" hidden="1">{#N/A,#N/A,FALSE,"단축1";#N/A,#N/A,FALSE,"단축2";#N/A,#N/A,FALSE,"단축3";#N/A,#N/A,FALSE,"장축";#N/A,#N/A,FALSE,"4WD"}</definedName>
    <definedName name="_162Z23_" localSheetId="21" hidden="1">{#N/A,#N/A,FALSE,"단축1";#N/A,#N/A,FALSE,"단축2";#N/A,#N/A,FALSE,"단축3";#N/A,#N/A,FALSE,"장축";#N/A,#N/A,FALSE,"4WD"}</definedName>
    <definedName name="_162Z23_" hidden="1">{#N/A,#N/A,FALSE,"단축1";#N/A,#N/A,FALSE,"단축2";#N/A,#N/A,FALSE,"단축3";#N/A,#N/A,FALSE,"장축";#N/A,#N/A,FALSE,"4WD"}</definedName>
    <definedName name="_163K4400_" localSheetId="37" hidden="1">{#N/A,#N/A,TRUE,"LOADCOVE";#N/A,#N/A,TRUE,"PAGE001";#N/A,#N/A,TRUE,"PAGE002";#N/A,#N/A,TRUE,"PAGE003";#N/A,#N/A,TRUE,"PAGE004";#N/A,#N/A,TRUE,"PAGE005";#N/A,#N/A,TRUE,"PAGE006";#N/A,#N/A,TRUE,"PAGE007";#N/A,#N/A,TRUE,"PAGE008";#N/A,#N/A,TRUE,"PAGE009";#N/A,#N/A,TRUE,"PAGE010";#N/A,#N/A,TRUE,"PAGE011";#N/A,#N/A,TRUE,"PAGE012";#N/A,#N/A,TRUE,"PAGE013"}</definedName>
    <definedName name="_163K4400_" localSheetId="21" hidden="1">{#N/A,#N/A,TRUE,"LOADCOVE";#N/A,#N/A,TRUE,"PAGE001";#N/A,#N/A,TRUE,"PAGE002";#N/A,#N/A,TRUE,"PAGE003";#N/A,#N/A,TRUE,"PAGE004";#N/A,#N/A,TRUE,"PAGE005";#N/A,#N/A,TRUE,"PAGE006";#N/A,#N/A,TRUE,"PAGE007";#N/A,#N/A,TRUE,"PAGE008";#N/A,#N/A,TRUE,"PAGE009";#N/A,#N/A,TRUE,"PAGE010";#N/A,#N/A,TRUE,"PAGE011";#N/A,#N/A,TRUE,"PAGE012";#N/A,#N/A,TRUE,"PAGE013"}</definedName>
    <definedName name="_163K4400_" hidden="1">{#N/A,#N/A,TRUE,"LOADCOVE";#N/A,#N/A,TRUE,"PAGE001";#N/A,#N/A,TRUE,"PAGE002";#N/A,#N/A,TRUE,"PAGE003";#N/A,#N/A,TRUE,"PAGE004";#N/A,#N/A,TRUE,"PAGE005";#N/A,#N/A,TRUE,"PAGE006";#N/A,#N/A,TRUE,"PAGE007";#N/A,#N/A,TRUE,"PAGE008";#N/A,#N/A,TRUE,"PAGE009";#N/A,#N/A,TRUE,"PAGE010";#N/A,#N/A,TRUE,"PAGE011";#N/A,#N/A,TRUE,"PAGE012";#N/A,#N/A,TRUE,"PAGE013"}</definedName>
    <definedName name="_163Module4_D009__.LOGIN" localSheetId="37">'[56]운휴계획 (2)'!_163Module4_D009__.LOGIN</definedName>
    <definedName name="_163Module4_D009__.LOGIN" localSheetId="21">'[459]운휴계획 (2)'!_163Module4_D009__.LOGIN</definedName>
    <definedName name="_163Module4_D009__.LOGIN" localSheetId="0">'[56]운휴계획 (2)'!_163Module4_D009__.LOGIN</definedName>
    <definedName name="_163Module4_D009__.LOGIN" localSheetId="28">'[56]운휴계획 (2)'!_163Module4_D009__.LOGIN</definedName>
    <definedName name="_163Module4_D009__.LOGIN" localSheetId="12">'[459]운휴계획 (2)'!_163Module4_D009__.LOGIN</definedName>
    <definedName name="_163Module4_D009__.LOGIN" localSheetId="5">'[56]운휴계획 (2)'!_163Module4_D009__.LOGIN</definedName>
    <definedName name="_163Module4_D009__.LOGIN" localSheetId="7">'[56]운휴계획 (2)'!_163Module4_D009__.LOGIN</definedName>
    <definedName name="_163Module4_D009__.LOGIN">'[56]운휴계획 (2)'!_163Module4_D009__.LOGIN</definedName>
    <definedName name="_164AK45_" localSheetId="37" hidden="1">{#N/A,#N/A,TRUE,"LOADCOVE";#N/A,#N/A,TRUE,"PAGE001";#N/A,#N/A,TRUE,"PAGE002";#N/A,#N/A,TRUE,"PAGE003";#N/A,#N/A,TRUE,"PAGE004";#N/A,#N/A,TRUE,"PAGE005";#N/A,#N/A,TRUE,"PAGE006";#N/A,#N/A,TRUE,"PAGE007";#N/A,#N/A,TRUE,"PAGE008";#N/A,#N/A,TRUE,"PAGE009";#N/A,#N/A,TRUE,"PAGE010";#N/A,#N/A,TRUE,"PAGE011";#N/A,#N/A,TRUE,"PAGE012";#N/A,#N/A,TRUE,"PAGE013"}</definedName>
    <definedName name="_164AK45_" localSheetId="21" hidden="1">{#N/A,#N/A,TRUE,"LOADCOVE";#N/A,#N/A,TRUE,"PAGE001";#N/A,#N/A,TRUE,"PAGE002";#N/A,#N/A,TRUE,"PAGE003";#N/A,#N/A,TRUE,"PAGE004";#N/A,#N/A,TRUE,"PAGE005";#N/A,#N/A,TRUE,"PAGE006";#N/A,#N/A,TRUE,"PAGE007";#N/A,#N/A,TRUE,"PAGE008";#N/A,#N/A,TRUE,"PAGE009";#N/A,#N/A,TRUE,"PAGE010";#N/A,#N/A,TRUE,"PAGE011";#N/A,#N/A,TRUE,"PAGE012";#N/A,#N/A,TRUE,"PAGE013"}</definedName>
    <definedName name="_164AK45_" hidden="1">{#N/A,#N/A,TRUE,"LOADCOVE";#N/A,#N/A,TRUE,"PAGE001";#N/A,#N/A,TRUE,"PAGE002";#N/A,#N/A,TRUE,"PAGE003";#N/A,#N/A,TRUE,"PAGE004";#N/A,#N/A,TRUE,"PAGE005";#N/A,#N/A,TRUE,"PAGE006";#N/A,#N/A,TRUE,"PAGE007";#N/A,#N/A,TRUE,"PAGE008";#N/A,#N/A,TRUE,"PAGE009";#N/A,#N/A,TRUE,"PAGE010";#N/A,#N/A,TRUE,"PAGE011";#N/A,#N/A,TRUE,"PAGE012";#N/A,#N/A,TRUE,"PAGE013"}</definedName>
    <definedName name="_164k8_" localSheetId="37" hidden="1">{#N/A,#N/A,FALSE,"단축1";#N/A,#N/A,FALSE,"단축2";#N/A,#N/A,FALSE,"단축3";#N/A,#N/A,FALSE,"장축";#N/A,#N/A,FALSE,"4WD"}</definedName>
    <definedName name="_164k8_" localSheetId="21" hidden="1">{#N/A,#N/A,FALSE,"단축1";#N/A,#N/A,FALSE,"단축2";#N/A,#N/A,FALSE,"단축3";#N/A,#N/A,FALSE,"장축";#N/A,#N/A,FALSE,"4WD"}</definedName>
    <definedName name="_164k8_" hidden="1">{#N/A,#N/A,FALSE,"단축1";#N/A,#N/A,FALSE,"단축2";#N/A,#N/A,FALSE,"단축3";#N/A,#N/A,FALSE,"장축";#N/A,#N/A,FALSE,"4WD"}</definedName>
    <definedName name="_164Module4_D009__.LOGIN" localSheetId="37">'[56]운휴계획 (2)'!_164Module4_D009__.LOGIN</definedName>
    <definedName name="_164Module4_D009__.LOGIN" localSheetId="21">'[459]운휴계획 (2)'!_164Module4_D009__.LOGIN</definedName>
    <definedName name="_164Module4_D009__.LOGIN" localSheetId="0">'[56]운휴계획 (2)'!_164Module4_D009__.LOGIN</definedName>
    <definedName name="_164Module4_D009__.LOGIN" localSheetId="28">'[56]운휴계획 (2)'!_164Module4_D009__.LOGIN</definedName>
    <definedName name="_164Module4_D009__.LOGIN" localSheetId="12">'[459]운휴계획 (2)'!_164Module4_D009__.LOGIN</definedName>
    <definedName name="_164Module4_D009__.LOGIN" localSheetId="5">'[56]운휴계획 (2)'!_164Module4_D009__.LOGIN</definedName>
    <definedName name="_164Module4_D009__.LOGIN" localSheetId="7">'[56]운휴계획 (2)'!_164Module4_D009__.LOGIN</definedName>
    <definedName name="_164Module4_D009__.LOGIN">'[56]운휴계획 (2)'!_164Module4_D009__.LOGIN</definedName>
    <definedName name="_165A2040_" localSheetId="37" hidden="1">{#N/A,#N/A,FALSE,"단축1";#N/A,#N/A,FALSE,"단축2";#N/A,#N/A,FALSE,"단축3";#N/A,#N/A,FALSE,"장축";#N/A,#N/A,FALSE,"4WD"}</definedName>
    <definedName name="_165A2040_" localSheetId="21" hidden="1">{#N/A,#N/A,FALSE,"단축1";#N/A,#N/A,FALSE,"단축2";#N/A,#N/A,FALSE,"단축3";#N/A,#N/A,FALSE,"장축";#N/A,#N/A,FALSE,"4WD"}</definedName>
    <definedName name="_165A2040_" hidden="1">{#N/A,#N/A,FALSE,"단축1";#N/A,#N/A,FALSE,"단축2";#N/A,#N/A,FALSE,"단축3";#N/A,#N/A,FALSE,"장축";#N/A,#N/A,FALSE,"4WD"}</definedName>
    <definedName name="_165K46_" localSheetId="37" hidden="1">{#N/A,#N/A,TRUE,"LOADCOVE";#N/A,#N/A,TRUE,"PAGE001";#N/A,#N/A,TRUE,"PAGE002";#N/A,#N/A,TRUE,"PAGE003";#N/A,#N/A,TRUE,"PAGE004";#N/A,#N/A,TRUE,"PAGE005";#N/A,#N/A,TRUE,"PAGE006";#N/A,#N/A,TRUE,"PAGE007";#N/A,#N/A,TRUE,"PAGE008";#N/A,#N/A,TRUE,"PAGE009";#N/A,#N/A,TRUE,"PAGE010";#N/A,#N/A,TRUE,"PAGE011";#N/A,#N/A,TRUE,"PAGE012";#N/A,#N/A,TRUE,"PAGE013"}</definedName>
    <definedName name="_165K46_" localSheetId="21" hidden="1">{#N/A,#N/A,TRUE,"LOADCOVE";#N/A,#N/A,TRUE,"PAGE001";#N/A,#N/A,TRUE,"PAGE002";#N/A,#N/A,TRUE,"PAGE003";#N/A,#N/A,TRUE,"PAGE004";#N/A,#N/A,TRUE,"PAGE005";#N/A,#N/A,TRUE,"PAGE006";#N/A,#N/A,TRUE,"PAGE007";#N/A,#N/A,TRUE,"PAGE008";#N/A,#N/A,TRUE,"PAGE009";#N/A,#N/A,TRUE,"PAGE010";#N/A,#N/A,TRUE,"PAGE011";#N/A,#N/A,TRUE,"PAGE012";#N/A,#N/A,TRUE,"PAGE013"}</definedName>
    <definedName name="_165K46_" hidden="1">{#N/A,#N/A,TRUE,"LOADCOVE";#N/A,#N/A,TRUE,"PAGE001";#N/A,#N/A,TRUE,"PAGE002";#N/A,#N/A,TRUE,"PAGE003";#N/A,#N/A,TRUE,"PAGE004";#N/A,#N/A,TRUE,"PAGE005";#N/A,#N/A,TRUE,"PAGE006";#N/A,#N/A,TRUE,"PAGE007";#N/A,#N/A,TRUE,"PAGE008";#N/A,#N/A,TRUE,"PAGE009";#N/A,#N/A,TRUE,"PAGE010";#N/A,#N/A,TRUE,"PAGE011";#N/A,#N/A,TRUE,"PAGE012";#N/A,#N/A,TRUE,"PAGE013"}</definedName>
    <definedName name="_165K48_" localSheetId="37" hidden="1">{#N/A,#N/A,TRUE,"LOADCOVE";#N/A,#N/A,TRUE,"PAGE001";#N/A,#N/A,TRUE,"PAGE002";#N/A,#N/A,TRUE,"PAGE003";#N/A,#N/A,TRUE,"PAGE004";#N/A,#N/A,TRUE,"PAGE005";#N/A,#N/A,TRUE,"PAGE006";#N/A,#N/A,TRUE,"PAGE007";#N/A,#N/A,TRUE,"PAGE008";#N/A,#N/A,TRUE,"PAGE009";#N/A,#N/A,TRUE,"PAGE010";#N/A,#N/A,TRUE,"PAGE011";#N/A,#N/A,TRUE,"PAGE012";#N/A,#N/A,TRUE,"PAGE013"}</definedName>
    <definedName name="_165K48_" localSheetId="21" hidden="1">{#N/A,#N/A,TRUE,"LOADCOVE";#N/A,#N/A,TRUE,"PAGE001";#N/A,#N/A,TRUE,"PAGE002";#N/A,#N/A,TRUE,"PAGE003";#N/A,#N/A,TRUE,"PAGE004";#N/A,#N/A,TRUE,"PAGE005";#N/A,#N/A,TRUE,"PAGE006";#N/A,#N/A,TRUE,"PAGE007";#N/A,#N/A,TRUE,"PAGE008";#N/A,#N/A,TRUE,"PAGE009";#N/A,#N/A,TRUE,"PAGE010";#N/A,#N/A,TRUE,"PAGE011";#N/A,#N/A,TRUE,"PAGE012";#N/A,#N/A,TRUE,"PAGE013"}</definedName>
    <definedName name="_165K48_" hidden="1">{#N/A,#N/A,TRUE,"LOADCOVE";#N/A,#N/A,TRUE,"PAGE001";#N/A,#N/A,TRUE,"PAGE002";#N/A,#N/A,TRUE,"PAGE003";#N/A,#N/A,TRUE,"PAGE004";#N/A,#N/A,TRUE,"PAGE005";#N/A,#N/A,TRUE,"PAGE006";#N/A,#N/A,TRUE,"PAGE007";#N/A,#N/A,TRUE,"PAGE008";#N/A,#N/A,TRUE,"PAGE009";#N/A,#N/A,TRUE,"PAGE010";#N/A,#N/A,TRUE,"PAGE011";#N/A,#N/A,TRUE,"PAGE012";#N/A,#N/A,TRUE,"PAGE013"}</definedName>
    <definedName name="_165K488_" localSheetId="37" hidden="1">{#N/A,#N/A,TRUE,"LOADCOVE";#N/A,#N/A,TRUE,"PAGE001";#N/A,#N/A,TRUE,"PAGE002";#N/A,#N/A,TRUE,"PAGE003";#N/A,#N/A,TRUE,"PAGE004";#N/A,#N/A,TRUE,"PAGE005";#N/A,#N/A,TRUE,"PAGE006";#N/A,#N/A,TRUE,"PAGE007";#N/A,#N/A,TRUE,"PAGE008";#N/A,#N/A,TRUE,"PAGE009";#N/A,#N/A,TRUE,"PAGE010";#N/A,#N/A,TRUE,"PAGE011";#N/A,#N/A,TRUE,"PAGE012";#N/A,#N/A,TRUE,"PAGE013"}</definedName>
    <definedName name="_165K488_" localSheetId="21" hidden="1">{#N/A,#N/A,TRUE,"LOADCOVE";#N/A,#N/A,TRUE,"PAGE001";#N/A,#N/A,TRUE,"PAGE002";#N/A,#N/A,TRUE,"PAGE003";#N/A,#N/A,TRUE,"PAGE004";#N/A,#N/A,TRUE,"PAGE005";#N/A,#N/A,TRUE,"PAGE006";#N/A,#N/A,TRUE,"PAGE007";#N/A,#N/A,TRUE,"PAGE008";#N/A,#N/A,TRUE,"PAGE009";#N/A,#N/A,TRUE,"PAGE010";#N/A,#N/A,TRUE,"PAGE011";#N/A,#N/A,TRUE,"PAGE012";#N/A,#N/A,TRUE,"PAGE013"}</definedName>
    <definedName name="_165K488_" hidden="1">{#N/A,#N/A,TRUE,"LOADCOVE";#N/A,#N/A,TRUE,"PAGE001";#N/A,#N/A,TRUE,"PAGE002";#N/A,#N/A,TRUE,"PAGE003";#N/A,#N/A,TRUE,"PAGE004";#N/A,#N/A,TRUE,"PAGE005";#N/A,#N/A,TRUE,"PAGE006";#N/A,#N/A,TRUE,"PAGE007";#N/A,#N/A,TRUE,"PAGE008";#N/A,#N/A,TRUE,"PAGE009";#N/A,#N/A,TRUE,"PAGE010";#N/A,#N/A,TRUE,"PAGE011";#N/A,#N/A,TRUE,"PAGE012";#N/A,#N/A,TRUE,"PAGE013"}</definedName>
    <definedName name="_165k7_" localSheetId="37" hidden="1">{#N/A,#N/A,FALSE,"단축1";#N/A,#N/A,FALSE,"단축2";#N/A,#N/A,FALSE,"단축3";#N/A,#N/A,FALSE,"장축";#N/A,#N/A,FALSE,"4WD"}</definedName>
    <definedName name="_165k7_" localSheetId="21" hidden="1">{#N/A,#N/A,FALSE,"단축1";#N/A,#N/A,FALSE,"단축2";#N/A,#N/A,FALSE,"단축3";#N/A,#N/A,FALSE,"장축";#N/A,#N/A,FALSE,"4WD"}</definedName>
    <definedName name="_165k7_" hidden="1">{#N/A,#N/A,FALSE,"단축1";#N/A,#N/A,FALSE,"단축2";#N/A,#N/A,FALSE,"단축3";#N/A,#N/A,FALSE,"장축";#N/A,#N/A,FALSE,"4WD"}</definedName>
    <definedName name="_165Module4_D010__.LOGIN" localSheetId="37">'[56]운휴계획 (2)'!_165Module4_D010__.LOGIN</definedName>
    <definedName name="_165Module4_D010__.LOGIN" localSheetId="21">'[459]운휴계획 (2)'!_165Module4_D010__.LOGIN</definedName>
    <definedName name="_165Module4_D010__.LOGIN" localSheetId="0">'[56]운휴계획 (2)'!_165Module4_D010__.LOGIN</definedName>
    <definedName name="_165Module4_D010__.LOGIN" localSheetId="28">'[56]운휴계획 (2)'!_165Module4_D010__.LOGIN</definedName>
    <definedName name="_165Module4_D010__.LOGIN" localSheetId="12">'[459]운휴계획 (2)'!_165Module4_D010__.LOGIN</definedName>
    <definedName name="_165Module4_D010__.LOGIN" localSheetId="5">'[56]운휴계획 (2)'!_165Module4_D010__.LOGIN</definedName>
    <definedName name="_165Module4_D010__.LOGIN" localSheetId="7">'[56]운휴계획 (2)'!_165Module4_D010__.LOGIN</definedName>
    <definedName name="_165Module4_D010__.LOGIN">'[56]운휴계획 (2)'!_165Module4_D010__.LOGIN</definedName>
    <definedName name="_166A3_" hidden="1">#N/A</definedName>
    <definedName name="_166Module4_D010__.LOGIN" localSheetId="37">'[56]운휴계획 (2)'!_166Module4_D010__.LOGIN</definedName>
    <definedName name="_166Module4_D010__.LOGIN" localSheetId="21">'[459]운휴계획 (2)'!_166Module4_D010__.LOGIN</definedName>
    <definedName name="_166Module4_D010__.LOGIN" localSheetId="0">'[56]운휴계획 (2)'!_166Module4_D010__.LOGIN</definedName>
    <definedName name="_166Module4_D010__.LOGIN" localSheetId="28">'[56]운휴계획 (2)'!_166Module4_D010__.LOGIN</definedName>
    <definedName name="_166Module4_D010__.LOGIN" localSheetId="12">'[459]운휴계획 (2)'!_166Module4_D010__.LOGIN</definedName>
    <definedName name="_166Module4_D010__.LOGIN" localSheetId="5">'[56]운휴계획 (2)'!_166Module4_D010__.LOGIN</definedName>
    <definedName name="_166Module4_D010__.LOGIN" localSheetId="7">'[56]운휴계획 (2)'!_166Module4_D010__.LOGIN</definedName>
    <definedName name="_166Module4_D010__.LOGIN">'[56]운휴계획 (2)'!_166Module4_D010__.LOGIN</definedName>
    <definedName name="_167AT2_"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67AT2_"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67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67BS1_">'[66]대차대조표-공시형'!$A$1:$G$129</definedName>
    <definedName name="_167K41_" localSheetId="37" hidden="1">{#N/A,#N/A,TRUE,"LOADCOVE";#N/A,#N/A,TRUE,"PAGE001";#N/A,#N/A,TRUE,"PAGE002";#N/A,#N/A,TRUE,"PAGE003";#N/A,#N/A,TRUE,"PAGE004";#N/A,#N/A,TRUE,"PAGE005";#N/A,#N/A,TRUE,"PAGE006";#N/A,#N/A,TRUE,"PAGE007";#N/A,#N/A,TRUE,"PAGE008";#N/A,#N/A,TRUE,"PAGE009";#N/A,#N/A,TRUE,"PAGE010";#N/A,#N/A,TRUE,"PAGE011";#N/A,#N/A,TRUE,"PAGE012";#N/A,#N/A,TRUE,"PAGE013"}</definedName>
    <definedName name="_167K41_" localSheetId="21" hidden="1">{#N/A,#N/A,TRUE,"LOADCOVE";#N/A,#N/A,TRUE,"PAGE001";#N/A,#N/A,TRUE,"PAGE002";#N/A,#N/A,TRUE,"PAGE003";#N/A,#N/A,TRUE,"PAGE004";#N/A,#N/A,TRUE,"PAGE005";#N/A,#N/A,TRUE,"PAGE006";#N/A,#N/A,TRUE,"PAGE007";#N/A,#N/A,TRUE,"PAGE008";#N/A,#N/A,TRUE,"PAGE009";#N/A,#N/A,TRUE,"PAGE010";#N/A,#N/A,TRUE,"PAGE011";#N/A,#N/A,TRUE,"PAGE012";#N/A,#N/A,TRUE,"PAGE013"}</definedName>
    <definedName name="_167K41_" hidden="1">{#N/A,#N/A,TRUE,"LOADCOVE";#N/A,#N/A,TRUE,"PAGE001";#N/A,#N/A,TRUE,"PAGE002";#N/A,#N/A,TRUE,"PAGE003";#N/A,#N/A,TRUE,"PAGE004";#N/A,#N/A,TRUE,"PAGE005";#N/A,#N/A,TRUE,"PAGE006";#N/A,#N/A,TRUE,"PAGE007";#N/A,#N/A,TRUE,"PAGE008";#N/A,#N/A,TRUE,"PAGE009";#N/A,#N/A,TRUE,"PAGE010";#N/A,#N/A,TRUE,"PAGE011";#N/A,#N/A,TRUE,"PAGE012";#N/A,#N/A,TRUE,"PAGE013"}</definedName>
    <definedName name="_167k9_" localSheetId="37" hidden="1">{#N/A,#N/A,FALSE,"단축1";#N/A,#N/A,FALSE,"단축2";#N/A,#N/A,FALSE,"단축3";#N/A,#N/A,FALSE,"장축";#N/A,#N/A,FALSE,"4WD"}</definedName>
    <definedName name="_167k9_" localSheetId="21" hidden="1">{#N/A,#N/A,FALSE,"단축1";#N/A,#N/A,FALSE,"단축2";#N/A,#N/A,FALSE,"단축3";#N/A,#N/A,FALSE,"장축";#N/A,#N/A,FALSE,"4WD"}</definedName>
    <definedName name="_167k9_" hidden="1">{#N/A,#N/A,FALSE,"단축1";#N/A,#N/A,FALSE,"단축2";#N/A,#N/A,FALSE,"단축3";#N/A,#N/A,FALSE,"장축";#N/A,#N/A,FALSE,"4WD"}</definedName>
    <definedName name="_168K48_" localSheetId="37" hidden="1">{#N/A,#N/A,TRUE,"LOADCOVE";#N/A,#N/A,TRUE,"PAGE001";#N/A,#N/A,TRUE,"PAGE002";#N/A,#N/A,TRUE,"PAGE003";#N/A,#N/A,TRUE,"PAGE004";#N/A,#N/A,TRUE,"PAGE005";#N/A,#N/A,TRUE,"PAGE006";#N/A,#N/A,TRUE,"PAGE007";#N/A,#N/A,TRUE,"PAGE008";#N/A,#N/A,TRUE,"PAGE009";#N/A,#N/A,TRUE,"PAGE010";#N/A,#N/A,TRUE,"PAGE011";#N/A,#N/A,TRUE,"PAGE012";#N/A,#N/A,TRUE,"PAGE013"}</definedName>
    <definedName name="_168K48_" localSheetId="21" hidden="1">{#N/A,#N/A,TRUE,"LOADCOVE";#N/A,#N/A,TRUE,"PAGE001";#N/A,#N/A,TRUE,"PAGE002";#N/A,#N/A,TRUE,"PAGE003";#N/A,#N/A,TRUE,"PAGE004";#N/A,#N/A,TRUE,"PAGE005";#N/A,#N/A,TRUE,"PAGE006";#N/A,#N/A,TRUE,"PAGE007";#N/A,#N/A,TRUE,"PAGE008";#N/A,#N/A,TRUE,"PAGE009";#N/A,#N/A,TRUE,"PAGE010";#N/A,#N/A,TRUE,"PAGE011";#N/A,#N/A,TRUE,"PAGE012";#N/A,#N/A,TRUE,"PAGE013"}</definedName>
    <definedName name="_168K48_" hidden="1">{#N/A,#N/A,TRUE,"LOADCOVE";#N/A,#N/A,TRUE,"PAGE001";#N/A,#N/A,TRUE,"PAGE002";#N/A,#N/A,TRUE,"PAGE003";#N/A,#N/A,TRUE,"PAGE004";#N/A,#N/A,TRUE,"PAGE005";#N/A,#N/A,TRUE,"PAGE006";#N/A,#N/A,TRUE,"PAGE007";#N/A,#N/A,TRUE,"PAGE008";#N/A,#N/A,TRUE,"PAGE009";#N/A,#N/A,TRUE,"PAGE010";#N/A,#N/A,TRUE,"PAGE011";#N/A,#N/A,TRUE,"PAGE012";#N/A,#N/A,TRUE,"PAGE013"}</definedName>
    <definedName name="_168K4888_" localSheetId="37" hidden="1">{#N/A,#N/A,TRUE,"LOADCOVE";#N/A,#N/A,TRUE,"PAGE001";#N/A,#N/A,TRUE,"PAGE002";#N/A,#N/A,TRUE,"PAGE003";#N/A,#N/A,TRUE,"PAGE004";#N/A,#N/A,TRUE,"PAGE005";#N/A,#N/A,TRUE,"PAGE006";#N/A,#N/A,TRUE,"PAGE007";#N/A,#N/A,TRUE,"PAGE008";#N/A,#N/A,TRUE,"PAGE009";#N/A,#N/A,TRUE,"PAGE010";#N/A,#N/A,TRUE,"PAGE011";#N/A,#N/A,TRUE,"PAGE012";#N/A,#N/A,TRUE,"PAGE013"}</definedName>
    <definedName name="_168K4888_" localSheetId="21" hidden="1">{#N/A,#N/A,TRUE,"LOADCOVE";#N/A,#N/A,TRUE,"PAGE001";#N/A,#N/A,TRUE,"PAGE002";#N/A,#N/A,TRUE,"PAGE003";#N/A,#N/A,TRUE,"PAGE004";#N/A,#N/A,TRUE,"PAGE005";#N/A,#N/A,TRUE,"PAGE006";#N/A,#N/A,TRUE,"PAGE007";#N/A,#N/A,TRUE,"PAGE008";#N/A,#N/A,TRUE,"PAGE009";#N/A,#N/A,TRUE,"PAGE010";#N/A,#N/A,TRUE,"PAGE011";#N/A,#N/A,TRUE,"PAGE012";#N/A,#N/A,TRUE,"PAGE013"}</definedName>
    <definedName name="_168K4888_" hidden="1">{#N/A,#N/A,TRUE,"LOADCOVE";#N/A,#N/A,TRUE,"PAGE001";#N/A,#N/A,TRUE,"PAGE002";#N/A,#N/A,TRUE,"PAGE003";#N/A,#N/A,TRUE,"PAGE004";#N/A,#N/A,TRUE,"PAGE005";#N/A,#N/A,TRUE,"PAGE006";#N/A,#N/A,TRUE,"PAGE007";#N/A,#N/A,TRUE,"PAGE008";#N/A,#N/A,TRUE,"PAGE009";#N/A,#N/A,TRUE,"PAGE010";#N/A,#N/A,TRUE,"PAGE011";#N/A,#N/A,TRUE,"PAGE012";#N/A,#N/A,TRUE,"PAGE013"}</definedName>
    <definedName name="_168Q7_" localSheetId="37" hidden="1">{#N/A,#N/A,FALSE,"KMC최종회의(7월) 자료"}</definedName>
    <definedName name="_168Q7_" localSheetId="21" hidden="1">{#N/A,#N/A,FALSE,"KMC최종회의(7월) 자료"}</definedName>
    <definedName name="_168Q7_" hidden="1">{#N/A,#N/A,FALSE,"KMC최종회의(7월) 자료"}</definedName>
    <definedName name="_169el55_" localSheetId="37" hidden="1">{#N/A,#N/A,TRUE,"목차";#N/A,#N/A,TRUE,"1.";#N/A,#N/A,TRUE,"2.";#N/A,#N/A,TRUE,"3.";#N/A,#N/A,TRUE,"4-1";#N/A,#N/A,TRUE,"-2";#N/A,#N/A,TRUE,"-3";#N/A,#N/A,TRUE,"-4";#N/A,#N/A,TRUE,"5-1";#N/A,#N/A,TRUE,"5-2";#N/A,#N/A,TRUE,"6-1";#N/A,#N/A,TRUE,"6-2";#N/A,#N/A,TRUE,"7-1";#N/A,#N/A,TRUE,"7-2";#N/A,#N/A,TRUE,"8.";#N/A,#N/A,TRUE,"9."}</definedName>
    <definedName name="_169el55_" localSheetId="21" hidden="1">{#N/A,#N/A,TRUE,"목차";#N/A,#N/A,TRUE,"1.";#N/A,#N/A,TRUE,"2.";#N/A,#N/A,TRUE,"3.";#N/A,#N/A,TRUE,"4-1";#N/A,#N/A,TRUE,"-2";#N/A,#N/A,TRUE,"-3";#N/A,#N/A,TRUE,"-4";#N/A,#N/A,TRUE,"5-1";#N/A,#N/A,TRUE,"5-2";#N/A,#N/A,TRUE,"6-1";#N/A,#N/A,TRUE,"6-2";#N/A,#N/A,TRUE,"7-1";#N/A,#N/A,TRUE,"7-2";#N/A,#N/A,TRUE,"8.";#N/A,#N/A,TRUE,"9."}</definedName>
    <definedName name="_169el55_" hidden="1">{#N/A,#N/A,TRUE,"목차";#N/A,#N/A,TRUE,"1.";#N/A,#N/A,TRUE,"2.";#N/A,#N/A,TRUE,"3.";#N/A,#N/A,TRUE,"4-1";#N/A,#N/A,TRUE,"-2";#N/A,#N/A,TRUE,"-3";#N/A,#N/A,TRUE,"-4";#N/A,#N/A,TRUE,"5-1";#N/A,#N/A,TRUE,"5-2";#N/A,#N/A,TRUE,"6-1";#N/A,#N/A,TRUE,"6-2";#N/A,#N/A,TRUE,"7-1";#N/A,#N/A,TRUE,"7-2";#N/A,#N/A,TRUE,"8.";#N/A,#N/A,TRUE,"9."}</definedName>
    <definedName name="_169K47_" localSheetId="37" hidden="1">{#N/A,#N/A,TRUE,"LOADCOVE";#N/A,#N/A,TRUE,"PAGE001";#N/A,#N/A,TRUE,"PAGE002";#N/A,#N/A,TRUE,"PAGE003";#N/A,#N/A,TRUE,"PAGE004";#N/A,#N/A,TRUE,"PAGE005";#N/A,#N/A,TRUE,"PAGE006";#N/A,#N/A,TRUE,"PAGE007";#N/A,#N/A,TRUE,"PAGE008";#N/A,#N/A,TRUE,"PAGE009";#N/A,#N/A,TRUE,"PAGE010";#N/A,#N/A,TRUE,"PAGE011";#N/A,#N/A,TRUE,"PAGE012";#N/A,#N/A,TRUE,"PAGE013"}</definedName>
    <definedName name="_169K47_" localSheetId="21" hidden="1">{#N/A,#N/A,TRUE,"LOADCOVE";#N/A,#N/A,TRUE,"PAGE001";#N/A,#N/A,TRUE,"PAGE002";#N/A,#N/A,TRUE,"PAGE003";#N/A,#N/A,TRUE,"PAGE004";#N/A,#N/A,TRUE,"PAGE005";#N/A,#N/A,TRUE,"PAGE006";#N/A,#N/A,TRUE,"PAGE007";#N/A,#N/A,TRUE,"PAGE008";#N/A,#N/A,TRUE,"PAGE009";#N/A,#N/A,TRUE,"PAGE010";#N/A,#N/A,TRUE,"PAGE011";#N/A,#N/A,TRUE,"PAGE012";#N/A,#N/A,TRUE,"PAGE013"}</definedName>
    <definedName name="_169K47_" hidden="1">{#N/A,#N/A,TRUE,"LOADCOVE";#N/A,#N/A,TRUE,"PAGE001";#N/A,#N/A,TRUE,"PAGE002";#N/A,#N/A,TRUE,"PAGE003";#N/A,#N/A,TRUE,"PAGE004";#N/A,#N/A,TRUE,"PAGE005";#N/A,#N/A,TRUE,"PAGE006";#N/A,#N/A,TRUE,"PAGE007";#N/A,#N/A,TRUE,"PAGE008";#N/A,#N/A,TRUE,"PAGE009";#N/A,#N/A,TRUE,"PAGE010";#N/A,#N/A,TRUE,"PAGE011";#N/A,#N/A,TRUE,"PAGE012";#N/A,#N/A,TRUE,"PAGE013"}</definedName>
    <definedName name="_16B00__25__.DATABASEUPLOAD" localSheetId="37">'[56]운휴계획 (2)'!_16B00__25__.DATABASEUPLOAD</definedName>
    <definedName name="_16B00__25__.DATABASEUPLOAD" localSheetId="21">'[459]운휴계획 (2)'!_16B00__25__.DATABASEUPLOAD</definedName>
    <definedName name="_16B00__25__.DATABASEUPLOAD" localSheetId="0">'[56]운휴계획 (2)'!_16B00__25__.DATABASEUPLOAD</definedName>
    <definedName name="_16B00__25__.DATABASEUPLOAD" localSheetId="28">'[56]운휴계획 (2)'!_16B00__25__.DATABASEUPLOAD</definedName>
    <definedName name="_16B00__25__.DATABASEUPLOAD" localSheetId="12">'[459]운휴계획 (2)'!_16B00__25__.DATABASEUPLOAD</definedName>
    <definedName name="_16B00__25__.DATABASEUPLOAD" localSheetId="5">'[56]운휴계획 (2)'!_16B00__25__.DATABASEUPLOAD</definedName>
    <definedName name="_16B00__25__.DATABASEUPLOAD" localSheetId="7">'[56]운휴계획 (2)'!_16B00__25__.DATABASEUPLOAD</definedName>
    <definedName name="_16B00__25__.DATABASEUPLOAD">'[56]운휴계획 (2)'!_16B00__25__.DATABASEUPLOAD</definedName>
    <definedName name="_16h2_" localSheetId="37" hidden="1">{"'표지'!$B$5"}</definedName>
    <definedName name="_16h2_" localSheetId="21" hidden="1">{"'표지'!$B$5"}</definedName>
    <definedName name="_16h2_" hidden="1">{"'표지'!$B$5"}</definedName>
    <definedName name="_16K4800_" localSheetId="37" hidden="1">{#N/A,#N/A,TRUE,"LOADCOVE";#N/A,#N/A,TRUE,"PAGE001";#N/A,#N/A,TRUE,"PAGE002";#N/A,#N/A,TRUE,"PAGE003";#N/A,#N/A,TRUE,"PAGE004";#N/A,#N/A,TRUE,"PAGE005";#N/A,#N/A,TRUE,"PAGE006";#N/A,#N/A,TRUE,"PAGE007";#N/A,#N/A,TRUE,"PAGE008";#N/A,#N/A,TRUE,"PAGE009";#N/A,#N/A,TRUE,"PAGE010";#N/A,#N/A,TRUE,"PAGE011";#N/A,#N/A,TRUE,"PAGE012";#N/A,#N/A,TRUE,"PAGE013"}</definedName>
    <definedName name="_16K4800_" localSheetId="21" hidden="1">{#N/A,#N/A,TRUE,"LOADCOVE";#N/A,#N/A,TRUE,"PAGE001";#N/A,#N/A,TRUE,"PAGE002";#N/A,#N/A,TRUE,"PAGE003";#N/A,#N/A,TRUE,"PAGE004";#N/A,#N/A,TRUE,"PAGE005";#N/A,#N/A,TRUE,"PAGE006";#N/A,#N/A,TRUE,"PAGE007";#N/A,#N/A,TRUE,"PAGE008";#N/A,#N/A,TRUE,"PAGE009";#N/A,#N/A,TRUE,"PAGE010";#N/A,#N/A,TRUE,"PAGE011";#N/A,#N/A,TRUE,"PAGE012";#N/A,#N/A,TRUE,"PAGE013"}</definedName>
    <definedName name="_16K4800_" hidden="1">{#N/A,#N/A,TRUE,"LOADCOVE";#N/A,#N/A,TRUE,"PAGE001";#N/A,#N/A,TRUE,"PAGE002";#N/A,#N/A,TRUE,"PAGE003";#N/A,#N/A,TRUE,"PAGE004";#N/A,#N/A,TRUE,"PAGE005";#N/A,#N/A,TRUE,"PAGE006";#N/A,#N/A,TRUE,"PAGE007";#N/A,#N/A,TRUE,"PAGE008";#N/A,#N/A,TRUE,"PAGE009";#N/A,#N/A,TRUE,"PAGE010";#N/A,#N/A,TRUE,"PAGE011";#N/A,#N/A,TRUE,"PAGE012";#N/A,#N/A,TRUE,"PAGE013"}</definedName>
    <definedName name="_17___123Graph_A차트_1" localSheetId="37" hidden="1">#REF!</definedName>
    <definedName name="_17___123Graph_A차트_1" localSheetId="21" hidden="1">#REF!</definedName>
    <definedName name="_17___123Graph_A차트_1" hidden="1">#REF!</definedName>
    <definedName name="_17___123Graph_X차트_1" hidden="1">[34]생산량!$B$39:$F$39</definedName>
    <definedName name="_17__123Graph_ACHART_9" hidden="1">'[62]end use'!#REF!</definedName>
    <definedName name="_17__123Graph_A차트_3" localSheetId="37" hidden="1">#REF!</definedName>
    <definedName name="_17__123Graph_A차트_3" localSheetId="21" hidden="1">#REF!</definedName>
    <definedName name="_17__123Graph_A차트_3" hidden="1">#REF!</definedName>
    <definedName name="_17__123Graph_B96F_93_.CGM" localSheetId="37" hidden="1">#REF!</definedName>
    <definedName name="_17__123Graph_B96F_93_.CGM" localSheetId="21" hidden="1">#REF!</definedName>
    <definedName name="_17__123Graph_B96F_93_.CGM" hidden="1">#REF!</definedName>
    <definedName name="_17__123Graph_BCHART_17" hidden="1">'[60]Panel Graphs'!$B$76:$I$76</definedName>
    <definedName name="_17__123Graph_BCHART_18" hidden="1">'[19]Panel Graphs'!$B$184:$I$184</definedName>
    <definedName name="_17__123Graph_B차트_1" localSheetId="37" hidden="1">#REF!</definedName>
    <definedName name="_17__123Graph_B차트_1" localSheetId="21" hidden="1">#REF!</definedName>
    <definedName name="_17__123Graph_B차트_1" hidden="1">#REF!</definedName>
    <definedName name="_17__123Graph_CCHART_16" hidden="1">'[19]Panel Graphs'!$B$122:$I$122</definedName>
    <definedName name="_17__123Graph_DCHART_18" hidden="1">'[19]Panel Graphs'!$B$188:$I$188</definedName>
    <definedName name="_17__FDSAUDITLINK__" localSheetId="37" hidden="1">{"fdsup://IBCentral/FAT Viewer?action=UPDATE&amp;creator=factset&amp;DOC_NAME=fat:reuters_qtrly_source_window.fat&amp;display_string=Audit&amp;DYN_ARGS=TRUE&amp;VAR:ID1=40621610&amp;VAR:RCODE=SCSI&amp;VAR:SDATE=20080999&amp;VAR:FREQ=Quarterly&amp;VAR:RELITEM=RP&amp;VAR:CURRENCY=USD&amp;VAR:CURRSOURCE","=EXSHARE&amp;VAR:NATFREQ=QUARTERLY&amp;VAR:RFIELD=FINALIZED&amp;VAR:DB_TYPE=&amp;VAR:UNITS=M&amp;window=popup&amp;width=450&amp;height=300&amp;START_MAXIMIZED=FALSE"}</definedName>
    <definedName name="_17__FDSAUDITLINK__" localSheetId="21" hidden="1">{"fdsup://IBCentral/FAT Viewer?action=UPDATE&amp;creator=factset&amp;DOC_NAME=fat:reuters_qtrly_source_window.fat&amp;display_string=Audit&amp;DYN_ARGS=TRUE&amp;VAR:ID1=40621610&amp;VAR:RCODE=SCSI&amp;VAR:SDATE=20080999&amp;VAR:FREQ=Quarterly&amp;VAR:RELITEM=RP&amp;VAR:CURRENCY=USD&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40621610&amp;VAR:RCODE=SCSI&amp;VAR:SDATE=20080999&amp;VAR:FREQ=Quarterly&amp;VAR:RELITEM=RP&amp;VAR:CURRENCY=USD&amp;VAR:CURRSOURCE","=EXSHARE&amp;VAR:NATFREQ=QUARTERLY&amp;VAR:RFIELD=FINALIZED&amp;VAR:DB_TYPE=&amp;VAR:UNITS=M&amp;window=popup&amp;width=450&amp;height=300&amp;START_MAXIMIZED=FALSE"}</definedName>
    <definedName name="_170K42_" localSheetId="37" hidden="1">{#N/A,#N/A,TRUE,"LOADCOVE";#N/A,#N/A,TRUE,"PAGE001";#N/A,#N/A,TRUE,"PAGE002";#N/A,#N/A,TRUE,"PAGE003";#N/A,#N/A,TRUE,"PAGE004";#N/A,#N/A,TRUE,"PAGE005";#N/A,#N/A,TRUE,"PAGE006";#N/A,#N/A,TRUE,"PAGE007";#N/A,#N/A,TRUE,"PAGE008";#N/A,#N/A,TRUE,"PAGE009";#N/A,#N/A,TRUE,"PAGE010";#N/A,#N/A,TRUE,"PAGE011";#N/A,#N/A,TRUE,"PAGE012";#N/A,#N/A,TRUE,"PAGE013"}</definedName>
    <definedName name="_170K42_" localSheetId="21" hidden="1">{#N/A,#N/A,TRUE,"LOADCOVE";#N/A,#N/A,TRUE,"PAGE001";#N/A,#N/A,TRUE,"PAGE002";#N/A,#N/A,TRUE,"PAGE003";#N/A,#N/A,TRUE,"PAGE004";#N/A,#N/A,TRUE,"PAGE005";#N/A,#N/A,TRUE,"PAGE006";#N/A,#N/A,TRUE,"PAGE007";#N/A,#N/A,TRUE,"PAGE008";#N/A,#N/A,TRUE,"PAGE009";#N/A,#N/A,TRUE,"PAGE010";#N/A,#N/A,TRUE,"PAGE011";#N/A,#N/A,TRUE,"PAGE012";#N/A,#N/A,TRUE,"PAGE013"}</definedName>
    <definedName name="_170K42_" hidden="1">{#N/A,#N/A,TRUE,"LOADCOVE";#N/A,#N/A,TRUE,"PAGE001";#N/A,#N/A,TRUE,"PAGE002";#N/A,#N/A,TRUE,"PAGE003";#N/A,#N/A,TRUE,"PAGE004";#N/A,#N/A,TRUE,"PAGE005";#N/A,#N/A,TRUE,"PAGE006";#N/A,#N/A,TRUE,"PAGE007";#N/A,#N/A,TRUE,"PAGE008";#N/A,#N/A,TRUE,"PAGE009";#N/A,#N/A,TRUE,"PAGE010";#N/A,#N/A,TRUE,"PAGE011";#N/A,#N/A,TRUE,"PAGE012";#N/A,#N/A,TRUE,"PAGE013"}</definedName>
    <definedName name="_170k8_" localSheetId="37" hidden="1">{#N/A,#N/A,FALSE,"단축1";#N/A,#N/A,FALSE,"단축2";#N/A,#N/A,FALSE,"단축3";#N/A,#N/A,FALSE,"장축";#N/A,#N/A,FALSE,"4WD"}</definedName>
    <definedName name="_170k8_" localSheetId="21" hidden="1">{#N/A,#N/A,FALSE,"단축1";#N/A,#N/A,FALSE,"단축2";#N/A,#N/A,FALSE,"단축3";#N/A,#N/A,FALSE,"장축";#N/A,#N/A,FALSE,"4WD"}</definedName>
    <definedName name="_170k8_" hidden="1">{#N/A,#N/A,FALSE,"단축1";#N/A,#N/A,FALSE,"단축2";#N/A,#N/A,FALSE,"단축3";#N/A,#N/A,FALSE,"장축";#N/A,#N/A,FALSE,"4WD"}</definedName>
    <definedName name="_171K430_" localSheetId="37" hidden="1">{#N/A,#N/A,TRUE,"LOADCOVE";#N/A,#N/A,TRUE,"PAGE001";#N/A,#N/A,TRUE,"PAGE002";#N/A,#N/A,TRUE,"PAGE003";#N/A,#N/A,TRUE,"PAGE004";#N/A,#N/A,TRUE,"PAGE005";#N/A,#N/A,TRUE,"PAGE006";#N/A,#N/A,TRUE,"PAGE007";#N/A,#N/A,TRUE,"PAGE008";#N/A,#N/A,TRUE,"PAGE009";#N/A,#N/A,TRUE,"PAGE010";#N/A,#N/A,TRUE,"PAGE011";#N/A,#N/A,TRUE,"PAGE012";#N/A,#N/A,TRUE,"PAGE013"}</definedName>
    <definedName name="_171K430_" localSheetId="21" hidden="1">{#N/A,#N/A,TRUE,"LOADCOVE";#N/A,#N/A,TRUE,"PAGE001";#N/A,#N/A,TRUE,"PAGE002";#N/A,#N/A,TRUE,"PAGE003";#N/A,#N/A,TRUE,"PAGE004";#N/A,#N/A,TRUE,"PAGE005";#N/A,#N/A,TRUE,"PAGE006";#N/A,#N/A,TRUE,"PAGE007";#N/A,#N/A,TRUE,"PAGE008";#N/A,#N/A,TRUE,"PAGE009";#N/A,#N/A,TRUE,"PAGE010";#N/A,#N/A,TRUE,"PAGE011";#N/A,#N/A,TRUE,"PAGE012";#N/A,#N/A,TRUE,"PAGE013"}</definedName>
    <definedName name="_171K430_" hidden="1">{#N/A,#N/A,TRUE,"LOADCOVE";#N/A,#N/A,TRUE,"PAGE001";#N/A,#N/A,TRUE,"PAGE002";#N/A,#N/A,TRUE,"PAGE003";#N/A,#N/A,TRUE,"PAGE004";#N/A,#N/A,TRUE,"PAGE005";#N/A,#N/A,TRUE,"PAGE006";#N/A,#N/A,TRUE,"PAGE007";#N/A,#N/A,TRUE,"PAGE008";#N/A,#N/A,TRUE,"PAGE009";#N/A,#N/A,TRUE,"PAGE010";#N/A,#N/A,TRUE,"PAGE011";#N/A,#N/A,TRUE,"PAGE012";#N/A,#N/A,TRUE,"PAGE013"}</definedName>
    <definedName name="_171k7_" localSheetId="37" hidden="1">{#N/A,#N/A,FALSE,"단축1";#N/A,#N/A,FALSE,"단축2";#N/A,#N/A,FALSE,"단축3";#N/A,#N/A,FALSE,"장축";#N/A,#N/A,FALSE,"4WD"}</definedName>
    <definedName name="_171k7_" localSheetId="21" hidden="1">{#N/A,#N/A,FALSE,"단축1";#N/A,#N/A,FALSE,"단축2";#N/A,#N/A,FALSE,"단축3";#N/A,#N/A,FALSE,"장축";#N/A,#N/A,FALSE,"4WD"}</definedName>
    <definedName name="_171k7_" hidden="1">{#N/A,#N/A,FALSE,"단축1";#N/A,#N/A,FALSE,"단축2";#N/A,#N/A,FALSE,"단축3";#N/A,#N/A,FALSE,"장축";#N/A,#N/A,FALSE,"4WD"}</definedName>
    <definedName name="_171O21_" localSheetId="37" hidden="1">{#N/A,#N/A,FALSE,"단축1";#N/A,#N/A,FALSE,"단축2";#N/A,#N/A,FALSE,"단축3";#N/A,#N/A,FALSE,"장축";#N/A,#N/A,FALSE,"4WD"}</definedName>
    <definedName name="_171O21_" localSheetId="21" hidden="1">{#N/A,#N/A,FALSE,"단축1";#N/A,#N/A,FALSE,"단축2";#N/A,#N/A,FALSE,"단축3";#N/A,#N/A,FALSE,"장축";#N/A,#N/A,FALSE,"4WD"}</definedName>
    <definedName name="_171O21_" hidden="1">{#N/A,#N/A,FALSE,"단축1";#N/A,#N/A,FALSE,"단축2";#N/A,#N/A,FALSE,"단축3";#N/A,#N/A,FALSE,"장축";#N/A,#N/A,FALSE,"4WD"}</definedName>
    <definedName name="_173AT3_" localSheetId="37" hidden="1">{#N/A,#N/A,FALSE,"인원";#N/A,#N/A,FALSE,"비용2";#N/A,#N/A,FALSE,"비용1";#N/A,#N/A,FALSE,"비용";#N/A,#N/A,FALSE,"보증2";#N/A,#N/A,FALSE,"보증1";#N/A,#N/A,FALSE,"보증";#N/A,#N/A,FALSE,"손익1";#N/A,#N/A,FALSE,"손익";#N/A,#N/A,FALSE,"부서별매출";#N/A,#N/A,FALSE,"매출"}</definedName>
    <definedName name="_173AT3_" localSheetId="21" hidden="1">{#N/A,#N/A,FALSE,"인원";#N/A,#N/A,FALSE,"비용2";#N/A,#N/A,FALSE,"비용1";#N/A,#N/A,FALSE,"비용";#N/A,#N/A,FALSE,"보증2";#N/A,#N/A,FALSE,"보증1";#N/A,#N/A,FALSE,"보증";#N/A,#N/A,FALSE,"손익1";#N/A,#N/A,FALSE,"손익";#N/A,#N/A,FALSE,"부서별매출";#N/A,#N/A,FALSE,"매출"}</definedName>
    <definedName name="_173AT3_" hidden="1">{#N/A,#N/A,FALSE,"인원";#N/A,#N/A,FALSE,"비용2";#N/A,#N/A,FALSE,"비용1";#N/A,#N/A,FALSE,"비용";#N/A,#N/A,FALSE,"보증2";#N/A,#N/A,FALSE,"보증1";#N/A,#N/A,FALSE,"보증";#N/A,#N/A,FALSE,"손익1";#N/A,#N/A,FALSE,"손익";#N/A,#N/A,FALSE,"부서별매출";#N/A,#N/A,FALSE,"매출"}</definedName>
    <definedName name="_173K41_" localSheetId="37" hidden="1">{#N/A,#N/A,TRUE,"LOADCOVE";#N/A,#N/A,TRUE,"PAGE001";#N/A,#N/A,TRUE,"PAGE002";#N/A,#N/A,TRUE,"PAGE003";#N/A,#N/A,TRUE,"PAGE004";#N/A,#N/A,TRUE,"PAGE005";#N/A,#N/A,TRUE,"PAGE006";#N/A,#N/A,TRUE,"PAGE007";#N/A,#N/A,TRUE,"PAGE008";#N/A,#N/A,TRUE,"PAGE009";#N/A,#N/A,TRUE,"PAGE010";#N/A,#N/A,TRUE,"PAGE011";#N/A,#N/A,TRUE,"PAGE012";#N/A,#N/A,TRUE,"PAGE013"}</definedName>
    <definedName name="_173K41_" localSheetId="21" hidden="1">{#N/A,#N/A,TRUE,"LOADCOVE";#N/A,#N/A,TRUE,"PAGE001";#N/A,#N/A,TRUE,"PAGE002";#N/A,#N/A,TRUE,"PAGE003";#N/A,#N/A,TRUE,"PAGE004";#N/A,#N/A,TRUE,"PAGE005";#N/A,#N/A,TRUE,"PAGE006";#N/A,#N/A,TRUE,"PAGE007";#N/A,#N/A,TRUE,"PAGE008";#N/A,#N/A,TRUE,"PAGE009";#N/A,#N/A,TRUE,"PAGE010";#N/A,#N/A,TRUE,"PAGE011";#N/A,#N/A,TRUE,"PAGE012";#N/A,#N/A,TRUE,"PAGE013"}</definedName>
    <definedName name="_173K41_" hidden="1">{#N/A,#N/A,TRUE,"LOADCOVE";#N/A,#N/A,TRUE,"PAGE001";#N/A,#N/A,TRUE,"PAGE002";#N/A,#N/A,TRUE,"PAGE003";#N/A,#N/A,TRUE,"PAGE004";#N/A,#N/A,TRUE,"PAGE005";#N/A,#N/A,TRUE,"PAGE006";#N/A,#N/A,TRUE,"PAGE007";#N/A,#N/A,TRUE,"PAGE008";#N/A,#N/A,TRUE,"PAGE009";#N/A,#N/A,TRUE,"PAGE010";#N/A,#N/A,TRUE,"PAGE011";#N/A,#N/A,TRUE,"PAGE012";#N/A,#N/A,TRUE,"PAGE013"}</definedName>
    <definedName name="_173K420_" localSheetId="37" hidden="1">{#N/A,#N/A,TRUE,"LOADCOVE";#N/A,#N/A,TRUE,"PAGE001";#N/A,#N/A,TRUE,"PAGE002";#N/A,#N/A,TRUE,"PAGE003";#N/A,#N/A,TRUE,"PAGE004";#N/A,#N/A,TRUE,"PAGE005";#N/A,#N/A,TRUE,"PAGE006";#N/A,#N/A,TRUE,"PAGE007";#N/A,#N/A,TRUE,"PAGE008";#N/A,#N/A,TRUE,"PAGE009";#N/A,#N/A,TRUE,"PAGE010";#N/A,#N/A,TRUE,"PAGE011";#N/A,#N/A,TRUE,"PAGE012";#N/A,#N/A,TRUE,"PAGE013"}</definedName>
    <definedName name="_173K420_" localSheetId="21" hidden="1">{#N/A,#N/A,TRUE,"LOADCOVE";#N/A,#N/A,TRUE,"PAGE001";#N/A,#N/A,TRUE,"PAGE002";#N/A,#N/A,TRUE,"PAGE003";#N/A,#N/A,TRUE,"PAGE004";#N/A,#N/A,TRUE,"PAGE005";#N/A,#N/A,TRUE,"PAGE006";#N/A,#N/A,TRUE,"PAGE007";#N/A,#N/A,TRUE,"PAGE008";#N/A,#N/A,TRUE,"PAGE009";#N/A,#N/A,TRUE,"PAGE010";#N/A,#N/A,TRUE,"PAGE011";#N/A,#N/A,TRUE,"PAGE012";#N/A,#N/A,TRUE,"PAGE013"}</definedName>
    <definedName name="_173K420_" hidden="1">{#N/A,#N/A,TRUE,"LOADCOVE";#N/A,#N/A,TRUE,"PAGE001";#N/A,#N/A,TRUE,"PAGE002";#N/A,#N/A,TRUE,"PAGE003";#N/A,#N/A,TRUE,"PAGE004";#N/A,#N/A,TRUE,"PAGE005";#N/A,#N/A,TRUE,"PAGE006";#N/A,#N/A,TRUE,"PAGE007";#N/A,#N/A,TRUE,"PAGE008";#N/A,#N/A,TRUE,"PAGE009";#N/A,#N/A,TRUE,"PAGE010";#N/A,#N/A,TRUE,"PAGE011";#N/A,#N/A,TRUE,"PAGE012";#N/A,#N/A,TRUE,"PAGE013"}</definedName>
    <definedName name="_173K44000_" localSheetId="37" hidden="1">{#N/A,#N/A,TRUE,"LOADCOVE";#N/A,#N/A,TRUE,"PAGE001";#N/A,#N/A,TRUE,"PAGE002";#N/A,#N/A,TRUE,"PAGE003";#N/A,#N/A,TRUE,"PAGE004";#N/A,#N/A,TRUE,"PAGE005";#N/A,#N/A,TRUE,"PAGE006";#N/A,#N/A,TRUE,"PAGE007";#N/A,#N/A,TRUE,"PAGE008";#N/A,#N/A,TRUE,"PAGE009";#N/A,#N/A,TRUE,"PAGE010";#N/A,#N/A,TRUE,"PAGE011";#N/A,#N/A,TRUE,"PAGE012";#N/A,#N/A,TRUE,"PAGE013"}</definedName>
    <definedName name="_173K44000_" localSheetId="21" hidden="1">{#N/A,#N/A,TRUE,"LOADCOVE";#N/A,#N/A,TRUE,"PAGE001";#N/A,#N/A,TRUE,"PAGE002";#N/A,#N/A,TRUE,"PAGE003";#N/A,#N/A,TRUE,"PAGE004";#N/A,#N/A,TRUE,"PAGE005";#N/A,#N/A,TRUE,"PAGE006";#N/A,#N/A,TRUE,"PAGE007";#N/A,#N/A,TRUE,"PAGE008";#N/A,#N/A,TRUE,"PAGE009";#N/A,#N/A,TRUE,"PAGE010";#N/A,#N/A,TRUE,"PAGE011";#N/A,#N/A,TRUE,"PAGE012";#N/A,#N/A,TRUE,"PAGE013"}</definedName>
    <definedName name="_173K44000_" hidden="1">{#N/A,#N/A,TRUE,"LOADCOVE";#N/A,#N/A,TRUE,"PAGE001";#N/A,#N/A,TRUE,"PAGE002";#N/A,#N/A,TRUE,"PAGE003";#N/A,#N/A,TRUE,"PAGE004";#N/A,#N/A,TRUE,"PAGE005";#N/A,#N/A,TRUE,"PAGE006";#N/A,#N/A,TRUE,"PAGE007";#N/A,#N/A,TRUE,"PAGE008";#N/A,#N/A,TRUE,"PAGE009";#N/A,#N/A,TRUE,"PAGE010";#N/A,#N/A,TRUE,"PAGE011";#N/A,#N/A,TRUE,"PAGE012";#N/A,#N/A,TRUE,"PAGE013"}</definedName>
    <definedName name="_173K48_" localSheetId="37" hidden="1">{#N/A,#N/A,TRUE,"LOADCOVE";#N/A,#N/A,TRUE,"PAGE001";#N/A,#N/A,TRUE,"PAGE002";#N/A,#N/A,TRUE,"PAGE003";#N/A,#N/A,TRUE,"PAGE004";#N/A,#N/A,TRUE,"PAGE005";#N/A,#N/A,TRUE,"PAGE006";#N/A,#N/A,TRUE,"PAGE007";#N/A,#N/A,TRUE,"PAGE008";#N/A,#N/A,TRUE,"PAGE009";#N/A,#N/A,TRUE,"PAGE010";#N/A,#N/A,TRUE,"PAGE011";#N/A,#N/A,TRUE,"PAGE012";#N/A,#N/A,TRUE,"PAGE013"}</definedName>
    <definedName name="_173K48_" localSheetId="21" hidden="1">{#N/A,#N/A,TRUE,"LOADCOVE";#N/A,#N/A,TRUE,"PAGE001";#N/A,#N/A,TRUE,"PAGE002";#N/A,#N/A,TRUE,"PAGE003";#N/A,#N/A,TRUE,"PAGE004";#N/A,#N/A,TRUE,"PAGE005";#N/A,#N/A,TRUE,"PAGE006";#N/A,#N/A,TRUE,"PAGE007";#N/A,#N/A,TRUE,"PAGE008";#N/A,#N/A,TRUE,"PAGE009";#N/A,#N/A,TRUE,"PAGE010";#N/A,#N/A,TRUE,"PAGE011";#N/A,#N/A,TRUE,"PAGE012";#N/A,#N/A,TRUE,"PAGE013"}</definedName>
    <definedName name="_173K48_" hidden="1">{#N/A,#N/A,TRUE,"LOADCOVE";#N/A,#N/A,TRUE,"PAGE001";#N/A,#N/A,TRUE,"PAGE002";#N/A,#N/A,TRUE,"PAGE003";#N/A,#N/A,TRUE,"PAGE004";#N/A,#N/A,TRUE,"PAGE005";#N/A,#N/A,TRUE,"PAGE006";#N/A,#N/A,TRUE,"PAGE007";#N/A,#N/A,TRUE,"PAGE008";#N/A,#N/A,TRUE,"PAGE009";#N/A,#N/A,TRUE,"PAGE010";#N/A,#N/A,TRUE,"PAGE011";#N/A,#N/A,TRUE,"PAGE012";#N/A,#N/A,TRUE,"PAGE013"}</definedName>
    <definedName name="_173K4800_" localSheetId="37" hidden="1">{#N/A,#N/A,TRUE,"LOADCOVE";#N/A,#N/A,TRUE,"PAGE001";#N/A,#N/A,TRUE,"PAGE002";#N/A,#N/A,TRUE,"PAGE003";#N/A,#N/A,TRUE,"PAGE004";#N/A,#N/A,TRUE,"PAGE005";#N/A,#N/A,TRUE,"PAGE006";#N/A,#N/A,TRUE,"PAGE007";#N/A,#N/A,TRUE,"PAGE008";#N/A,#N/A,TRUE,"PAGE009";#N/A,#N/A,TRUE,"PAGE010";#N/A,#N/A,TRUE,"PAGE011";#N/A,#N/A,TRUE,"PAGE012";#N/A,#N/A,TRUE,"PAGE013"}</definedName>
    <definedName name="_173K4800_" localSheetId="21" hidden="1">{#N/A,#N/A,TRUE,"LOADCOVE";#N/A,#N/A,TRUE,"PAGE001";#N/A,#N/A,TRUE,"PAGE002";#N/A,#N/A,TRUE,"PAGE003";#N/A,#N/A,TRUE,"PAGE004";#N/A,#N/A,TRUE,"PAGE005";#N/A,#N/A,TRUE,"PAGE006";#N/A,#N/A,TRUE,"PAGE007";#N/A,#N/A,TRUE,"PAGE008";#N/A,#N/A,TRUE,"PAGE009";#N/A,#N/A,TRUE,"PAGE010";#N/A,#N/A,TRUE,"PAGE011";#N/A,#N/A,TRUE,"PAGE012";#N/A,#N/A,TRUE,"PAGE013"}</definedName>
    <definedName name="_173K4800_" hidden="1">{#N/A,#N/A,TRUE,"LOADCOVE";#N/A,#N/A,TRUE,"PAGE001";#N/A,#N/A,TRUE,"PAGE002";#N/A,#N/A,TRUE,"PAGE003";#N/A,#N/A,TRUE,"PAGE004";#N/A,#N/A,TRUE,"PAGE005";#N/A,#N/A,TRUE,"PAGE006";#N/A,#N/A,TRUE,"PAGE007";#N/A,#N/A,TRUE,"PAGE008";#N/A,#N/A,TRUE,"PAGE009";#N/A,#N/A,TRUE,"PAGE010";#N/A,#N/A,TRUE,"PAGE011";#N/A,#N/A,TRUE,"PAGE012";#N/A,#N/A,TRUE,"PAGE013"}</definedName>
    <definedName name="_1743Q5_" localSheetId="37" hidden="1">{#N/A,#N/A,FALSE,"KMC최종회의(7월) 자료"}</definedName>
    <definedName name="_1743Q5_" localSheetId="21" hidden="1">{#N/A,#N/A,FALSE,"KMC최종회의(7월) 자료"}</definedName>
    <definedName name="_1743Q5_" hidden="1">{#N/A,#N/A,FALSE,"KMC최종회의(7월) 자료"}</definedName>
    <definedName name="_174K4800_" localSheetId="37" hidden="1">{#N/A,#N/A,TRUE,"LOADCOVE";#N/A,#N/A,TRUE,"PAGE001";#N/A,#N/A,TRUE,"PAGE002";#N/A,#N/A,TRUE,"PAGE003";#N/A,#N/A,TRUE,"PAGE004";#N/A,#N/A,TRUE,"PAGE005";#N/A,#N/A,TRUE,"PAGE006";#N/A,#N/A,TRUE,"PAGE007";#N/A,#N/A,TRUE,"PAGE008";#N/A,#N/A,TRUE,"PAGE009";#N/A,#N/A,TRUE,"PAGE010";#N/A,#N/A,TRUE,"PAGE011";#N/A,#N/A,TRUE,"PAGE012";#N/A,#N/A,TRUE,"PAGE013"}</definedName>
    <definedName name="_174K4800_" localSheetId="21" hidden="1">{#N/A,#N/A,TRUE,"LOADCOVE";#N/A,#N/A,TRUE,"PAGE001";#N/A,#N/A,TRUE,"PAGE002";#N/A,#N/A,TRUE,"PAGE003";#N/A,#N/A,TRUE,"PAGE004";#N/A,#N/A,TRUE,"PAGE005";#N/A,#N/A,TRUE,"PAGE006";#N/A,#N/A,TRUE,"PAGE007";#N/A,#N/A,TRUE,"PAGE008";#N/A,#N/A,TRUE,"PAGE009";#N/A,#N/A,TRUE,"PAGE010";#N/A,#N/A,TRUE,"PAGE011";#N/A,#N/A,TRUE,"PAGE012";#N/A,#N/A,TRUE,"PAGE013"}</definedName>
    <definedName name="_174K4800_" hidden="1">{#N/A,#N/A,TRUE,"LOADCOVE";#N/A,#N/A,TRUE,"PAGE001";#N/A,#N/A,TRUE,"PAGE002";#N/A,#N/A,TRUE,"PAGE003";#N/A,#N/A,TRUE,"PAGE004";#N/A,#N/A,TRUE,"PAGE005";#N/A,#N/A,TRUE,"PAGE006";#N/A,#N/A,TRUE,"PAGE007";#N/A,#N/A,TRUE,"PAGE008";#N/A,#N/A,TRUE,"PAGE009";#N/A,#N/A,TRUE,"PAGE010";#N/A,#N/A,TRUE,"PAGE011";#N/A,#N/A,TRUE,"PAGE012";#N/A,#N/A,TRUE,"PAGE013"}</definedName>
    <definedName name="_174k8_" localSheetId="37" hidden="1">{#N/A,#N/A,FALSE,"단축1";#N/A,#N/A,FALSE,"단축2";#N/A,#N/A,FALSE,"단축3";#N/A,#N/A,FALSE,"장축";#N/A,#N/A,FALSE,"4WD"}</definedName>
    <definedName name="_174k8_" localSheetId="21" hidden="1">{#N/A,#N/A,FALSE,"단축1";#N/A,#N/A,FALSE,"단축2";#N/A,#N/A,FALSE,"단축3";#N/A,#N/A,FALSE,"장축";#N/A,#N/A,FALSE,"4WD"}</definedName>
    <definedName name="_174k8_" hidden="1">{#N/A,#N/A,FALSE,"단축1";#N/A,#N/A,FALSE,"단축2";#N/A,#N/A,FALSE,"단축3";#N/A,#N/A,FALSE,"장축";#N/A,#N/A,FALSE,"4WD"}</definedName>
    <definedName name="_174Q8_" localSheetId="37" hidden="1">{#N/A,#N/A,FALSE,"KMC최종회의(7월) 자료"}</definedName>
    <definedName name="_174Q8_" localSheetId="21" hidden="1">{#N/A,#N/A,FALSE,"KMC최종회의(7월) 자료"}</definedName>
    <definedName name="_174Q8_" hidden="1">{#N/A,#N/A,FALSE,"KMC최종회의(7월) 자료"}</definedName>
    <definedName name="_175k9_" localSheetId="37" hidden="1">{#N/A,#N/A,FALSE,"단축1";#N/A,#N/A,FALSE,"단축2";#N/A,#N/A,FALSE,"단축3";#N/A,#N/A,FALSE,"장축";#N/A,#N/A,FALSE,"4WD"}</definedName>
    <definedName name="_175k9_" localSheetId="21" hidden="1">{#N/A,#N/A,FALSE,"단축1";#N/A,#N/A,FALSE,"단축2";#N/A,#N/A,FALSE,"단축3";#N/A,#N/A,FALSE,"장축";#N/A,#N/A,FALSE,"4WD"}</definedName>
    <definedName name="_175k9_" hidden="1">{#N/A,#N/A,FALSE,"단축1";#N/A,#N/A,FALSE,"단축2";#N/A,#N/A,FALSE,"단축3";#N/A,#N/A,FALSE,"장축";#N/A,#N/A,FALSE,"4WD"}</definedName>
    <definedName name="_176K430_" localSheetId="37" hidden="1">{#N/A,#N/A,TRUE,"LOADCOVE";#N/A,#N/A,TRUE,"PAGE001";#N/A,#N/A,TRUE,"PAGE002";#N/A,#N/A,TRUE,"PAGE003";#N/A,#N/A,TRUE,"PAGE004";#N/A,#N/A,TRUE,"PAGE005";#N/A,#N/A,TRUE,"PAGE006";#N/A,#N/A,TRUE,"PAGE007";#N/A,#N/A,TRUE,"PAGE008";#N/A,#N/A,TRUE,"PAGE009";#N/A,#N/A,TRUE,"PAGE010";#N/A,#N/A,TRUE,"PAGE011";#N/A,#N/A,TRUE,"PAGE012";#N/A,#N/A,TRUE,"PAGE013"}</definedName>
    <definedName name="_176K430_" localSheetId="21" hidden="1">{#N/A,#N/A,TRUE,"LOADCOVE";#N/A,#N/A,TRUE,"PAGE001";#N/A,#N/A,TRUE,"PAGE002";#N/A,#N/A,TRUE,"PAGE003";#N/A,#N/A,TRUE,"PAGE004";#N/A,#N/A,TRUE,"PAGE005";#N/A,#N/A,TRUE,"PAGE006";#N/A,#N/A,TRUE,"PAGE007";#N/A,#N/A,TRUE,"PAGE008";#N/A,#N/A,TRUE,"PAGE009";#N/A,#N/A,TRUE,"PAGE010";#N/A,#N/A,TRUE,"PAGE011";#N/A,#N/A,TRUE,"PAGE012";#N/A,#N/A,TRUE,"PAGE013"}</definedName>
    <definedName name="_176K430_" hidden="1">{#N/A,#N/A,TRUE,"LOADCOVE";#N/A,#N/A,TRUE,"PAGE001";#N/A,#N/A,TRUE,"PAGE002";#N/A,#N/A,TRUE,"PAGE003";#N/A,#N/A,TRUE,"PAGE004";#N/A,#N/A,TRUE,"PAGE005";#N/A,#N/A,TRUE,"PAGE006";#N/A,#N/A,TRUE,"PAGE007";#N/A,#N/A,TRUE,"PAGE008";#N/A,#N/A,TRUE,"PAGE009";#N/A,#N/A,TRUE,"PAGE010";#N/A,#N/A,TRUE,"PAGE011";#N/A,#N/A,TRUE,"PAGE012";#N/A,#N/A,TRUE,"PAGE013"}</definedName>
    <definedName name="_1776Q7_" localSheetId="37" hidden="1">{#N/A,#N/A,FALSE,"KMC최종회의(7월) 자료"}</definedName>
    <definedName name="_1776Q7_" localSheetId="21" hidden="1">{#N/A,#N/A,FALSE,"KMC최종회의(7월) 자료"}</definedName>
    <definedName name="_1776Q7_" hidden="1">{#N/A,#N/A,FALSE,"KMC최종회의(7월) 자료"}</definedName>
    <definedName name="_177K4800_" localSheetId="37" hidden="1">{#N/A,#N/A,TRUE,"LOADCOVE";#N/A,#N/A,TRUE,"PAGE001";#N/A,#N/A,TRUE,"PAGE002";#N/A,#N/A,TRUE,"PAGE003";#N/A,#N/A,TRUE,"PAGE004";#N/A,#N/A,TRUE,"PAGE005";#N/A,#N/A,TRUE,"PAGE006";#N/A,#N/A,TRUE,"PAGE007";#N/A,#N/A,TRUE,"PAGE008";#N/A,#N/A,TRUE,"PAGE009";#N/A,#N/A,TRUE,"PAGE010";#N/A,#N/A,TRUE,"PAGE011";#N/A,#N/A,TRUE,"PAGE012";#N/A,#N/A,TRUE,"PAGE013"}</definedName>
    <definedName name="_177K4800_" localSheetId="21" hidden="1">{#N/A,#N/A,TRUE,"LOADCOVE";#N/A,#N/A,TRUE,"PAGE001";#N/A,#N/A,TRUE,"PAGE002";#N/A,#N/A,TRUE,"PAGE003";#N/A,#N/A,TRUE,"PAGE004";#N/A,#N/A,TRUE,"PAGE005";#N/A,#N/A,TRUE,"PAGE006";#N/A,#N/A,TRUE,"PAGE007";#N/A,#N/A,TRUE,"PAGE008";#N/A,#N/A,TRUE,"PAGE009";#N/A,#N/A,TRUE,"PAGE010";#N/A,#N/A,TRUE,"PAGE011";#N/A,#N/A,TRUE,"PAGE012";#N/A,#N/A,TRUE,"PAGE013"}</definedName>
    <definedName name="_177K4800_" hidden="1">{#N/A,#N/A,TRUE,"LOADCOVE";#N/A,#N/A,TRUE,"PAGE001";#N/A,#N/A,TRUE,"PAGE002";#N/A,#N/A,TRUE,"PAGE003";#N/A,#N/A,TRUE,"PAGE004";#N/A,#N/A,TRUE,"PAGE005";#N/A,#N/A,TRUE,"PAGE006";#N/A,#N/A,TRUE,"PAGE007";#N/A,#N/A,TRUE,"PAGE008";#N/A,#N/A,TRUE,"PAGE009";#N/A,#N/A,TRUE,"PAGE010";#N/A,#N/A,TRUE,"PAGE011";#N/A,#N/A,TRUE,"PAGE012";#N/A,#N/A,TRUE,"PAGE013"}</definedName>
    <definedName name="_177k9_" localSheetId="37" hidden="1">{#N/A,#N/A,FALSE,"단축1";#N/A,#N/A,FALSE,"단축2";#N/A,#N/A,FALSE,"단축3";#N/A,#N/A,FALSE,"장축";#N/A,#N/A,FALSE,"4WD"}</definedName>
    <definedName name="_177k9_" localSheetId="21" hidden="1">{#N/A,#N/A,FALSE,"단축1";#N/A,#N/A,FALSE,"단축2";#N/A,#N/A,FALSE,"단축3";#N/A,#N/A,FALSE,"장축";#N/A,#N/A,FALSE,"4WD"}</definedName>
    <definedName name="_177k9_" hidden="1">{#N/A,#N/A,FALSE,"단축1";#N/A,#N/A,FALSE,"단축2";#N/A,#N/A,FALSE,"단축3";#N/A,#N/A,FALSE,"장축";#N/A,#N/A,FALSE,"4WD"}</definedName>
    <definedName name="_179at4_" localSheetId="37" hidden="1">{#N/A,#N/A,FALSE,"인원";#N/A,#N/A,FALSE,"비용2";#N/A,#N/A,FALSE,"비용1";#N/A,#N/A,FALSE,"비용";#N/A,#N/A,FALSE,"보증2";#N/A,#N/A,FALSE,"보증1";#N/A,#N/A,FALSE,"보증";#N/A,#N/A,FALSE,"손익1";#N/A,#N/A,FALSE,"손익";#N/A,#N/A,FALSE,"부서별매출";#N/A,#N/A,FALSE,"매출"}</definedName>
    <definedName name="_179at4_" localSheetId="21" hidden="1">{#N/A,#N/A,FALSE,"인원";#N/A,#N/A,FALSE,"비용2";#N/A,#N/A,FALSE,"비용1";#N/A,#N/A,FALSE,"비용";#N/A,#N/A,FALSE,"보증2";#N/A,#N/A,FALSE,"보증1";#N/A,#N/A,FALSE,"보증";#N/A,#N/A,FALSE,"손익1";#N/A,#N/A,FALSE,"손익";#N/A,#N/A,FALSE,"부서별매출";#N/A,#N/A,FALSE,"매출"}</definedName>
    <definedName name="_179at4_" hidden="1">{#N/A,#N/A,FALSE,"인원";#N/A,#N/A,FALSE,"비용2";#N/A,#N/A,FALSE,"비용1";#N/A,#N/A,FALSE,"비용";#N/A,#N/A,FALSE,"보증2";#N/A,#N/A,FALSE,"보증1";#N/A,#N/A,FALSE,"보증";#N/A,#N/A,FALSE,"손익1";#N/A,#N/A,FALSE,"손익";#N/A,#N/A,FALSE,"부서별매출";#N/A,#N/A,FALSE,"매출"}</definedName>
    <definedName name="_179K44_" localSheetId="37" hidden="1">{#N/A,#N/A,TRUE,"LOADCOVE";#N/A,#N/A,TRUE,"PAGE001";#N/A,#N/A,TRUE,"PAGE002";#N/A,#N/A,TRUE,"PAGE003";#N/A,#N/A,TRUE,"PAGE004";#N/A,#N/A,TRUE,"PAGE005";#N/A,#N/A,TRUE,"PAGE006";#N/A,#N/A,TRUE,"PAGE007";#N/A,#N/A,TRUE,"PAGE008";#N/A,#N/A,TRUE,"PAGE009";#N/A,#N/A,TRUE,"PAGE010";#N/A,#N/A,TRUE,"PAGE011";#N/A,#N/A,TRUE,"PAGE012";#N/A,#N/A,TRUE,"PAGE013"}</definedName>
    <definedName name="_179K44_" localSheetId="21" hidden="1">{#N/A,#N/A,TRUE,"LOADCOVE";#N/A,#N/A,TRUE,"PAGE001";#N/A,#N/A,TRUE,"PAGE002";#N/A,#N/A,TRUE,"PAGE003";#N/A,#N/A,TRUE,"PAGE004";#N/A,#N/A,TRUE,"PAGE005";#N/A,#N/A,TRUE,"PAGE006";#N/A,#N/A,TRUE,"PAGE007";#N/A,#N/A,TRUE,"PAGE008";#N/A,#N/A,TRUE,"PAGE009";#N/A,#N/A,TRUE,"PAGE010";#N/A,#N/A,TRUE,"PAGE011";#N/A,#N/A,TRUE,"PAGE012";#N/A,#N/A,TRUE,"PAGE013"}</definedName>
    <definedName name="_179K44_" hidden="1">{#N/A,#N/A,TRUE,"LOADCOVE";#N/A,#N/A,TRUE,"PAGE001";#N/A,#N/A,TRUE,"PAGE002";#N/A,#N/A,TRUE,"PAGE003";#N/A,#N/A,TRUE,"PAGE004";#N/A,#N/A,TRUE,"PAGE005";#N/A,#N/A,TRUE,"PAGE006";#N/A,#N/A,TRUE,"PAGE007";#N/A,#N/A,TRUE,"PAGE008";#N/A,#N/A,TRUE,"PAGE009";#N/A,#N/A,TRUE,"PAGE010";#N/A,#N/A,TRUE,"PAGE011";#N/A,#N/A,TRUE,"PAGE012";#N/A,#N/A,TRUE,"PAGE013"}</definedName>
    <definedName name="_17A9_"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17A9_"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17A9_" hidden="1">{#N/A,#N/A,FALSE,"손익표지";#N/A,#N/A,FALSE,"손익계산";#N/A,#N/A,FALSE,"일반관리비";#N/A,#N/A,FALSE,"영업외수익";#N/A,#N/A,FALSE,"영업외비용";#N/A,#N/A,FALSE,"매출액";#N/A,#N/A,FALSE,"요약손익";#N/A,#N/A,FALSE,"요약대차";#N/A,#N/A,FALSE,"매출채권현황";#N/A,#N/A,FALSE,"매출채권명세"}</definedName>
    <definedName name="_17B00__26__.DATABASEUPLOAD" localSheetId="37">'[56]운휴계획 (2)'!_17B00__26__.DATABASEUPLOAD</definedName>
    <definedName name="_17B00__26__.DATABASEUPLOAD" localSheetId="21">'[459]운휴계획 (2)'!_17B00__26__.DATABASEUPLOAD</definedName>
    <definedName name="_17B00__26__.DATABASEUPLOAD" localSheetId="0">'[56]운휴계획 (2)'!_17B00__26__.DATABASEUPLOAD</definedName>
    <definedName name="_17B00__26__.DATABASEUPLOAD" localSheetId="28">'[56]운휴계획 (2)'!_17B00__26__.DATABASEUPLOAD</definedName>
    <definedName name="_17B00__26__.DATABASEUPLOAD" localSheetId="12">'[459]운휴계획 (2)'!_17B00__26__.DATABASEUPLOAD</definedName>
    <definedName name="_17B00__26__.DATABASEUPLOAD" localSheetId="5">'[56]운휴계획 (2)'!_17B00__26__.DATABASEUPLOAD</definedName>
    <definedName name="_17B00__26__.DATABASEUPLOAD" localSheetId="7">'[56]운휴계획 (2)'!_17B00__26__.DATABASEUPLOAD</definedName>
    <definedName name="_17B00__26__.DATABASEUPLOAD">'[56]운휴계획 (2)'!_17B00__26__.DATABASEUPLOAD</definedName>
    <definedName name="_17K48008_" localSheetId="37" hidden="1">{#N/A,#N/A,TRUE,"LOADCOVE";#N/A,#N/A,TRUE,"PAGE001";#N/A,#N/A,TRUE,"PAGE002";#N/A,#N/A,TRUE,"PAGE003";#N/A,#N/A,TRUE,"PAGE004";#N/A,#N/A,TRUE,"PAGE005";#N/A,#N/A,TRUE,"PAGE006";#N/A,#N/A,TRUE,"PAGE007";#N/A,#N/A,TRUE,"PAGE008";#N/A,#N/A,TRUE,"PAGE009";#N/A,#N/A,TRUE,"PAGE010";#N/A,#N/A,TRUE,"PAGE011";#N/A,#N/A,TRUE,"PAGE012";#N/A,#N/A,TRUE,"PAGE013"}</definedName>
    <definedName name="_17K48008_" localSheetId="21" hidden="1">{#N/A,#N/A,TRUE,"LOADCOVE";#N/A,#N/A,TRUE,"PAGE001";#N/A,#N/A,TRUE,"PAGE002";#N/A,#N/A,TRUE,"PAGE003";#N/A,#N/A,TRUE,"PAGE004";#N/A,#N/A,TRUE,"PAGE005";#N/A,#N/A,TRUE,"PAGE006";#N/A,#N/A,TRUE,"PAGE007";#N/A,#N/A,TRUE,"PAGE008";#N/A,#N/A,TRUE,"PAGE009";#N/A,#N/A,TRUE,"PAGE010";#N/A,#N/A,TRUE,"PAGE011";#N/A,#N/A,TRUE,"PAGE012";#N/A,#N/A,TRUE,"PAGE013"}</definedName>
    <definedName name="_17K48008_" hidden="1">{#N/A,#N/A,TRUE,"LOADCOVE";#N/A,#N/A,TRUE,"PAGE001";#N/A,#N/A,TRUE,"PAGE002";#N/A,#N/A,TRUE,"PAGE003";#N/A,#N/A,TRUE,"PAGE004";#N/A,#N/A,TRUE,"PAGE005";#N/A,#N/A,TRUE,"PAGE006";#N/A,#N/A,TRUE,"PAGE007";#N/A,#N/A,TRUE,"PAGE008";#N/A,#N/A,TRUE,"PAGE009";#N/A,#N/A,TRUE,"PAGE010";#N/A,#N/A,TRUE,"PAGE011";#N/A,#N/A,TRUE,"PAGE012";#N/A,#N/A,TRUE,"PAGE013"}</definedName>
    <definedName name="_18___123Graph_A차트_2" localSheetId="37" hidden="1">#REF!</definedName>
    <definedName name="_18___123Graph_A차트_2" localSheetId="21" hidden="1">#REF!</definedName>
    <definedName name="_18___123Graph_A차트_2" hidden="1">#REF!</definedName>
    <definedName name="_18___123Graph_CCHART_16" hidden="1">'[19]Panel Graphs'!$B$122:$I$122</definedName>
    <definedName name="_18___123Graph_X차트_2" localSheetId="37" hidden="1">#REF!</definedName>
    <definedName name="_18___123Graph_X차트_2" localSheetId="21" hidden="1">#REF!</definedName>
    <definedName name="_18___123Graph_X차트_2" hidden="1">#REF!</definedName>
    <definedName name="_18__123Graph_B96F_91_A" localSheetId="37" hidden="1">#REF!</definedName>
    <definedName name="_18__123Graph_B96F_91_A" localSheetId="21" hidden="1">#REF!</definedName>
    <definedName name="_18__123Graph_B96F_91_A" hidden="1">#REF!</definedName>
    <definedName name="_18__123Graph_BA_\96F_92_A.CGM" localSheetId="37" hidden="1">#REF!</definedName>
    <definedName name="_18__123Graph_BA_\96F_92_A.CGM" localSheetId="21" hidden="1">#REF!</definedName>
    <definedName name="_18__123Graph_BA_\96F_92_A.CGM" hidden="1">#REF!</definedName>
    <definedName name="_18__123Graph_BCHART_16" hidden="1">'[19]Panel Graphs'!$B$121:$I$121</definedName>
    <definedName name="_18__123Graph_BCHART_18" hidden="1">'[60]Panel Graphs'!$B$184:$I$184</definedName>
    <definedName name="_18__123Graph_BCHART_31" hidden="1">'[19]Panel Graphs'!$T$242:$AA$242</definedName>
    <definedName name="_18__123Graph_BCHART_7" hidden="1">'[59]end use'!#REF!</definedName>
    <definedName name="_18__123Graph_B차트_4" localSheetId="37" hidden="1">#REF!</definedName>
    <definedName name="_18__123Graph_B차트_4" localSheetId="21" hidden="1">#REF!</definedName>
    <definedName name="_18__123Graph_B차트_4" hidden="1">#REF!</definedName>
    <definedName name="_18__123Graph_CCHART_17" hidden="1">'[19]Panel Graphs'!$B$77:$I$77</definedName>
    <definedName name="_18__123Graph_DCHART_31" hidden="1">'[19]Panel Graphs'!$T$246:$AA$246</definedName>
    <definedName name="_18__FDSAUDITLINK__" localSheetId="37" hidden="1">{"fdsup://IBCentral/FAT Viewer?action=UPDATE&amp;creator=factset&amp;DOC_NAME=fat:reuters_qtrly_source_window.fat&amp;display_string=Audit&amp;DYN_ARGS=TRUE&amp;VAR:ID1=40621610&amp;VAR:RCODE=CMNEQ&amp;VAR:SDATE=20080999&amp;VAR:FREQ=Quarterly&amp;VAR:RELITEM=RP&amp;VAR:CURRENCY=USD&amp;VAR:CURRSOURC","E=EXSHARE&amp;VAR:NATFREQ=QUARTERLY&amp;VAR:RFIELD=FINALIZED&amp;VAR:DB_TYPE=&amp;VAR:UNITS=M&amp;window=popup&amp;width=450&amp;height=300&amp;START_MAXIMIZED=FALSE"}</definedName>
    <definedName name="_18__FDSAUDITLINK__" localSheetId="21" hidden="1">{"fdsup://IBCentral/FAT Viewer?action=UPDATE&amp;creator=factset&amp;DOC_NAME=fat:reuters_qtrly_source_window.fat&amp;display_string=Audit&amp;DYN_ARGS=TRUE&amp;VAR:ID1=40621610&amp;VAR:RCODE=CMNEQ&amp;VAR:SDATE=20080999&amp;VAR:FREQ=Quarterly&amp;VAR:RELITEM=RP&amp;VAR:CURRENCY=USD&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40621610&amp;VAR:RCODE=CMNEQ&amp;VAR:SDATE=20080999&amp;VAR:FREQ=Quarterly&amp;VAR:RELITEM=RP&amp;VAR:CURRENCY=USD&amp;VAR:CURRSOURC","E=EXSHARE&amp;VAR:NATFREQ=QUARTERLY&amp;VAR:RFIELD=FINALIZED&amp;VAR:DB_TYPE=&amp;VAR:UNITS=M&amp;window=popup&amp;width=450&amp;height=300&amp;START_MAXIMIZED=FALSE"}</definedName>
    <definedName name="_1809Q8_" localSheetId="37" hidden="1">{#N/A,#N/A,FALSE,"KMC최종회의(7월) 자료"}</definedName>
    <definedName name="_1809Q8_" localSheetId="21" hidden="1">{#N/A,#N/A,FALSE,"KMC최종회의(7월) 자료"}</definedName>
    <definedName name="_1809Q8_" hidden="1">{#N/A,#N/A,FALSE,"KMC최종회의(7월) 자료"}</definedName>
    <definedName name="_180K44_" localSheetId="37" hidden="1">{#N/A,#N/A,TRUE,"LOADCOVE";#N/A,#N/A,TRUE,"PAGE001";#N/A,#N/A,TRUE,"PAGE002";#N/A,#N/A,TRUE,"PAGE003";#N/A,#N/A,TRUE,"PAGE004";#N/A,#N/A,TRUE,"PAGE005";#N/A,#N/A,TRUE,"PAGE006";#N/A,#N/A,TRUE,"PAGE007";#N/A,#N/A,TRUE,"PAGE008";#N/A,#N/A,TRUE,"PAGE009";#N/A,#N/A,TRUE,"PAGE010";#N/A,#N/A,TRUE,"PAGE011";#N/A,#N/A,TRUE,"PAGE012";#N/A,#N/A,TRUE,"PAGE013"}</definedName>
    <definedName name="_180K44_" localSheetId="21" hidden="1">{#N/A,#N/A,TRUE,"LOADCOVE";#N/A,#N/A,TRUE,"PAGE001";#N/A,#N/A,TRUE,"PAGE002";#N/A,#N/A,TRUE,"PAGE003";#N/A,#N/A,TRUE,"PAGE004";#N/A,#N/A,TRUE,"PAGE005";#N/A,#N/A,TRUE,"PAGE006";#N/A,#N/A,TRUE,"PAGE007";#N/A,#N/A,TRUE,"PAGE008";#N/A,#N/A,TRUE,"PAGE009";#N/A,#N/A,TRUE,"PAGE010";#N/A,#N/A,TRUE,"PAGE011";#N/A,#N/A,TRUE,"PAGE012";#N/A,#N/A,TRUE,"PAGE013"}</definedName>
    <definedName name="_180K44_" hidden="1">{#N/A,#N/A,TRUE,"LOADCOVE";#N/A,#N/A,TRUE,"PAGE001";#N/A,#N/A,TRUE,"PAGE002";#N/A,#N/A,TRUE,"PAGE003";#N/A,#N/A,TRUE,"PAGE004";#N/A,#N/A,TRUE,"PAGE005";#N/A,#N/A,TRUE,"PAGE006";#N/A,#N/A,TRUE,"PAGE007";#N/A,#N/A,TRUE,"PAGE008";#N/A,#N/A,TRUE,"PAGE009";#N/A,#N/A,TRUE,"PAGE010";#N/A,#N/A,TRUE,"PAGE011";#N/A,#N/A,TRUE,"PAGE012";#N/A,#N/A,TRUE,"PAGE013"}</definedName>
    <definedName name="_180K48008_" localSheetId="37" hidden="1">{#N/A,#N/A,TRUE,"LOADCOVE";#N/A,#N/A,TRUE,"PAGE001";#N/A,#N/A,TRUE,"PAGE002";#N/A,#N/A,TRUE,"PAGE003";#N/A,#N/A,TRUE,"PAGE004";#N/A,#N/A,TRUE,"PAGE005";#N/A,#N/A,TRUE,"PAGE006";#N/A,#N/A,TRUE,"PAGE007";#N/A,#N/A,TRUE,"PAGE008";#N/A,#N/A,TRUE,"PAGE009";#N/A,#N/A,TRUE,"PAGE010";#N/A,#N/A,TRUE,"PAGE011";#N/A,#N/A,TRUE,"PAGE012";#N/A,#N/A,TRUE,"PAGE013"}</definedName>
    <definedName name="_180K48008_" localSheetId="21" hidden="1">{#N/A,#N/A,TRUE,"LOADCOVE";#N/A,#N/A,TRUE,"PAGE001";#N/A,#N/A,TRUE,"PAGE002";#N/A,#N/A,TRUE,"PAGE003";#N/A,#N/A,TRUE,"PAGE004";#N/A,#N/A,TRUE,"PAGE005";#N/A,#N/A,TRUE,"PAGE006";#N/A,#N/A,TRUE,"PAGE007";#N/A,#N/A,TRUE,"PAGE008";#N/A,#N/A,TRUE,"PAGE009";#N/A,#N/A,TRUE,"PAGE010";#N/A,#N/A,TRUE,"PAGE011";#N/A,#N/A,TRUE,"PAGE012";#N/A,#N/A,TRUE,"PAGE013"}</definedName>
    <definedName name="_180K48008_" hidden="1">{#N/A,#N/A,TRUE,"LOADCOVE";#N/A,#N/A,TRUE,"PAGE001";#N/A,#N/A,TRUE,"PAGE002";#N/A,#N/A,TRUE,"PAGE003";#N/A,#N/A,TRUE,"PAGE004";#N/A,#N/A,TRUE,"PAGE005";#N/A,#N/A,TRUE,"PAGE006";#N/A,#N/A,TRUE,"PAGE007";#N/A,#N/A,TRUE,"PAGE008";#N/A,#N/A,TRUE,"PAGE009";#N/A,#N/A,TRUE,"PAGE010";#N/A,#N/A,TRUE,"PAGE011";#N/A,#N/A,TRUE,"PAGE012";#N/A,#N/A,TRUE,"PAGE013"}</definedName>
    <definedName name="_180O21_" localSheetId="37" hidden="1">{#N/A,#N/A,FALSE,"단축1";#N/A,#N/A,FALSE,"단축2";#N/A,#N/A,FALSE,"단축3";#N/A,#N/A,FALSE,"장축";#N/A,#N/A,FALSE,"4WD"}</definedName>
    <definedName name="_180O21_" localSheetId="21" hidden="1">{#N/A,#N/A,FALSE,"단축1";#N/A,#N/A,FALSE,"단축2";#N/A,#N/A,FALSE,"단축3";#N/A,#N/A,FALSE,"장축";#N/A,#N/A,FALSE,"4WD"}</definedName>
    <definedName name="_180O21_" hidden="1">{#N/A,#N/A,FALSE,"단축1";#N/A,#N/A,FALSE,"단축2";#N/A,#N/A,FALSE,"단축3";#N/A,#N/A,FALSE,"장축";#N/A,#N/A,FALSE,"4WD"}</definedName>
    <definedName name="_180Q1_" localSheetId="37" hidden="1">{#N/A,#N/A,FALSE,"단축1";#N/A,#N/A,FALSE,"단축2";#N/A,#N/A,FALSE,"단축3";#N/A,#N/A,FALSE,"장축";#N/A,#N/A,FALSE,"4WD"}</definedName>
    <definedName name="_180Q1_" localSheetId="21" hidden="1">{#N/A,#N/A,FALSE,"단축1";#N/A,#N/A,FALSE,"단축2";#N/A,#N/A,FALSE,"단축3";#N/A,#N/A,FALSE,"장축";#N/A,#N/A,FALSE,"4WD"}</definedName>
    <definedName name="_180Q1_" hidden="1">{#N/A,#N/A,FALSE,"단축1";#N/A,#N/A,FALSE,"단축2";#N/A,#N/A,FALSE,"단축3";#N/A,#N/A,FALSE,"장축";#N/A,#N/A,FALSE,"4WD"}</definedName>
    <definedName name="_180Q9_" localSheetId="37" hidden="1">{#N/A,#N/A,FALSE,"KMC최종회의(7월) 자료"}</definedName>
    <definedName name="_180Q9_" localSheetId="21" hidden="1">{#N/A,#N/A,FALSE,"KMC최종회의(7월) 자료"}</definedName>
    <definedName name="_180Q9_" hidden="1">{#N/A,#N/A,FALSE,"KMC최종회의(7월) 자료"}</definedName>
    <definedName name="_181K48008_" localSheetId="37" hidden="1">{#N/A,#N/A,TRUE,"LOADCOVE";#N/A,#N/A,TRUE,"PAGE001";#N/A,#N/A,TRUE,"PAGE002";#N/A,#N/A,TRUE,"PAGE003";#N/A,#N/A,TRUE,"PAGE004";#N/A,#N/A,TRUE,"PAGE005";#N/A,#N/A,TRUE,"PAGE006";#N/A,#N/A,TRUE,"PAGE007";#N/A,#N/A,TRUE,"PAGE008";#N/A,#N/A,TRUE,"PAGE009";#N/A,#N/A,TRUE,"PAGE010";#N/A,#N/A,TRUE,"PAGE011";#N/A,#N/A,TRUE,"PAGE012";#N/A,#N/A,TRUE,"PAGE013"}</definedName>
    <definedName name="_181K48008_" localSheetId="21" hidden="1">{#N/A,#N/A,TRUE,"LOADCOVE";#N/A,#N/A,TRUE,"PAGE001";#N/A,#N/A,TRUE,"PAGE002";#N/A,#N/A,TRUE,"PAGE003";#N/A,#N/A,TRUE,"PAGE004";#N/A,#N/A,TRUE,"PAGE005";#N/A,#N/A,TRUE,"PAGE006";#N/A,#N/A,TRUE,"PAGE007";#N/A,#N/A,TRUE,"PAGE008";#N/A,#N/A,TRUE,"PAGE009";#N/A,#N/A,TRUE,"PAGE010";#N/A,#N/A,TRUE,"PAGE011";#N/A,#N/A,TRUE,"PAGE012";#N/A,#N/A,TRUE,"PAGE013"}</definedName>
    <definedName name="_181K48008_" hidden="1">{#N/A,#N/A,TRUE,"LOADCOVE";#N/A,#N/A,TRUE,"PAGE001";#N/A,#N/A,TRUE,"PAGE002";#N/A,#N/A,TRUE,"PAGE003";#N/A,#N/A,TRUE,"PAGE004";#N/A,#N/A,TRUE,"PAGE005";#N/A,#N/A,TRUE,"PAGE006";#N/A,#N/A,TRUE,"PAGE007";#N/A,#N/A,TRUE,"PAGE008";#N/A,#N/A,TRUE,"PAGE009";#N/A,#N/A,TRUE,"PAGE010";#N/A,#N/A,TRUE,"PAGE011";#N/A,#N/A,TRUE,"PAGE012";#N/A,#N/A,TRUE,"PAGE013"}</definedName>
    <definedName name="_182el68_" localSheetId="37" hidden="1">{#N/A,#N/A,TRUE,"목차";#N/A,#N/A,TRUE,"1.";#N/A,#N/A,TRUE,"2.";#N/A,#N/A,TRUE,"3.";#N/A,#N/A,TRUE,"4-1";#N/A,#N/A,TRUE,"-2";#N/A,#N/A,TRUE,"-3";#N/A,#N/A,TRUE,"-4";#N/A,#N/A,TRUE,"5-1";#N/A,#N/A,TRUE,"5-2";#N/A,#N/A,TRUE,"6-1";#N/A,#N/A,TRUE,"6-2";#N/A,#N/A,TRUE,"7-1";#N/A,#N/A,TRUE,"7-2";#N/A,#N/A,TRUE,"8.";#N/A,#N/A,TRUE,"9."}</definedName>
    <definedName name="_182el68_" localSheetId="21" hidden="1">{#N/A,#N/A,TRUE,"목차";#N/A,#N/A,TRUE,"1.";#N/A,#N/A,TRUE,"2.";#N/A,#N/A,TRUE,"3.";#N/A,#N/A,TRUE,"4-1";#N/A,#N/A,TRUE,"-2";#N/A,#N/A,TRUE,"-3";#N/A,#N/A,TRUE,"-4";#N/A,#N/A,TRUE,"5-1";#N/A,#N/A,TRUE,"5-2";#N/A,#N/A,TRUE,"6-1";#N/A,#N/A,TRUE,"6-2";#N/A,#N/A,TRUE,"7-1";#N/A,#N/A,TRUE,"7-2";#N/A,#N/A,TRUE,"8.";#N/A,#N/A,TRUE,"9."}</definedName>
    <definedName name="_182el68_" hidden="1">{#N/A,#N/A,TRUE,"목차";#N/A,#N/A,TRUE,"1.";#N/A,#N/A,TRUE,"2.";#N/A,#N/A,TRUE,"3.";#N/A,#N/A,TRUE,"4-1";#N/A,#N/A,TRUE,"-2";#N/A,#N/A,TRUE,"-3";#N/A,#N/A,TRUE,"-4";#N/A,#N/A,TRUE,"5-1";#N/A,#N/A,TRUE,"5-2";#N/A,#N/A,TRUE,"6-1";#N/A,#N/A,TRUE,"6-2";#N/A,#N/A,TRUE,"7-1";#N/A,#N/A,TRUE,"7-2";#N/A,#N/A,TRUE,"8.";#N/A,#N/A,TRUE,"9."}</definedName>
    <definedName name="_182K42_" localSheetId="37" hidden="1">{#N/A,#N/A,TRUE,"LOADCOVE";#N/A,#N/A,TRUE,"PAGE001";#N/A,#N/A,TRUE,"PAGE002";#N/A,#N/A,TRUE,"PAGE003";#N/A,#N/A,TRUE,"PAGE004";#N/A,#N/A,TRUE,"PAGE005";#N/A,#N/A,TRUE,"PAGE006";#N/A,#N/A,TRUE,"PAGE007";#N/A,#N/A,TRUE,"PAGE008";#N/A,#N/A,TRUE,"PAGE009";#N/A,#N/A,TRUE,"PAGE010";#N/A,#N/A,TRUE,"PAGE011";#N/A,#N/A,TRUE,"PAGE012";#N/A,#N/A,TRUE,"PAGE013"}</definedName>
    <definedName name="_182K42_" localSheetId="21" hidden="1">{#N/A,#N/A,TRUE,"LOADCOVE";#N/A,#N/A,TRUE,"PAGE001";#N/A,#N/A,TRUE,"PAGE002";#N/A,#N/A,TRUE,"PAGE003";#N/A,#N/A,TRUE,"PAGE004";#N/A,#N/A,TRUE,"PAGE005";#N/A,#N/A,TRUE,"PAGE006";#N/A,#N/A,TRUE,"PAGE007";#N/A,#N/A,TRUE,"PAGE008";#N/A,#N/A,TRUE,"PAGE009";#N/A,#N/A,TRUE,"PAGE010";#N/A,#N/A,TRUE,"PAGE011";#N/A,#N/A,TRUE,"PAGE012";#N/A,#N/A,TRUE,"PAGE013"}</definedName>
    <definedName name="_182K42_" hidden="1">{#N/A,#N/A,TRUE,"LOADCOVE";#N/A,#N/A,TRUE,"PAGE001";#N/A,#N/A,TRUE,"PAGE002";#N/A,#N/A,TRUE,"PAGE003";#N/A,#N/A,TRUE,"PAGE004";#N/A,#N/A,TRUE,"PAGE005";#N/A,#N/A,TRUE,"PAGE006";#N/A,#N/A,TRUE,"PAGE007";#N/A,#N/A,TRUE,"PAGE008";#N/A,#N/A,TRUE,"PAGE009";#N/A,#N/A,TRUE,"PAGE010";#N/A,#N/A,TRUE,"PAGE011";#N/A,#N/A,TRUE,"PAGE012";#N/A,#N/A,TRUE,"PAGE013"}</definedName>
    <definedName name="_182K440_" localSheetId="37" hidden="1">{#N/A,#N/A,TRUE,"LOADCOVE";#N/A,#N/A,TRUE,"PAGE001";#N/A,#N/A,TRUE,"PAGE002";#N/A,#N/A,TRUE,"PAGE003";#N/A,#N/A,TRUE,"PAGE004";#N/A,#N/A,TRUE,"PAGE005";#N/A,#N/A,TRUE,"PAGE006";#N/A,#N/A,TRUE,"PAGE007";#N/A,#N/A,TRUE,"PAGE008";#N/A,#N/A,TRUE,"PAGE009";#N/A,#N/A,TRUE,"PAGE010";#N/A,#N/A,TRUE,"PAGE011";#N/A,#N/A,TRUE,"PAGE012";#N/A,#N/A,TRUE,"PAGE013"}</definedName>
    <definedName name="_182K440_" localSheetId="21" hidden="1">{#N/A,#N/A,TRUE,"LOADCOVE";#N/A,#N/A,TRUE,"PAGE001";#N/A,#N/A,TRUE,"PAGE002";#N/A,#N/A,TRUE,"PAGE003";#N/A,#N/A,TRUE,"PAGE004";#N/A,#N/A,TRUE,"PAGE005";#N/A,#N/A,TRUE,"PAGE006";#N/A,#N/A,TRUE,"PAGE007";#N/A,#N/A,TRUE,"PAGE008";#N/A,#N/A,TRUE,"PAGE009";#N/A,#N/A,TRUE,"PAGE010";#N/A,#N/A,TRUE,"PAGE011";#N/A,#N/A,TRUE,"PAGE012";#N/A,#N/A,TRUE,"PAGE013"}</definedName>
    <definedName name="_182K440_" hidden="1">{#N/A,#N/A,TRUE,"LOADCOVE";#N/A,#N/A,TRUE,"PAGE001";#N/A,#N/A,TRUE,"PAGE002";#N/A,#N/A,TRUE,"PAGE003";#N/A,#N/A,TRUE,"PAGE004";#N/A,#N/A,TRUE,"PAGE005";#N/A,#N/A,TRUE,"PAGE006";#N/A,#N/A,TRUE,"PAGE007";#N/A,#N/A,TRUE,"PAGE008";#N/A,#N/A,TRUE,"PAGE009";#N/A,#N/A,TRUE,"PAGE010";#N/A,#N/A,TRUE,"PAGE011";#N/A,#N/A,TRUE,"PAGE012";#N/A,#N/A,TRUE,"PAGE013"}</definedName>
    <definedName name="_182O21_" localSheetId="37" hidden="1">{#N/A,#N/A,FALSE,"단축1";#N/A,#N/A,FALSE,"단축2";#N/A,#N/A,FALSE,"단축3";#N/A,#N/A,FALSE,"장축";#N/A,#N/A,FALSE,"4WD"}</definedName>
    <definedName name="_182O21_" localSheetId="21" hidden="1">{#N/A,#N/A,FALSE,"단축1";#N/A,#N/A,FALSE,"단축2";#N/A,#N/A,FALSE,"단축3";#N/A,#N/A,FALSE,"장축";#N/A,#N/A,FALSE,"4WD"}</definedName>
    <definedName name="_182O21_" hidden="1">{#N/A,#N/A,FALSE,"단축1";#N/A,#N/A,FALSE,"단축2";#N/A,#N/A,FALSE,"단축3";#N/A,#N/A,FALSE,"장축";#N/A,#N/A,FALSE,"4WD"}</definedName>
    <definedName name="_183K44444_" localSheetId="37" hidden="1">{#N/A,#N/A,TRUE,"LOADCOVE";#N/A,#N/A,TRUE,"PAGE001";#N/A,#N/A,TRUE,"PAGE002";#N/A,#N/A,TRUE,"PAGE003";#N/A,#N/A,TRUE,"PAGE004";#N/A,#N/A,TRUE,"PAGE005";#N/A,#N/A,TRUE,"PAGE006";#N/A,#N/A,TRUE,"PAGE007";#N/A,#N/A,TRUE,"PAGE008";#N/A,#N/A,TRUE,"PAGE009";#N/A,#N/A,TRUE,"PAGE010";#N/A,#N/A,TRUE,"PAGE011";#N/A,#N/A,TRUE,"PAGE012";#N/A,#N/A,TRUE,"PAGE013"}</definedName>
    <definedName name="_183K44444_" localSheetId="21" hidden="1">{#N/A,#N/A,TRUE,"LOADCOVE";#N/A,#N/A,TRUE,"PAGE001";#N/A,#N/A,TRUE,"PAGE002";#N/A,#N/A,TRUE,"PAGE003";#N/A,#N/A,TRUE,"PAGE004";#N/A,#N/A,TRUE,"PAGE005";#N/A,#N/A,TRUE,"PAGE006";#N/A,#N/A,TRUE,"PAGE007";#N/A,#N/A,TRUE,"PAGE008";#N/A,#N/A,TRUE,"PAGE009";#N/A,#N/A,TRUE,"PAGE010";#N/A,#N/A,TRUE,"PAGE011";#N/A,#N/A,TRUE,"PAGE012";#N/A,#N/A,TRUE,"PAGE013"}</definedName>
    <definedName name="_183K44444_" hidden="1">{#N/A,#N/A,TRUE,"LOADCOVE";#N/A,#N/A,TRUE,"PAGE001";#N/A,#N/A,TRUE,"PAGE002";#N/A,#N/A,TRUE,"PAGE003";#N/A,#N/A,TRUE,"PAGE004";#N/A,#N/A,TRUE,"PAGE005";#N/A,#N/A,TRUE,"PAGE006";#N/A,#N/A,TRUE,"PAGE007";#N/A,#N/A,TRUE,"PAGE008";#N/A,#N/A,TRUE,"PAGE009";#N/A,#N/A,TRUE,"PAGE010";#N/A,#N/A,TRUE,"PAGE011";#N/A,#N/A,TRUE,"PAGE012";#N/A,#N/A,TRUE,"PAGE013"}</definedName>
    <definedName name="_183Q12_" localSheetId="37" hidden="1">{#N/A,#N/A,FALSE,"단축1";#N/A,#N/A,FALSE,"단축2";#N/A,#N/A,FALSE,"단축3";#N/A,#N/A,FALSE,"장축";#N/A,#N/A,FALSE,"4WD"}</definedName>
    <definedName name="_183Q12_" localSheetId="21" hidden="1">{#N/A,#N/A,FALSE,"단축1";#N/A,#N/A,FALSE,"단축2";#N/A,#N/A,FALSE,"단축3";#N/A,#N/A,FALSE,"장축";#N/A,#N/A,FALSE,"4WD"}</definedName>
    <definedName name="_183Q12_" hidden="1">{#N/A,#N/A,FALSE,"단축1";#N/A,#N/A,FALSE,"단축2";#N/A,#N/A,FALSE,"단축3";#N/A,#N/A,FALSE,"장축";#N/A,#N/A,FALSE,"4WD"}</definedName>
    <definedName name="_1842Q9_" localSheetId="37" hidden="1">{#N/A,#N/A,FALSE,"KMC최종회의(7월) 자료"}</definedName>
    <definedName name="_1842Q9_" localSheetId="21" hidden="1">{#N/A,#N/A,FALSE,"KMC최종회의(7월) 자료"}</definedName>
    <definedName name="_1842Q9_" hidden="1">{#N/A,#N/A,FALSE,"KMC최종회의(7월) 자료"}</definedName>
    <definedName name="_185AW22_" localSheetId="37" hidden="1">{#N/A,#N/A,FALSE,"단축1";#N/A,#N/A,FALSE,"단축2";#N/A,#N/A,FALSE,"단축3";#N/A,#N/A,FALSE,"장축";#N/A,#N/A,FALSE,"4WD"}</definedName>
    <definedName name="_185AW22_" localSheetId="21" hidden="1">{#N/A,#N/A,FALSE,"단축1";#N/A,#N/A,FALSE,"단축2";#N/A,#N/A,FALSE,"단축3";#N/A,#N/A,FALSE,"장축";#N/A,#N/A,FALSE,"4WD"}</definedName>
    <definedName name="_185AW22_" hidden="1">{#N/A,#N/A,FALSE,"단축1";#N/A,#N/A,FALSE,"단축2";#N/A,#N/A,FALSE,"단축3";#N/A,#N/A,FALSE,"장축";#N/A,#N/A,FALSE,"4WD"}</definedName>
    <definedName name="_185K4400_" localSheetId="37" hidden="1">{#N/A,#N/A,TRUE,"LOADCOVE";#N/A,#N/A,TRUE,"PAGE001";#N/A,#N/A,TRUE,"PAGE002";#N/A,#N/A,TRUE,"PAGE003";#N/A,#N/A,TRUE,"PAGE004";#N/A,#N/A,TRUE,"PAGE005";#N/A,#N/A,TRUE,"PAGE006";#N/A,#N/A,TRUE,"PAGE007";#N/A,#N/A,TRUE,"PAGE008";#N/A,#N/A,TRUE,"PAGE009";#N/A,#N/A,TRUE,"PAGE010";#N/A,#N/A,TRUE,"PAGE011";#N/A,#N/A,TRUE,"PAGE012";#N/A,#N/A,TRUE,"PAGE013"}</definedName>
    <definedName name="_185K4400_" localSheetId="21" hidden="1">{#N/A,#N/A,TRUE,"LOADCOVE";#N/A,#N/A,TRUE,"PAGE001";#N/A,#N/A,TRUE,"PAGE002";#N/A,#N/A,TRUE,"PAGE003";#N/A,#N/A,TRUE,"PAGE004";#N/A,#N/A,TRUE,"PAGE005";#N/A,#N/A,TRUE,"PAGE006";#N/A,#N/A,TRUE,"PAGE007";#N/A,#N/A,TRUE,"PAGE008";#N/A,#N/A,TRUE,"PAGE009";#N/A,#N/A,TRUE,"PAGE010";#N/A,#N/A,TRUE,"PAGE011";#N/A,#N/A,TRUE,"PAGE012";#N/A,#N/A,TRUE,"PAGE013"}</definedName>
    <definedName name="_185K4400_" hidden="1">{#N/A,#N/A,TRUE,"LOADCOVE";#N/A,#N/A,TRUE,"PAGE001";#N/A,#N/A,TRUE,"PAGE002";#N/A,#N/A,TRUE,"PAGE003";#N/A,#N/A,TRUE,"PAGE004";#N/A,#N/A,TRUE,"PAGE005";#N/A,#N/A,TRUE,"PAGE006";#N/A,#N/A,TRUE,"PAGE007";#N/A,#N/A,TRUE,"PAGE008";#N/A,#N/A,TRUE,"PAGE009";#N/A,#N/A,TRUE,"PAGE010";#N/A,#N/A,TRUE,"PAGE011";#N/A,#N/A,TRUE,"PAGE012";#N/A,#N/A,TRUE,"PAGE013"}</definedName>
    <definedName name="_185K488_" localSheetId="37" hidden="1">{#N/A,#N/A,TRUE,"LOADCOVE";#N/A,#N/A,TRUE,"PAGE001";#N/A,#N/A,TRUE,"PAGE002";#N/A,#N/A,TRUE,"PAGE003";#N/A,#N/A,TRUE,"PAGE004";#N/A,#N/A,TRUE,"PAGE005";#N/A,#N/A,TRUE,"PAGE006";#N/A,#N/A,TRUE,"PAGE007";#N/A,#N/A,TRUE,"PAGE008";#N/A,#N/A,TRUE,"PAGE009";#N/A,#N/A,TRUE,"PAGE010";#N/A,#N/A,TRUE,"PAGE011";#N/A,#N/A,TRUE,"PAGE012";#N/A,#N/A,TRUE,"PAGE013"}</definedName>
    <definedName name="_185K488_" localSheetId="21" hidden="1">{#N/A,#N/A,TRUE,"LOADCOVE";#N/A,#N/A,TRUE,"PAGE001";#N/A,#N/A,TRUE,"PAGE002";#N/A,#N/A,TRUE,"PAGE003";#N/A,#N/A,TRUE,"PAGE004";#N/A,#N/A,TRUE,"PAGE005";#N/A,#N/A,TRUE,"PAGE006";#N/A,#N/A,TRUE,"PAGE007";#N/A,#N/A,TRUE,"PAGE008";#N/A,#N/A,TRUE,"PAGE009";#N/A,#N/A,TRUE,"PAGE010";#N/A,#N/A,TRUE,"PAGE011";#N/A,#N/A,TRUE,"PAGE012";#N/A,#N/A,TRUE,"PAGE013"}</definedName>
    <definedName name="_185K488_" hidden="1">{#N/A,#N/A,TRUE,"LOADCOVE";#N/A,#N/A,TRUE,"PAGE001";#N/A,#N/A,TRUE,"PAGE002";#N/A,#N/A,TRUE,"PAGE003";#N/A,#N/A,TRUE,"PAGE004";#N/A,#N/A,TRUE,"PAGE005";#N/A,#N/A,TRUE,"PAGE006";#N/A,#N/A,TRUE,"PAGE007";#N/A,#N/A,TRUE,"PAGE008";#N/A,#N/A,TRUE,"PAGE009";#N/A,#N/A,TRUE,"PAGE010";#N/A,#N/A,TRUE,"PAGE011";#N/A,#N/A,TRUE,"PAGE012";#N/A,#N/A,TRUE,"PAGE013"}</definedName>
    <definedName name="_185Q1_" localSheetId="37" hidden="1">{#N/A,#N/A,FALSE,"단축1";#N/A,#N/A,FALSE,"단축2";#N/A,#N/A,FALSE,"단축3";#N/A,#N/A,FALSE,"장축";#N/A,#N/A,FALSE,"4WD"}</definedName>
    <definedName name="_185Q1_" localSheetId="21" hidden="1">{#N/A,#N/A,FALSE,"단축1";#N/A,#N/A,FALSE,"단축2";#N/A,#N/A,FALSE,"단축3";#N/A,#N/A,FALSE,"장축";#N/A,#N/A,FALSE,"4WD"}</definedName>
    <definedName name="_185Q1_" hidden="1">{#N/A,#N/A,FALSE,"단축1";#N/A,#N/A,FALSE,"단축2";#N/A,#N/A,FALSE,"단축3";#N/A,#N/A,FALSE,"장축";#N/A,#N/A,FALSE,"4WD"}</definedName>
    <definedName name="_186K488_" localSheetId="37" hidden="1">{#N/A,#N/A,TRUE,"LOADCOVE";#N/A,#N/A,TRUE,"PAGE001";#N/A,#N/A,TRUE,"PAGE002";#N/A,#N/A,TRUE,"PAGE003";#N/A,#N/A,TRUE,"PAGE004";#N/A,#N/A,TRUE,"PAGE005";#N/A,#N/A,TRUE,"PAGE006";#N/A,#N/A,TRUE,"PAGE007";#N/A,#N/A,TRUE,"PAGE008";#N/A,#N/A,TRUE,"PAGE009";#N/A,#N/A,TRUE,"PAGE010";#N/A,#N/A,TRUE,"PAGE011";#N/A,#N/A,TRUE,"PAGE012";#N/A,#N/A,TRUE,"PAGE013"}</definedName>
    <definedName name="_186K488_" localSheetId="21" hidden="1">{#N/A,#N/A,TRUE,"LOADCOVE";#N/A,#N/A,TRUE,"PAGE001";#N/A,#N/A,TRUE,"PAGE002";#N/A,#N/A,TRUE,"PAGE003";#N/A,#N/A,TRUE,"PAGE004";#N/A,#N/A,TRUE,"PAGE005";#N/A,#N/A,TRUE,"PAGE006";#N/A,#N/A,TRUE,"PAGE007";#N/A,#N/A,TRUE,"PAGE008";#N/A,#N/A,TRUE,"PAGE009";#N/A,#N/A,TRUE,"PAGE010";#N/A,#N/A,TRUE,"PAGE011";#N/A,#N/A,TRUE,"PAGE012";#N/A,#N/A,TRUE,"PAGE013"}</definedName>
    <definedName name="_186K488_" hidden="1">{#N/A,#N/A,TRUE,"LOADCOVE";#N/A,#N/A,TRUE,"PAGE001";#N/A,#N/A,TRUE,"PAGE002";#N/A,#N/A,TRUE,"PAGE003";#N/A,#N/A,TRUE,"PAGE004";#N/A,#N/A,TRUE,"PAGE005";#N/A,#N/A,TRUE,"PAGE006";#N/A,#N/A,TRUE,"PAGE007";#N/A,#N/A,TRUE,"PAGE008";#N/A,#N/A,TRUE,"PAGE009";#N/A,#N/A,TRUE,"PAGE010";#N/A,#N/A,TRUE,"PAGE011";#N/A,#N/A,TRUE,"PAGE012";#N/A,#N/A,TRUE,"PAGE013"}</definedName>
    <definedName name="_186Q124_" localSheetId="37" hidden="1">{#N/A,#N/A,FALSE,"단축1";#N/A,#N/A,FALSE,"단축2";#N/A,#N/A,FALSE,"단축3";#N/A,#N/A,FALSE,"장축";#N/A,#N/A,FALSE,"4WD"}</definedName>
    <definedName name="_186Q124_" localSheetId="21" hidden="1">{#N/A,#N/A,FALSE,"단축1";#N/A,#N/A,FALSE,"단축2";#N/A,#N/A,FALSE,"단축3";#N/A,#N/A,FALSE,"장축";#N/A,#N/A,FALSE,"4WD"}</definedName>
    <definedName name="_186Q124_" hidden="1">{#N/A,#N/A,FALSE,"단축1";#N/A,#N/A,FALSE,"단축2";#N/A,#N/A,FALSE,"단축3";#N/A,#N/A,FALSE,"장축";#N/A,#N/A,FALSE,"4WD"}</definedName>
    <definedName name="_186S1_" localSheetId="37" hidden="1">{#N/A,#N/A,FALSE,"KMC최종회의(7월) 자료"}</definedName>
    <definedName name="_186S1_" localSheetId="21" hidden="1">{#N/A,#N/A,FALSE,"KMC최종회의(7월) 자료"}</definedName>
    <definedName name="_186S1_" hidden="1">{#N/A,#N/A,FALSE,"KMC최종회의(7월) 자료"}</definedName>
    <definedName name="_1875S1_" localSheetId="37" hidden="1">{#N/A,#N/A,FALSE,"KMC최종회의(7월) 자료"}</definedName>
    <definedName name="_1875S1_" localSheetId="21" hidden="1">{#N/A,#N/A,FALSE,"KMC최종회의(7월) 자료"}</definedName>
    <definedName name="_1875S1_" hidden="1">{#N/A,#N/A,FALSE,"KMC최종회의(7월) 자료"}</definedName>
    <definedName name="_188K44000_" localSheetId="37" hidden="1">{#N/A,#N/A,TRUE,"LOADCOVE";#N/A,#N/A,TRUE,"PAGE001";#N/A,#N/A,TRUE,"PAGE002";#N/A,#N/A,TRUE,"PAGE003";#N/A,#N/A,TRUE,"PAGE004";#N/A,#N/A,TRUE,"PAGE005";#N/A,#N/A,TRUE,"PAGE006";#N/A,#N/A,TRUE,"PAGE007";#N/A,#N/A,TRUE,"PAGE008";#N/A,#N/A,TRUE,"PAGE009";#N/A,#N/A,TRUE,"PAGE010";#N/A,#N/A,TRUE,"PAGE011";#N/A,#N/A,TRUE,"PAGE012";#N/A,#N/A,TRUE,"PAGE013"}</definedName>
    <definedName name="_188K44000_" localSheetId="21" hidden="1">{#N/A,#N/A,TRUE,"LOADCOVE";#N/A,#N/A,TRUE,"PAGE001";#N/A,#N/A,TRUE,"PAGE002";#N/A,#N/A,TRUE,"PAGE003";#N/A,#N/A,TRUE,"PAGE004";#N/A,#N/A,TRUE,"PAGE005";#N/A,#N/A,TRUE,"PAGE006";#N/A,#N/A,TRUE,"PAGE007";#N/A,#N/A,TRUE,"PAGE008";#N/A,#N/A,TRUE,"PAGE009";#N/A,#N/A,TRUE,"PAGE010";#N/A,#N/A,TRUE,"PAGE011";#N/A,#N/A,TRUE,"PAGE012";#N/A,#N/A,TRUE,"PAGE013"}</definedName>
    <definedName name="_188K44000_" hidden="1">{#N/A,#N/A,TRUE,"LOADCOVE";#N/A,#N/A,TRUE,"PAGE001";#N/A,#N/A,TRUE,"PAGE002";#N/A,#N/A,TRUE,"PAGE003";#N/A,#N/A,TRUE,"PAGE004";#N/A,#N/A,TRUE,"PAGE005";#N/A,#N/A,TRUE,"PAGE006";#N/A,#N/A,TRUE,"PAGE007";#N/A,#N/A,TRUE,"PAGE008";#N/A,#N/A,TRUE,"PAGE009";#N/A,#N/A,TRUE,"PAGE010";#N/A,#N/A,TRUE,"PAGE011";#N/A,#N/A,TRUE,"PAGE012";#N/A,#N/A,TRUE,"PAGE013"}</definedName>
    <definedName name="_189K440_" localSheetId="37" hidden="1">{#N/A,#N/A,TRUE,"LOADCOVE";#N/A,#N/A,TRUE,"PAGE001";#N/A,#N/A,TRUE,"PAGE002";#N/A,#N/A,TRUE,"PAGE003";#N/A,#N/A,TRUE,"PAGE004";#N/A,#N/A,TRUE,"PAGE005";#N/A,#N/A,TRUE,"PAGE006";#N/A,#N/A,TRUE,"PAGE007";#N/A,#N/A,TRUE,"PAGE008";#N/A,#N/A,TRUE,"PAGE009";#N/A,#N/A,TRUE,"PAGE010";#N/A,#N/A,TRUE,"PAGE011";#N/A,#N/A,TRUE,"PAGE012";#N/A,#N/A,TRUE,"PAGE013"}</definedName>
    <definedName name="_189K440_" localSheetId="21" hidden="1">{#N/A,#N/A,TRUE,"LOADCOVE";#N/A,#N/A,TRUE,"PAGE001";#N/A,#N/A,TRUE,"PAGE002";#N/A,#N/A,TRUE,"PAGE003";#N/A,#N/A,TRUE,"PAGE004";#N/A,#N/A,TRUE,"PAGE005";#N/A,#N/A,TRUE,"PAGE006";#N/A,#N/A,TRUE,"PAGE007";#N/A,#N/A,TRUE,"PAGE008";#N/A,#N/A,TRUE,"PAGE009";#N/A,#N/A,TRUE,"PAGE010";#N/A,#N/A,TRUE,"PAGE011";#N/A,#N/A,TRUE,"PAGE012";#N/A,#N/A,TRUE,"PAGE013"}</definedName>
    <definedName name="_189K440_" hidden="1">{#N/A,#N/A,TRUE,"LOADCOVE";#N/A,#N/A,TRUE,"PAGE001";#N/A,#N/A,TRUE,"PAGE002";#N/A,#N/A,TRUE,"PAGE003";#N/A,#N/A,TRUE,"PAGE004";#N/A,#N/A,TRUE,"PAGE005";#N/A,#N/A,TRUE,"PAGE006";#N/A,#N/A,TRUE,"PAGE007";#N/A,#N/A,TRUE,"PAGE008";#N/A,#N/A,TRUE,"PAGE009";#N/A,#N/A,TRUE,"PAGE010";#N/A,#N/A,TRUE,"PAGE011";#N/A,#N/A,TRUE,"PAGE012";#N/A,#N/A,TRUE,"PAGE013"}</definedName>
    <definedName name="_189K488_" localSheetId="37" hidden="1">{#N/A,#N/A,TRUE,"LOADCOVE";#N/A,#N/A,TRUE,"PAGE001";#N/A,#N/A,TRUE,"PAGE002";#N/A,#N/A,TRUE,"PAGE003";#N/A,#N/A,TRUE,"PAGE004";#N/A,#N/A,TRUE,"PAGE005";#N/A,#N/A,TRUE,"PAGE006";#N/A,#N/A,TRUE,"PAGE007";#N/A,#N/A,TRUE,"PAGE008";#N/A,#N/A,TRUE,"PAGE009";#N/A,#N/A,TRUE,"PAGE010";#N/A,#N/A,TRUE,"PAGE011";#N/A,#N/A,TRUE,"PAGE012";#N/A,#N/A,TRUE,"PAGE013"}</definedName>
    <definedName name="_189K488_" localSheetId="21" hidden="1">{#N/A,#N/A,TRUE,"LOADCOVE";#N/A,#N/A,TRUE,"PAGE001";#N/A,#N/A,TRUE,"PAGE002";#N/A,#N/A,TRUE,"PAGE003";#N/A,#N/A,TRUE,"PAGE004";#N/A,#N/A,TRUE,"PAGE005";#N/A,#N/A,TRUE,"PAGE006";#N/A,#N/A,TRUE,"PAGE007";#N/A,#N/A,TRUE,"PAGE008";#N/A,#N/A,TRUE,"PAGE009";#N/A,#N/A,TRUE,"PAGE010";#N/A,#N/A,TRUE,"PAGE011";#N/A,#N/A,TRUE,"PAGE012";#N/A,#N/A,TRUE,"PAGE013"}</definedName>
    <definedName name="_189K488_" hidden="1">{#N/A,#N/A,TRUE,"LOADCOVE";#N/A,#N/A,TRUE,"PAGE001";#N/A,#N/A,TRUE,"PAGE002";#N/A,#N/A,TRUE,"PAGE003";#N/A,#N/A,TRUE,"PAGE004";#N/A,#N/A,TRUE,"PAGE005";#N/A,#N/A,TRUE,"PAGE006";#N/A,#N/A,TRUE,"PAGE007";#N/A,#N/A,TRUE,"PAGE008";#N/A,#N/A,TRUE,"PAGE009";#N/A,#N/A,TRUE,"PAGE010";#N/A,#N/A,TRUE,"PAGE011";#N/A,#N/A,TRUE,"PAGE012";#N/A,#N/A,TRUE,"PAGE013"}</definedName>
    <definedName name="_189K4888_" localSheetId="37" hidden="1">{#N/A,#N/A,TRUE,"LOADCOVE";#N/A,#N/A,TRUE,"PAGE001";#N/A,#N/A,TRUE,"PAGE002";#N/A,#N/A,TRUE,"PAGE003";#N/A,#N/A,TRUE,"PAGE004";#N/A,#N/A,TRUE,"PAGE005";#N/A,#N/A,TRUE,"PAGE006";#N/A,#N/A,TRUE,"PAGE007";#N/A,#N/A,TRUE,"PAGE008";#N/A,#N/A,TRUE,"PAGE009";#N/A,#N/A,TRUE,"PAGE010";#N/A,#N/A,TRUE,"PAGE011";#N/A,#N/A,TRUE,"PAGE012";#N/A,#N/A,TRUE,"PAGE013"}</definedName>
    <definedName name="_189K4888_" localSheetId="21" hidden="1">{#N/A,#N/A,TRUE,"LOADCOVE";#N/A,#N/A,TRUE,"PAGE001";#N/A,#N/A,TRUE,"PAGE002";#N/A,#N/A,TRUE,"PAGE003";#N/A,#N/A,TRUE,"PAGE004";#N/A,#N/A,TRUE,"PAGE005";#N/A,#N/A,TRUE,"PAGE006";#N/A,#N/A,TRUE,"PAGE007";#N/A,#N/A,TRUE,"PAGE008";#N/A,#N/A,TRUE,"PAGE009";#N/A,#N/A,TRUE,"PAGE010";#N/A,#N/A,TRUE,"PAGE011";#N/A,#N/A,TRUE,"PAGE012";#N/A,#N/A,TRUE,"PAGE013"}</definedName>
    <definedName name="_189K4888_" hidden="1">{#N/A,#N/A,TRUE,"LOADCOVE";#N/A,#N/A,TRUE,"PAGE001";#N/A,#N/A,TRUE,"PAGE002";#N/A,#N/A,TRUE,"PAGE003";#N/A,#N/A,TRUE,"PAGE004";#N/A,#N/A,TRUE,"PAGE005";#N/A,#N/A,TRUE,"PAGE006";#N/A,#N/A,TRUE,"PAGE007";#N/A,#N/A,TRUE,"PAGE008";#N/A,#N/A,TRUE,"PAGE009";#N/A,#N/A,TRUE,"PAGE010";#N/A,#N/A,TRUE,"PAGE011";#N/A,#N/A,TRUE,"PAGE012";#N/A,#N/A,TRUE,"PAGE013"}</definedName>
    <definedName name="_189Q21_" localSheetId="37" hidden="1">{#N/A,#N/A,FALSE,"단축1";#N/A,#N/A,FALSE,"단축2";#N/A,#N/A,FALSE,"단축3";#N/A,#N/A,FALSE,"장축";#N/A,#N/A,FALSE,"4WD"}</definedName>
    <definedName name="_189Q21_" localSheetId="21" hidden="1">{#N/A,#N/A,FALSE,"단축1";#N/A,#N/A,FALSE,"단축2";#N/A,#N/A,FALSE,"단축3";#N/A,#N/A,FALSE,"장축";#N/A,#N/A,FALSE,"4WD"}</definedName>
    <definedName name="_189Q21_" hidden="1">{#N/A,#N/A,FALSE,"단축1";#N/A,#N/A,FALSE,"단축2";#N/A,#N/A,FALSE,"단축3";#N/A,#N/A,FALSE,"장축";#N/A,#N/A,FALSE,"4WD"}</definedName>
    <definedName name="_18A21_" localSheetId="37" hidden="1">{#N/A,#N/A,FALSE,"단축1";#N/A,#N/A,FALSE,"단축2";#N/A,#N/A,FALSE,"단축3";#N/A,#N/A,FALSE,"장축";#N/A,#N/A,FALSE,"4WD"}</definedName>
    <definedName name="_18A21_" localSheetId="21" hidden="1">{#N/A,#N/A,FALSE,"단축1";#N/A,#N/A,FALSE,"단축2";#N/A,#N/A,FALSE,"단축3";#N/A,#N/A,FALSE,"장축";#N/A,#N/A,FALSE,"4WD"}</definedName>
    <definedName name="_18A21_" hidden="1">{#N/A,#N/A,FALSE,"단축1";#N/A,#N/A,FALSE,"단축2";#N/A,#N/A,FALSE,"단축3";#N/A,#N/A,FALSE,"장축";#N/A,#N/A,FALSE,"4WD"}</definedName>
    <definedName name="_18A23_" localSheetId="37" hidden="1">{#N/A,#N/A,FALSE,"단축1";#N/A,#N/A,FALSE,"단축2";#N/A,#N/A,FALSE,"단축3";#N/A,#N/A,FALSE,"장축";#N/A,#N/A,FALSE,"4WD"}</definedName>
    <definedName name="_18A23_" localSheetId="21" hidden="1">{#N/A,#N/A,FALSE,"단축1";#N/A,#N/A,FALSE,"단축2";#N/A,#N/A,FALSE,"단축3";#N/A,#N/A,FALSE,"장축";#N/A,#N/A,FALSE,"4WD"}</definedName>
    <definedName name="_18A23_" hidden="1">{#N/A,#N/A,FALSE,"단축1";#N/A,#N/A,FALSE,"단축2";#N/A,#N/A,FALSE,"단축3";#N/A,#N/A,FALSE,"장축";#N/A,#N/A,FALSE,"4WD"}</definedName>
    <definedName name="_18A4_" localSheetId="37" hidden="1">{#N/A,#N/A,FALSE,"KMC최종회의(7월) 자료"}</definedName>
    <definedName name="_18A4_" localSheetId="21" hidden="1">{#N/A,#N/A,FALSE,"KMC최종회의(7월) 자료"}</definedName>
    <definedName name="_18A4_" hidden="1">{#N/A,#N/A,FALSE,"KMC최종회의(7월) 자료"}</definedName>
    <definedName name="_18AK45_" localSheetId="37" hidden="1">{#N/A,#N/A,TRUE,"LOADCOVE";#N/A,#N/A,TRUE,"PAGE001";#N/A,#N/A,TRUE,"PAGE002";#N/A,#N/A,TRUE,"PAGE003";#N/A,#N/A,TRUE,"PAGE004";#N/A,#N/A,TRUE,"PAGE005";#N/A,#N/A,TRUE,"PAGE006";#N/A,#N/A,TRUE,"PAGE007";#N/A,#N/A,TRUE,"PAGE008";#N/A,#N/A,TRUE,"PAGE009";#N/A,#N/A,TRUE,"PAGE010";#N/A,#N/A,TRUE,"PAGE011";#N/A,#N/A,TRUE,"PAGE012";#N/A,#N/A,TRUE,"PAGE013"}</definedName>
    <definedName name="_18AK45_" localSheetId="21" hidden="1">{#N/A,#N/A,TRUE,"LOADCOVE";#N/A,#N/A,TRUE,"PAGE001";#N/A,#N/A,TRUE,"PAGE002";#N/A,#N/A,TRUE,"PAGE003";#N/A,#N/A,TRUE,"PAGE004";#N/A,#N/A,TRUE,"PAGE005";#N/A,#N/A,TRUE,"PAGE006";#N/A,#N/A,TRUE,"PAGE007";#N/A,#N/A,TRUE,"PAGE008";#N/A,#N/A,TRUE,"PAGE009";#N/A,#N/A,TRUE,"PAGE010";#N/A,#N/A,TRUE,"PAGE011";#N/A,#N/A,TRUE,"PAGE012";#N/A,#N/A,TRUE,"PAGE013"}</definedName>
    <definedName name="_18AK45_" hidden="1">{#N/A,#N/A,TRUE,"LOADCOVE";#N/A,#N/A,TRUE,"PAGE001";#N/A,#N/A,TRUE,"PAGE002";#N/A,#N/A,TRUE,"PAGE003";#N/A,#N/A,TRUE,"PAGE004";#N/A,#N/A,TRUE,"PAGE005";#N/A,#N/A,TRUE,"PAGE006";#N/A,#N/A,TRUE,"PAGE007";#N/A,#N/A,TRUE,"PAGE008";#N/A,#N/A,TRUE,"PAGE009";#N/A,#N/A,TRUE,"PAGE010";#N/A,#N/A,TRUE,"PAGE011";#N/A,#N/A,TRUE,"PAGE012";#N/A,#N/A,TRUE,"PAGE013"}</definedName>
    <definedName name="_18B00__26__.DATABASEUPLOAD" localSheetId="37">'[56]운휴계획 (2)'!_18B00__26__.DATABASEUPLOAD</definedName>
    <definedName name="_18B00__26__.DATABASEUPLOAD" localSheetId="21">'[459]운휴계획 (2)'!_18B00__26__.DATABASEUPLOAD</definedName>
    <definedName name="_18B00__26__.DATABASEUPLOAD" localSheetId="0">'[56]운휴계획 (2)'!_18B00__26__.DATABASEUPLOAD</definedName>
    <definedName name="_18B00__26__.DATABASEUPLOAD" localSheetId="28">'[56]운휴계획 (2)'!_18B00__26__.DATABASEUPLOAD</definedName>
    <definedName name="_18B00__26__.DATABASEUPLOAD" localSheetId="12">'[459]운휴계획 (2)'!_18B00__26__.DATABASEUPLOAD</definedName>
    <definedName name="_18B00__26__.DATABASEUPLOAD" localSheetId="5">'[56]운휴계획 (2)'!_18B00__26__.DATABASEUPLOAD</definedName>
    <definedName name="_18B00__26__.DATABASEUPLOAD" localSheetId="7">'[56]운휴계획 (2)'!_18B00__26__.DATABASEUPLOAD</definedName>
    <definedName name="_18B00__26__.DATABASEUPLOAD">'[56]운휴계획 (2)'!_18B00__26__.DATABASEUPLOAD</definedName>
    <definedName name="_18CZ1_" localSheetId="37">{"'MNT'!$AE$4:$AN$34"}</definedName>
    <definedName name="_18CZ1_" localSheetId="21">{"'MNT'!$AE$4:$AN$34"}</definedName>
    <definedName name="_18CZ1_">{"'MNT'!$AE$4:$AN$34"}</definedName>
    <definedName name="_18h3_" localSheetId="37" hidden="1">{"'표지'!$B$5"}</definedName>
    <definedName name="_18h3_" localSheetId="21" hidden="1">{"'표지'!$B$5"}</definedName>
    <definedName name="_18h3_" hidden="1">{"'표지'!$B$5"}</definedName>
    <definedName name="_18K488_" localSheetId="37" hidden="1">{#N/A,#N/A,TRUE,"LOADCOVE";#N/A,#N/A,TRUE,"PAGE001";#N/A,#N/A,TRUE,"PAGE002";#N/A,#N/A,TRUE,"PAGE003";#N/A,#N/A,TRUE,"PAGE004";#N/A,#N/A,TRUE,"PAGE005";#N/A,#N/A,TRUE,"PAGE006";#N/A,#N/A,TRUE,"PAGE007";#N/A,#N/A,TRUE,"PAGE008";#N/A,#N/A,TRUE,"PAGE009";#N/A,#N/A,TRUE,"PAGE010";#N/A,#N/A,TRUE,"PAGE011";#N/A,#N/A,TRUE,"PAGE012";#N/A,#N/A,TRUE,"PAGE013"}</definedName>
    <definedName name="_18K488_" localSheetId="21" hidden="1">{#N/A,#N/A,TRUE,"LOADCOVE";#N/A,#N/A,TRUE,"PAGE001";#N/A,#N/A,TRUE,"PAGE002";#N/A,#N/A,TRUE,"PAGE003";#N/A,#N/A,TRUE,"PAGE004";#N/A,#N/A,TRUE,"PAGE005";#N/A,#N/A,TRUE,"PAGE006";#N/A,#N/A,TRUE,"PAGE007";#N/A,#N/A,TRUE,"PAGE008";#N/A,#N/A,TRUE,"PAGE009";#N/A,#N/A,TRUE,"PAGE010";#N/A,#N/A,TRUE,"PAGE011";#N/A,#N/A,TRUE,"PAGE012";#N/A,#N/A,TRUE,"PAGE013"}</definedName>
    <definedName name="_18K488_" hidden="1">{#N/A,#N/A,TRUE,"LOADCOVE";#N/A,#N/A,TRUE,"PAGE001";#N/A,#N/A,TRUE,"PAGE002";#N/A,#N/A,TRUE,"PAGE003";#N/A,#N/A,TRUE,"PAGE004";#N/A,#N/A,TRUE,"PAGE005";#N/A,#N/A,TRUE,"PAGE006";#N/A,#N/A,TRUE,"PAGE007";#N/A,#N/A,TRUE,"PAGE008";#N/A,#N/A,TRUE,"PAGE009";#N/A,#N/A,TRUE,"PAGE010";#N/A,#N/A,TRUE,"PAGE011";#N/A,#N/A,TRUE,"PAGE012";#N/A,#N/A,TRUE,"PAGE013"}</definedName>
    <definedName name="_19___123Graph_A차트_3" localSheetId="37" hidden="1">#REF!</definedName>
    <definedName name="_19___123Graph_A차트_3" localSheetId="21" hidden="1">#REF!</definedName>
    <definedName name="_19___123Graph_A차트_3" hidden="1">#REF!</definedName>
    <definedName name="_19___123Graph_CCHART_17" hidden="1">'[19]Panel Graphs'!$B$77:$I$77</definedName>
    <definedName name="_19___123Graph_X차트_3" localSheetId="37" hidden="1">#REF!</definedName>
    <definedName name="_19___123Graph_X차트_3" localSheetId="21" hidden="1">#REF!</definedName>
    <definedName name="_19___123Graph_X차트_3" hidden="1">#REF!</definedName>
    <definedName name="_19__123Graph_ACHART_7" localSheetId="37" hidden="1">'[59]end use'!#REF!</definedName>
    <definedName name="_19__123Graph_ACHART_7" localSheetId="21" hidden="1">'[460]end use'!#REF!</definedName>
    <definedName name="_19__123Graph_ACHART_7" hidden="1">'[59]end use'!#REF!</definedName>
    <definedName name="_19__123Graph_A차트_4" localSheetId="37" hidden="1">#REF!</definedName>
    <definedName name="_19__123Graph_A차트_4" localSheetId="21" hidden="1">#REF!</definedName>
    <definedName name="_19__123Graph_A차트_4" hidden="1">#REF!</definedName>
    <definedName name="_19__123Graph_B96F_91_A.WK3" localSheetId="37" hidden="1">#REF!</definedName>
    <definedName name="_19__123Graph_B96F_91_A.WK3" localSheetId="21" hidden="1">#REF!</definedName>
    <definedName name="_19__123Graph_B96F_91_A.WK3" hidden="1">#REF!</definedName>
    <definedName name="_19__123Graph_BCHART_1" localSheetId="37" hidden="1">#REF!</definedName>
    <definedName name="_19__123Graph_BCHART_1" localSheetId="21" hidden="1">#REF!</definedName>
    <definedName name="_19__123Graph_BCHART_1" hidden="1">#REF!</definedName>
    <definedName name="_19__123Graph_BCHART_17" hidden="1">'[19]Panel Graphs'!$B$76:$I$76</definedName>
    <definedName name="_19__123Graph_BCHART_31" hidden="1">'[60]Panel Graphs'!$T$242:$AA$242</definedName>
    <definedName name="_19__123Graph_CCHART_18" hidden="1">'[19]Panel Graphs'!$B$185:$I$185</definedName>
    <definedName name="_19__123Graph_C차트_1" localSheetId="37" hidden="1">#REF!</definedName>
    <definedName name="_19__123Graph_C차트_1" localSheetId="21" hidden="1">#REF!</definedName>
    <definedName name="_19__123Graph_C차트_1" hidden="1">#REF!</definedName>
    <definedName name="_19__123Graph_ECHART_16" hidden="1">'[19]Panel Graphs'!$B$126:$I$126</definedName>
    <definedName name="_19__FDSAUDITLINK__" localSheetId="37" hidden="1">{"fdsup://IBCentral/FAT Viewer?action=UPDATE&amp;creator=factset&amp;DOC_NAME=fat:reuters_qtrly_source_window.fat&amp;display_string=Audit&amp;DYN_ARGS=TRUE&amp;VAR:ID1=40621610&amp;VAR:RCODE=STLD&amp;VAR:SDATE=20080999&amp;VAR:FREQ=Quarterly&amp;VAR:RELITEM=&amp;VAR:CURRENCY=USD&amp;VAR:CURRSOURCE=E","XSHARE&amp;VAR:NATFREQ=QUARTERLY&amp;VAR:RFIELD=FINALIZED&amp;VAR:DB_TYPE=&amp;VAR:UNITS=M&amp;window=popup&amp;width=450&amp;height=300&amp;START_MAXIMIZED=FALSE"}</definedName>
    <definedName name="_19__FDSAUDITLINK__" localSheetId="21" hidden="1">{"fdsup://IBCentral/FAT Viewer?action=UPDATE&amp;creator=factset&amp;DOC_NAME=fat:reuters_qtrly_source_window.fat&amp;display_string=Audit&amp;DYN_ARGS=TRUE&amp;VAR:ID1=40621610&amp;VAR:RCODE=STLD&amp;VAR:SDATE=20080999&amp;VAR:FREQ=Quarterly&amp;VAR:RELITEM=&amp;VAR:CURRENCY=USD&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40621610&amp;VAR:RCODE=STLD&amp;VAR:SDATE=20080999&amp;VAR:FREQ=Quarterly&amp;VAR:RELITEM=&amp;VAR:CURRENCY=USD&amp;VAR:CURRSOURCE=E","XSHARE&amp;VAR:NATFREQ=QUARTERLY&amp;VAR:RFIELD=FINALIZED&amp;VAR:DB_TYPE=&amp;VAR:UNITS=M&amp;window=popup&amp;width=450&amp;height=300&amp;START_MAXIMIZED=FALSE"}</definedName>
    <definedName name="_19_0_0_F" localSheetId="37" hidden="1">#REF!</definedName>
    <definedName name="_19_0_0_F" localSheetId="21" hidden="1">#REF!</definedName>
    <definedName name="_19_0_0_F" hidden="1">#REF!</definedName>
    <definedName name="_1908S2_" localSheetId="37" hidden="1">{#N/A,#N/A,FALSE,"KMC최종회의(7월) 자료"}</definedName>
    <definedName name="_1908S2_" localSheetId="21" hidden="1">{#N/A,#N/A,FALSE,"KMC최종회의(7월) 자료"}</definedName>
    <definedName name="_1908S2_" hidden="1">{#N/A,#N/A,FALSE,"KMC최종회의(7월) 자료"}</definedName>
    <definedName name="_190Q12_" localSheetId="37" hidden="1">{#N/A,#N/A,FALSE,"단축1";#N/A,#N/A,FALSE,"단축2";#N/A,#N/A,FALSE,"단축3";#N/A,#N/A,FALSE,"장축";#N/A,#N/A,FALSE,"4WD"}</definedName>
    <definedName name="_190Q12_" localSheetId="21" hidden="1">{#N/A,#N/A,FALSE,"단축1";#N/A,#N/A,FALSE,"단축2";#N/A,#N/A,FALSE,"단축3";#N/A,#N/A,FALSE,"장축";#N/A,#N/A,FALSE,"4WD"}</definedName>
    <definedName name="_190Q12_" hidden="1">{#N/A,#N/A,FALSE,"단축1";#N/A,#N/A,FALSE,"단축2";#N/A,#N/A,FALSE,"단축3";#N/A,#N/A,FALSE,"장축";#N/A,#N/A,FALSE,"4WD"}</definedName>
    <definedName name="_191K420_" localSheetId="37" hidden="1">{#N/A,#N/A,TRUE,"LOADCOVE";#N/A,#N/A,TRUE,"PAGE001";#N/A,#N/A,TRUE,"PAGE002";#N/A,#N/A,TRUE,"PAGE003";#N/A,#N/A,TRUE,"PAGE004";#N/A,#N/A,TRUE,"PAGE005";#N/A,#N/A,TRUE,"PAGE006";#N/A,#N/A,TRUE,"PAGE007";#N/A,#N/A,TRUE,"PAGE008";#N/A,#N/A,TRUE,"PAGE009";#N/A,#N/A,TRUE,"PAGE010";#N/A,#N/A,TRUE,"PAGE011";#N/A,#N/A,TRUE,"PAGE012";#N/A,#N/A,TRUE,"PAGE013"}</definedName>
    <definedName name="_191K420_" localSheetId="21" hidden="1">{#N/A,#N/A,TRUE,"LOADCOVE";#N/A,#N/A,TRUE,"PAGE001";#N/A,#N/A,TRUE,"PAGE002";#N/A,#N/A,TRUE,"PAGE003";#N/A,#N/A,TRUE,"PAGE004";#N/A,#N/A,TRUE,"PAGE005";#N/A,#N/A,TRUE,"PAGE006";#N/A,#N/A,TRUE,"PAGE007";#N/A,#N/A,TRUE,"PAGE008";#N/A,#N/A,TRUE,"PAGE009";#N/A,#N/A,TRUE,"PAGE010";#N/A,#N/A,TRUE,"PAGE011";#N/A,#N/A,TRUE,"PAGE012";#N/A,#N/A,TRUE,"PAGE013"}</definedName>
    <definedName name="_191K420_" hidden="1">{#N/A,#N/A,TRUE,"LOADCOVE";#N/A,#N/A,TRUE,"PAGE001";#N/A,#N/A,TRUE,"PAGE002";#N/A,#N/A,TRUE,"PAGE003";#N/A,#N/A,TRUE,"PAGE004";#N/A,#N/A,TRUE,"PAGE005";#N/A,#N/A,TRUE,"PAGE006";#N/A,#N/A,TRUE,"PAGE007";#N/A,#N/A,TRUE,"PAGE008";#N/A,#N/A,TRUE,"PAGE009";#N/A,#N/A,TRUE,"PAGE010";#N/A,#N/A,TRUE,"PAGE011";#N/A,#N/A,TRUE,"PAGE012";#N/A,#N/A,TRUE,"PAGE013"}</definedName>
    <definedName name="_191K44444_" localSheetId="37" hidden="1">{#N/A,#N/A,TRUE,"LOADCOVE";#N/A,#N/A,TRUE,"PAGE001";#N/A,#N/A,TRUE,"PAGE002";#N/A,#N/A,TRUE,"PAGE003";#N/A,#N/A,TRUE,"PAGE004";#N/A,#N/A,TRUE,"PAGE005";#N/A,#N/A,TRUE,"PAGE006";#N/A,#N/A,TRUE,"PAGE007";#N/A,#N/A,TRUE,"PAGE008";#N/A,#N/A,TRUE,"PAGE009";#N/A,#N/A,TRUE,"PAGE010";#N/A,#N/A,TRUE,"PAGE011";#N/A,#N/A,TRUE,"PAGE012";#N/A,#N/A,TRUE,"PAGE013"}</definedName>
    <definedName name="_191K44444_" localSheetId="21" hidden="1">{#N/A,#N/A,TRUE,"LOADCOVE";#N/A,#N/A,TRUE,"PAGE001";#N/A,#N/A,TRUE,"PAGE002";#N/A,#N/A,TRUE,"PAGE003";#N/A,#N/A,TRUE,"PAGE004";#N/A,#N/A,TRUE,"PAGE005";#N/A,#N/A,TRUE,"PAGE006";#N/A,#N/A,TRUE,"PAGE007";#N/A,#N/A,TRUE,"PAGE008";#N/A,#N/A,TRUE,"PAGE009";#N/A,#N/A,TRUE,"PAGE010";#N/A,#N/A,TRUE,"PAGE011";#N/A,#N/A,TRUE,"PAGE012";#N/A,#N/A,TRUE,"PAGE013"}</definedName>
    <definedName name="_191K44444_" hidden="1">{#N/A,#N/A,TRUE,"LOADCOVE";#N/A,#N/A,TRUE,"PAGE001";#N/A,#N/A,TRUE,"PAGE002";#N/A,#N/A,TRUE,"PAGE003";#N/A,#N/A,TRUE,"PAGE004";#N/A,#N/A,TRUE,"PAGE005";#N/A,#N/A,TRUE,"PAGE006";#N/A,#N/A,TRUE,"PAGE007";#N/A,#N/A,TRUE,"PAGE008";#N/A,#N/A,TRUE,"PAGE009";#N/A,#N/A,TRUE,"PAGE010";#N/A,#N/A,TRUE,"PAGE011";#N/A,#N/A,TRUE,"PAGE012";#N/A,#N/A,TRUE,"PAGE013"}</definedName>
    <definedName name="_192K4888_" localSheetId="37" hidden="1">{#N/A,#N/A,TRUE,"LOADCOVE";#N/A,#N/A,TRUE,"PAGE001";#N/A,#N/A,TRUE,"PAGE002";#N/A,#N/A,TRUE,"PAGE003";#N/A,#N/A,TRUE,"PAGE004";#N/A,#N/A,TRUE,"PAGE005";#N/A,#N/A,TRUE,"PAGE006";#N/A,#N/A,TRUE,"PAGE007";#N/A,#N/A,TRUE,"PAGE008";#N/A,#N/A,TRUE,"PAGE009";#N/A,#N/A,TRUE,"PAGE010";#N/A,#N/A,TRUE,"PAGE011";#N/A,#N/A,TRUE,"PAGE012";#N/A,#N/A,TRUE,"PAGE013"}</definedName>
    <definedName name="_192K4888_" localSheetId="21" hidden="1">{#N/A,#N/A,TRUE,"LOADCOVE";#N/A,#N/A,TRUE,"PAGE001";#N/A,#N/A,TRUE,"PAGE002";#N/A,#N/A,TRUE,"PAGE003";#N/A,#N/A,TRUE,"PAGE004";#N/A,#N/A,TRUE,"PAGE005";#N/A,#N/A,TRUE,"PAGE006";#N/A,#N/A,TRUE,"PAGE007";#N/A,#N/A,TRUE,"PAGE008";#N/A,#N/A,TRUE,"PAGE009";#N/A,#N/A,TRUE,"PAGE010";#N/A,#N/A,TRUE,"PAGE011";#N/A,#N/A,TRUE,"PAGE012";#N/A,#N/A,TRUE,"PAGE013"}</definedName>
    <definedName name="_192K4888_" hidden="1">{#N/A,#N/A,TRUE,"LOADCOVE";#N/A,#N/A,TRUE,"PAGE001";#N/A,#N/A,TRUE,"PAGE002";#N/A,#N/A,TRUE,"PAGE003";#N/A,#N/A,TRUE,"PAGE004";#N/A,#N/A,TRUE,"PAGE005";#N/A,#N/A,TRUE,"PAGE006";#N/A,#N/A,TRUE,"PAGE007";#N/A,#N/A,TRUE,"PAGE008";#N/A,#N/A,TRUE,"PAGE009";#N/A,#N/A,TRUE,"PAGE010";#N/A,#N/A,TRUE,"PAGE011";#N/A,#N/A,TRUE,"PAGE012";#N/A,#N/A,TRUE,"PAGE013"}</definedName>
    <definedName name="_192k7_" localSheetId="37" hidden="1">{#N/A,#N/A,FALSE,"단축1";#N/A,#N/A,FALSE,"단축2";#N/A,#N/A,FALSE,"단축3";#N/A,#N/A,FALSE,"장축";#N/A,#N/A,FALSE,"4WD"}</definedName>
    <definedName name="_192k7_" localSheetId="21" hidden="1">{#N/A,#N/A,FALSE,"단축1";#N/A,#N/A,FALSE,"단축2";#N/A,#N/A,FALSE,"단축3";#N/A,#N/A,FALSE,"장축";#N/A,#N/A,FALSE,"4WD"}</definedName>
    <definedName name="_192k7_" hidden="1">{#N/A,#N/A,FALSE,"단축1";#N/A,#N/A,FALSE,"단축2";#N/A,#N/A,FALSE,"단축3";#N/A,#N/A,FALSE,"장축";#N/A,#N/A,FALSE,"4WD"}</definedName>
    <definedName name="_192Q1_" localSheetId="37" hidden="1">{#N/A,#N/A,FALSE,"단축1";#N/A,#N/A,FALSE,"단축2";#N/A,#N/A,FALSE,"단축3";#N/A,#N/A,FALSE,"장축";#N/A,#N/A,FALSE,"4WD"}</definedName>
    <definedName name="_192Q1_" localSheetId="21" hidden="1">{#N/A,#N/A,FALSE,"단축1";#N/A,#N/A,FALSE,"단축2";#N/A,#N/A,FALSE,"단축3";#N/A,#N/A,FALSE,"장축";#N/A,#N/A,FALSE,"4WD"}</definedName>
    <definedName name="_192Q1_" hidden="1">{#N/A,#N/A,FALSE,"단축1";#N/A,#N/A,FALSE,"단축2";#N/A,#N/A,FALSE,"단축3";#N/A,#N/A,FALSE,"장축";#N/A,#N/A,FALSE,"4WD"}</definedName>
    <definedName name="_192S2_" localSheetId="37" hidden="1">{#N/A,#N/A,FALSE,"KMC최종회의(7월) 자료"}</definedName>
    <definedName name="_192S2_" localSheetId="21" hidden="1">{#N/A,#N/A,FALSE,"KMC최종회의(7월) 자료"}</definedName>
    <definedName name="_192S2_" hidden="1">{#N/A,#N/A,FALSE,"KMC최종회의(7월) 자료"}</definedName>
    <definedName name="_193K45_" localSheetId="37" hidden="1">{#N/A,#N/A,TRUE,"LOADCOVE";#N/A,#N/A,TRUE,"PAGE001";#N/A,#N/A,TRUE,"PAGE002";#N/A,#N/A,TRUE,"PAGE003";#N/A,#N/A,TRUE,"PAGE004";#N/A,#N/A,TRUE,"PAGE005";#N/A,#N/A,TRUE,"PAGE006";#N/A,#N/A,TRUE,"PAGE007";#N/A,#N/A,TRUE,"PAGE008";#N/A,#N/A,TRUE,"PAGE009";#N/A,#N/A,TRUE,"PAGE010";#N/A,#N/A,TRUE,"PAGE011";#N/A,#N/A,TRUE,"PAGE012";#N/A,#N/A,TRUE,"PAGE013"}</definedName>
    <definedName name="_193K45_" localSheetId="21" hidden="1">{#N/A,#N/A,TRUE,"LOADCOVE";#N/A,#N/A,TRUE,"PAGE001";#N/A,#N/A,TRUE,"PAGE002";#N/A,#N/A,TRUE,"PAGE003";#N/A,#N/A,TRUE,"PAGE004";#N/A,#N/A,TRUE,"PAGE005";#N/A,#N/A,TRUE,"PAGE006";#N/A,#N/A,TRUE,"PAGE007";#N/A,#N/A,TRUE,"PAGE008";#N/A,#N/A,TRUE,"PAGE009";#N/A,#N/A,TRUE,"PAGE010";#N/A,#N/A,TRUE,"PAGE011";#N/A,#N/A,TRUE,"PAGE012";#N/A,#N/A,TRUE,"PAGE013"}</definedName>
    <definedName name="_193K45_" hidden="1">{#N/A,#N/A,TRUE,"LOADCOVE";#N/A,#N/A,TRUE,"PAGE001";#N/A,#N/A,TRUE,"PAGE002";#N/A,#N/A,TRUE,"PAGE003";#N/A,#N/A,TRUE,"PAGE004";#N/A,#N/A,TRUE,"PAGE005";#N/A,#N/A,TRUE,"PAGE006";#N/A,#N/A,TRUE,"PAGE007";#N/A,#N/A,TRUE,"PAGE008";#N/A,#N/A,TRUE,"PAGE009";#N/A,#N/A,TRUE,"PAGE010";#N/A,#N/A,TRUE,"PAGE011";#N/A,#N/A,TRUE,"PAGE012";#N/A,#N/A,TRUE,"PAGE013"}</definedName>
    <definedName name="_193Q32_" localSheetId="37" hidden="1">{#N/A,#N/A,FALSE,"단축1";#N/A,#N/A,FALSE,"단축2";#N/A,#N/A,FALSE,"단축3";#N/A,#N/A,FALSE,"장축";#N/A,#N/A,FALSE,"4WD"}</definedName>
    <definedName name="_193Q32_" localSheetId="21" hidden="1">{#N/A,#N/A,FALSE,"단축1";#N/A,#N/A,FALSE,"단축2";#N/A,#N/A,FALSE,"단축3";#N/A,#N/A,FALSE,"장축";#N/A,#N/A,FALSE,"4WD"}</definedName>
    <definedName name="_193Q32_" hidden="1">{#N/A,#N/A,FALSE,"단축1";#N/A,#N/A,FALSE,"단축2";#N/A,#N/A,FALSE,"단축3";#N/A,#N/A,FALSE,"장축";#N/A,#N/A,FALSE,"4WD"}</definedName>
    <definedName name="_1941S3_" localSheetId="37" hidden="1">{#N/A,#N/A,FALSE,"KMC최종회의(7월) 자료"}</definedName>
    <definedName name="_1941S3_" localSheetId="21" hidden="1">{#N/A,#N/A,FALSE,"KMC최종회의(7월) 자료"}</definedName>
    <definedName name="_1941S3_" hidden="1">{#N/A,#N/A,FALSE,"KMC최종회의(7월) 자료"}</definedName>
    <definedName name="_194K45_" localSheetId="37" hidden="1">{#N/A,#N/A,TRUE,"LOADCOVE";#N/A,#N/A,TRUE,"PAGE001";#N/A,#N/A,TRUE,"PAGE002";#N/A,#N/A,TRUE,"PAGE003";#N/A,#N/A,TRUE,"PAGE004";#N/A,#N/A,TRUE,"PAGE005";#N/A,#N/A,TRUE,"PAGE006";#N/A,#N/A,TRUE,"PAGE007";#N/A,#N/A,TRUE,"PAGE008";#N/A,#N/A,TRUE,"PAGE009";#N/A,#N/A,TRUE,"PAGE010";#N/A,#N/A,TRUE,"PAGE011";#N/A,#N/A,TRUE,"PAGE012";#N/A,#N/A,TRUE,"PAGE013"}</definedName>
    <definedName name="_194K45_" localSheetId="21" hidden="1">{#N/A,#N/A,TRUE,"LOADCOVE";#N/A,#N/A,TRUE,"PAGE001";#N/A,#N/A,TRUE,"PAGE002";#N/A,#N/A,TRUE,"PAGE003";#N/A,#N/A,TRUE,"PAGE004";#N/A,#N/A,TRUE,"PAGE005";#N/A,#N/A,TRUE,"PAGE006";#N/A,#N/A,TRUE,"PAGE007";#N/A,#N/A,TRUE,"PAGE008";#N/A,#N/A,TRUE,"PAGE009";#N/A,#N/A,TRUE,"PAGE010";#N/A,#N/A,TRUE,"PAGE011";#N/A,#N/A,TRUE,"PAGE012";#N/A,#N/A,TRUE,"PAGE013"}</definedName>
    <definedName name="_194K45_" hidden="1">{#N/A,#N/A,TRUE,"LOADCOVE";#N/A,#N/A,TRUE,"PAGE001";#N/A,#N/A,TRUE,"PAGE002";#N/A,#N/A,TRUE,"PAGE003";#N/A,#N/A,TRUE,"PAGE004";#N/A,#N/A,TRUE,"PAGE005";#N/A,#N/A,TRUE,"PAGE006";#N/A,#N/A,TRUE,"PAGE007";#N/A,#N/A,TRUE,"PAGE008";#N/A,#N/A,TRUE,"PAGE009";#N/A,#N/A,TRUE,"PAGE010";#N/A,#N/A,TRUE,"PAGE011";#N/A,#N/A,TRUE,"PAGE012";#N/A,#N/A,TRUE,"PAGE013"}</definedName>
    <definedName name="_195F12_" localSheetId="37" hidden="1">{#N/A,#N/A,FALSE,"단축1";#N/A,#N/A,FALSE,"단축2";#N/A,#N/A,FALSE,"단축3";#N/A,#N/A,FALSE,"장축";#N/A,#N/A,FALSE,"4WD"}</definedName>
    <definedName name="_195F12_" localSheetId="21" hidden="1">{#N/A,#N/A,FALSE,"단축1";#N/A,#N/A,FALSE,"단축2";#N/A,#N/A,FALSE,"단축3";#N/A,#N/A,FALSE,"장축";#N/A,#N/A,FALSE,"4WD"}</definedName>
    <definedName name="_195F12_" hidden="1">{#N/A,#N/A,FALSE,"단축1";#N/A,#N/A,FALSE,"단축2";#N/A,#N/A,FALSE,"단축3";#N/A,#N/A,FALSE,"장축";#N/A,#N/A,FALSE,"4WD"}</definedName>
    <definedName name="_195k8_" localSheetId="37" hidden="1">{#N/A,#N/A,FALSE,"단축1";#N/A,#N/A,FALSE,"단축2";#N/A,#N/A,FALSE,"단축3";#N/A,#N/A,FALSE,"장축";#N/A,#N/A,FALSE,"4WD"}</definedName>
    <definedName name="_195k8_" localSheetId="21" hidden="1">{#N/A,#N/A,FALSE,"단축1";#N/A,#N/A,FALSE,"단축2";#N/A,#N/A,FALSE,"단축3";#N/A,#N/A,FALSE,"장축";#N/A,#N/A,FALSE,"4WD"}</definedName>
    <definedName name="_195k8_" hidden="1">{#N/A,#N/A,FALSE,"단축1";#N/A,#N/A,FALSE,"단축2";#N/A,#N/A,FALSE,"단축3";#N/A,#N/A,FALSE,"장축";#N/A,#N/A,FALSE,"4WD"}</definedName>
    <definedName name="_195Q12_" localSheetId="37" hidden="1">{#N/A,#N/A,FALSE,"단축1";#N/A,#N/A,FALSE,"단축2";#N/A,#N/A,FALSE,"단축3";#N/A,#N/A,FALSE,"장축";#N/A,#N/A,FALSE,"4WD"}</definedName>
    <definedName name="_195Q12_" localSheetId="21" hidden="1">{#N/A,#N/A,FALSE,"단축1";#N/A,#N/A,FALSE,"단축2";#N/A,#N/A,FALSE,"단축3";#N/A,#N/A,FALSE,"장축";#N/A,#N/A,FALSE,"4WD"}</definedName>
    <definedName name="_195Q12_" hidden="1">{#N/A,#N/A,FALSE,"단축1";#N/A,#N/A,FALSE,"단축2";#N/A,#N/A,FALSE,"단축3";#N/A,#N/A,FALSE,"장축";#N/A,#N/A,FALSE,"4WD"}</definedName>
    <definedName name="_195Q124_" localSheetId="37" hidden="1">{#N/A,#N/A,FALSE,"단축1";#N/A,#N/A,FALSE,"단축2";#N/A,#N/A,FALSE,"단축3";#N/A,#N/A,FALSE,"장축";#N/A,#N/A,FALSE,"4WD"}</definedName>
    <definedName name="_195Q124_" localSheetId="21" hidden="1">{#N/A,#N/A,FALSE,"단축1";#N/A,#N/A,FALSE,"단축2";#N/A,#N/A,FALSE,"단축3";#N/A,#N/A,FALSE,"장축";#N/A,#N/A,FALSE,"4WD"}</definedName>
    <definedName name="_195Q124_" hidden="1">{#N/A,#N/A,FALSE,"단축1";#N/A,#N/A,FALSE,"단축2";#N/A,#N/A,FALSE,"단축3";#N/A,#N/A,FALSE,"장축";#N/A,#N/A,FALSE,"4WD"}</definedName>
    <definedName name="_196Q43_" localSheetId="37" hidden="1">{#N/A,#N/A,FALSE,"단축1";#N/A,#N/A,FALSE,"단축2";#N/A,#N/A,FALSE,"단축3";#N/A,#N/A,FALSE,"장축";#N/A,#N/A,FALSE,"4WD"}</definedName>
    <definedName name="_196Q43_" localSheetId="21" hidden="1">{#N/A,#N/A,FALSE,"단축1";#N/A,#N/A,FALSE,"단축2";#N/A,#N/A,FALSE,"단축3";#N/A,#N/A,FALSE,"장축";#N/A,#N/A,FALSE,"4WD"}</definedName>
    <definedName name="_196Q43_" hidden="1">{#N/A,#N/A,FALSE,"단축1";#N/A,#N/A,FALSE,"단축2";#N/A,#N/A,FALSE,"단축3";#N/A,#N/A,FALSE,"장축";#N/A,#N/A,FALSE,"4WD"}</definedName>
    <definedName name="_1974S4_" localSheetId="37" hidden="1">{#N/A,#N/A,FALSE,"KMC최종회의(7월) 자료"}</definedName>
    <definedName name="_1974S4_" localSheetId="21" hidden="1">{#N/A,#N/A,FALSE,"KMC최종회의(7월) 자료"}</definedName>
    <definedName name="_1974S4_" hidden="1">{#N/A,#N/A,FALSE,"KMC최종회의(7월) 자료"}</definedName>
    <definedName name="_197K46_" localSheetId="37" hidden="1">{#N/A,#N/A,TRUE,"LOADCOVE";#N/A,#N/A,TRUE,"PAGE001";#N/A,#N/A,TRUE,"PAGE002";#N/A,#N/A,TRUE,"PAGE003";#N/A,#N/A,TRUE,"PAGE004";#N/A,#N/A,TRUE,"PAGE005";#N/A,#N/A,TRUE,"PAGE006";#N/A,#N/A,TRUE,"PAGE007";#N/A,#N/A,TRUE,"PAGE008";#N/A,#N/A,TRUE,"PAGE009";#N/A,#N/A,TRUE,"PAGE010";#N/A,#N/A,TRUE,"PAGE011";#N/A,#N/A,TRUE,"PAGE012";#N/A,#N/A,TRUE,"PAGE013"}</definedName>
    <definedName name="_197K46_" localSheetId="21" hidden="1">{#N/A,#N/A,TRUE,"LOADCOVE";#N/A,#N/A,TRUE,"PAGE001";#N/A,#N/A,TRUE,"PAGE002";#N/A,#N/A,TRUE,"PAGE003";#N/A,#N/A,TRUE,"PAGE004";#N/A,#N/A,TRUE,"PAGE005";#N/A,#N/A,TRUE,"PAGE006";#N/A,#N/A,TRUE,"PAGE007";#N/A,#N/A,TRUE,"PAGE008";#N/A,#N/A,TRUE,"PAGE009";#N/A,#N/A,TRUE,"PAGE010";#N/A,#N/A,TRUE,"PAGE011";#N/A,#N/A,TRUE,"PAGE012";#N/A,#N/A,TRUE,"PAGE013"}</definedName>
    <definedName name="_197K46_" hidden="1">{#N/A,#N/A,TRUE,"LOADCOVE";#N/A,#N/A,TRUE,"PAGE001";#N/A,#N/A,TRUE,"PAGE002";#N/A,#N/A,TRUE,"PAGE003";#N/A,#N/A,TRUE,"PAGE004";#N/A,#N/A,TRUE,"PAGE005";#N/A,#N/A,TRUE,"PAGE006";#N/A,#N/A,TRUE,"PAGE007";#N/A,#N/A,TRUE,"PAGE008";#N/A,#N/A,TRUE,"PAGE009";#N/A,#N/A,TRUE,"PAGE010";#N/A,#N/A,TRUE,"PAGE011";#N/A,#N/A,TRUE,"PAGE012";#N/A,#N/A,TRUE,"PAGE013"}</definedName>
    <definedName name="_197K4888_" localSheetId="37" hidden="1">{#N/A,#N/A,TRUE,"LOADCOVE";#N/A,#N/A,TRUE,"PAGE001";#N/A,#N/A,TRUE,"PAGE002";#N/A,#N/A,TRUE,"PAGE003";#N/A,#N/A,TRUE,"PAGE004";#N/A,#N/A,TRUE,"PAGE005";#N/A,#N/A,TRUE,"PAGE006";#N/A,#N/A,TRUE,"PAGE007";#N/A,#N/A,TRUE,"PAGE008";#N/A,#N/A,TRUE,"PAGE009";#N/A,#N/A,TRUE,"PAGE010";#N/A,#N/A,TRUE,"PAGE011";#N/A,#N/A,TRUE,"PAGE012";#N/A,#N/A,TRUE,"PAGE013"}</definedName>
    <definedName name="_197K4888_" localSheetId="21" hidden="1">{#N/A,#N/A,TRUE,"LOADCOVE";#N/A,#N/A,TRUE,"PAGE001";#N/A,#N/A,TRUE,"PAGE002";#N/A,#N/A,TRUE,"PAGE003";#N/A,#N/A,TRUE,"PAGE004";#N/A,#N/A,TRUE,"PAGE005";#N/A,#N/A,TRUE,"PAGE006";#N/A,#N/A,TRUE,"PAGE007";#N/A,#N/A,TRUE,"PAGE008";#N/A,#N/A,TRUE,"PAGE009";#N/A,#N/A,TRUE,"PAGE010";#N/A,#N/A,TRUE,"PAGE011";#N/A,#N/A,TRUE,"PAGE012";#N/A,#N/A,TRUE,"PAGE013"}</definedName>
    <definedName name="_197K4888_" hidden="1">{#N/A,#N/A,TRUE,"LOADCOVE";#N/A,#N/A,TRUE,"PAGE001";#N/A,#N/A,TRUE,"PAGE002";#N/A,#N/A,TRUE,"PAGE003";#N/A,#N/A,TRUE,"PAGE004";#N/A,#N/A,TRUE,"PAGE005";#N/A,#N/A,TRUE,"PAGE006";#N/A,#N/A,TRUE,"PAGE007";#N/A,#N/A,TRUE,"PAGE008";#N/A,#N/A,TRUE,"PAGE009";#N/A,#N/A,TRUE,"PAGE010";#N/A,#N/A,TRUE,"PAGE011";#N/A,#N/A,TRUE,"PAGE012";#N/A,#N/A,TRUE,"PAGE013"}</definedName>
    <definedName name="_198K4400_" localSheetId="37" hidden="1">{#N/A,#N/A,TRUE,"LOADCOVE";#N/A,#N/A,TRUE,"PAGE001";#N/A,#N/A,TRUE,"PAGE002";#N/A,#N/A,TRUE,"PAGE003";#N/A,#N/A,TRUE,"PAGE004";#N/A,#N/A,TRUE,"PAGE005";#N/A,#N/A,TRUE,"PAGE006";#N/A,#N/A,TRUE,"PAGE007";#N/A,#N/A,TRUE,"PAGE008";#N/A,#N/A,TRUE,"PAGE009";#N/A,#N/A,TRUE,"PAGE010";#N/A,#N/A,TRUE,"PAGE011";#N/A,#N/A,TRUE,"PAGE012";#N/A,#N/A,TRUE,"PAGE013"}</definedName>
    <definedName name="_198K4400_" localSheetId="21" hidden="1">{#N/A,#N/A,TRUE,"LOADCOVE";#N/A,#N/A,TRUE,"PAGE001";#N/A,#N/A,TRUE,"PAGE002";#N/A,#N/A,TRUE,"PAGE003";#N/A,#N/A,TRUE,"PAGE004";#N/A,#N/A,TRUE,"PAGE005";#N/A,#N/A,TRUE,"PAGE006";#N/A,#N/A,TRUE,"PAGE007";#N/A,#N/A,TRUE,"PAGE008";#N/A,#N/A,TRUE,"PAGE009";#N/A,#N/A,TRUE,"PAGE010";#N/A,#N/A,TRUE,"PAGE011";#N/A,#N/A,TRUE,"PAGE012";#N/A,#N/A,TRUE,"PAGE013"}</definedName>
    <definedName name="_198K4400_" hidden="1">{#N/A,#N/A,TRUE,"LOADCOVE";#N/A,#N/A,TRUE,"PAGE001";#N/A,#N/A,TRUE,"PAGE002";#N/A,#N/A,TRUE,"PAGE003";#N/A,#N/A,TRUE,"PAGE004";#N/A,#N/A,TRUE,"PAGE005";#N/A,#N/A,TRUE,"PAGE006";#N/A,#N/A,TRUE,"PAGE007";#N/A,#N/A,TRUE,"PAGE008";#N/A,#N/A,TRUE,"PAGE009";#N/A,#N/A,TRUE,"PAGE010";#N/A,#N/A,TRUE,"PAGE011";#N/A,#N/A,TRUE,"PAGE012";#N/A,#N/A,TRUE,"PAGE013"}</definedName>
    <definedName name="_198k7_" localSheetId="37" hidden="1">{#N/A,#N/A,FALSE,"단축1";#N/A,#N/A,FALSE,"단축2";#N/A,#N/A,FALSE,"단축3";#N/A,#N/A,FALSE,"장축";#N/A,#N/A,FALSE,"4WD"}</definedName>
    <definedName name="_198k7_" localSheetId="21" hidden="1">{#N/A,#N/A,FALSE,"단축1";#N/A,#N/A,FALSE,"단축2";#N/A,#N/A,FALSE,"단축3";#N/A,#N/A,FALSE,"장축";#N/A,#N/A,FALSE,"4WD"}</definedName>
    <definedName name="_198k7_" hidden="1">{#N/A,#N/A,FALSE,"단축1";#N/A,#N/A,FALSE,"단축2";#N/A,#N/A,FALSE,"단축3";#N/A,#N/A,FALSE,"장축";#N/A,#N/A,FALSE,"4WD"}</definedName>
    <definedName name="_198k9_" localSheetId="37" hidden="1">{#N/A,#N/A,FALSE,"단축1";#N/A,#N/A,FALSE,"단축2";#N/A,#N/A,FALSE,"단축3";#N/A,#N/A,FALSE,"장축";#N/A,#N/A,FALSE,"4WD"}</definedName>
    <definedName name="_198k9_" localSheetId="21" hidden="1">{#N/A,#N/A,FALSE,"단축1";#N/A,#N/A,FALSE,"단축2";#N/A,#N/A,FALSE,"단축3";#N/A,#N/A,FALSE,"장축";#N/A,#N/A,FALSE,"4WD"}</definedName>
    <definedName name="_198k9_" hidden="1">{#N/A,#N/A,FALSE,"단축1";#N/A,#N/A,FALSE,"단축2";#N/A,#N/A,FALSE,"단축3";#N/A,#N/A,FALSE,"장축";#N/A,#N/A,FALSE,"4WD"}</definedName>
    <definedName name="_198Q124_" localSheetId="37" hidden="1">{#N/A,#N/A,FALSE,"단축1";#N/A,#N/A,FALSE,"단축2";#N/A,#N/A,FALSE,"단축3";#N/A,#N/A,FALSE,"장축";#N/A,#N/A,FALSE,"4WD"}</definedName>
    <definedName name="_198Q124_" localSheetId="21" hidden="1">{#N/A,#N/A,FALSE,"단축1";#N/A,#N/A,FALSE,"단축2";#N/A,#N/A,FALSE,"단축3";#N/A,#N/A,FALSE,"장축";#N/A,#N/A,FALSE,"4WD"}</definedName>
    <definedName name="_198Q124_" hidden="1">{#N/A,#N/A,FALSE,"단축1";#N/A,#N/A,FALSE,"단축2";#N/A,#N/A,FALSE,"단축3";#N/A,#N/A,FALSE,"장축";#N/A,#N/A,FALSE,"4WD"}</definedName>
    <definedName name="_198S3_" localSheetId="37" hidden="1">{#N/A,#N/A,FALSE,"KMC최종회의(7월) 자료"}</definedName>
    <definedName name="_198S3_" localSheetId="21" hidden="1">{#N/A,#N/A,FALSE,"KMC최종회의(7월) 자료"}</definedName>
    <definedName name="_198S3_" hidden="1">{#N/A,#N/A,FALSE,"KMC최종회의(7월) 자료"}</definedName>
    <definedName name="_199Q54_" localSheetId="37" hidden="1">{#N/A,#N/A,FALSE,"단축1";#N/A,#N/A,FALSE,"단축2";#N/A,#N/A,FALSE,"단축3";#N/A,#N/A,FALSE,"장축";#N/A,#N/A,FALSE,"4WD"}</definedName>
    <definedName name="_199Q54_" localSheetId="21" hidden="1">{#N/A,#N/A,FALSE,"단축1";#N/A,#N/A,FALSE,"단축2";#N/A,#N/A,FALSE,"단축3";#N/A,#N/A,FALSE,"장축";#N/A,#N/A,FALSE,"4WD"}</definedName>
    <definedName name="_199Q54_" hidden="1">{#N/A,#N/A,FALSE,"단축1";#N/A,#N/A,FALSE,"단축2";#N/A,#N/A,FALSE,"단축3";#N/A,#N/A,FALSE,"장축";#N/A,#N/A,FALSE,"4WD"}</definedName>
    <definedName name="_19B00__27__.DATABASEUPLOAD" localSheetId="37">'[56]운휴계획 (2)'!_19B00__27__.DATABASEUPLOAD</definedName>
    <definedName name="_19B00__27__.DATABASEUPLOAD" localSheetId="21">'[459]운휴계획 (2)'!_19B00__27__.DATABASEUPLOAD</definedName>
    <definedName name="_19B00__27__.DATABASEUPLOAD" localSheetId="0">'[56]운휴계획 (2)'!_19B00__27__.DATABASEUPLOAD</definedName>
    <definedName name="_19B00__27__.DATABASEUPLOAD" localSheetId="28">'[56]운휴계획 (2)'!_19B00__27__.DATABASEUPLOAD</definedName>
    <definedName name="_19B00__27__.DATABASEUPLOAD" localSheetId="12">'[459]운휴계획 (2)'!_19B00__27__.DATABASEUPLOAD</definedName>
    <definedName name="_19B00__27__.DATABASEUPLOAD" localSheetId="5">'[56]운휴계획 (2)'!_19B00__27__.DATABASEUPLOAD</definedName>
    <definedName name="_19B00__27__.DATABASEUPLOAD" localSheetId="7">'[56]운휴계획 (2)'!_19B00__27__.DATABASEUPLOAD</definedName>
    <definedName name="_19B00__27__.DATABASEUPLOAD">'[56]운휴계획 (2)'!_19B00__27__.DATABASEUPLOAD</definedName>
    <definedName name="_19K4888_" localSheetId="37" hidden="1">{#N/A,#N/A,TRUE,"LOADCOVE";#N/A,#N/A,TRUE,"PAGE001";#N/A,#N/A,TRUE,"PAGE002";#N/A,#N/A,TRUE,"PAGE003";#N/A,#N/A,TRUE,"PAGE004";#N/A,#N/A,TRUE,"PAGE005";#N/A,#N/A,TRUE,"PAGE006";#N/A,#N/A,TRUE,"PAGE007";#N/A,#N/A,TRUE,"PAGE008";#N/A,#N/A,TRUE,"PAGE009";#N/A,#N/A,TRUE,"PAGE010";#N/A,#N/A,TRUE,"PAGE011";#N/A,#N/A,TRUE,"PAGE012";#N/A,#N/A,TRUE,"PAGE013"}</definedName>
    <definedName name="_19K4888_" localSheetId="21" hidden="1">{#N/A,#N/A,TRUE,"LOADCOVE";#N/A,#N/A,TRUE,"PAGE001";#N/A,#N/A,TRUE,"PAGE002";#N/A,#N/A,TRUE,"PAGE003";#N/A,#N/A,TRUE,"PAGE004";#N/A,#N/A,TRUE,"PAGE005";#N/A,#N/A,TRUE,"PAGE006";#N/A,#N/A,TRUE,"PAGE007";#N/A,#N/A,TRUE,"PAGE008";#N/A,#N/A,TRUE,"PAGE009";#N/A,#N/A,TRUE,"PAGE010";#N/A,#N/A,TRUE,"PAGE011";#N/A,#N/A,TRUE,"PAGE012";#N/A,#N/A,TRUE,"PAGE013"}</definedName>
    <definedName name="_19K4888_" hidden="1">{#N/A,#N/A,TRUE,"LOADCOVE";#N/A,#N/A,TRUE,"PAGE001";#N/A,#N/A,TRUE,"PAGE002";#N/A,#N/A,TRUE,"PAGE003";#N/A,#N/A,TRUE,"PAGE004";#N/A,#N/A,TRUE,"PAGE005";#N/A,#N/A,TRUE,"PAGE006";#N/A,#N/A,TRUE,"PAGE007";#N/A,#N/A,TRUE,"PAGE008";#N/A,#N/A,TRUE,"PAGE009";#N/A,#N/A,TRUE,"PAGE010";#N/A,#N/A,TRUE,"PAGE011";#N/A,#N/A,TRUE,"PAGE012";#N/A,#N/A,TRUE,"PAGE013"}</definedName>
    <definedName name="_1A123_" localSheetId="37">{"'연구소 (게시용)'!$A$2:$H$12"}</definedName>
    <definedName name="_1A123_" localSheetId="21">{"'연구소 (게시용)'!$A$2:$H$12"}</definedName>
    <definedName name="_1A123_">{"'연구소 (게시용)'!$A$2:$H$12"}</definedName>
    <definedName name="_1AA46_" localSheetId="37" hidden="1">{#N/A,#N/A,TRUE,"LOADCOVE";#N/A,#N/A,TRUE,"PAGE001";#N/A,#N/A,TRUE,"PAGE002";#N/A,#N/A,TRUE,"PAGE003";#N/A,#N/A,TRUE,"PAGE004";#N/A,#N/A,TRUE,"PAGE005";#N/A,#N/A,TRUE,"PAGE006";#N/A,#N/A,TRUE,"PAGE007";#N/A,#N/A,TRUE,"PAGE008";#N/A,#N/A,TRUE,"PAGE009";#N/A,#N/A,TRUE,"PAGE010";#N/A,#N/A,TRUE,"PAGE011";#N/A,#N/A,TRUE,"PAGE012";#N/A,#N/A,TRUE,"PAGE013"}</definedName>
    <definedName name="_1AA46_" localSheetId="21" hidden="1">{#N/A,#N/A,TRUE,"LOADCOVE";#N/A,#N/A,TRUE,"PAGE001";#N/A,#N/A,TRUE,"PAGE002";#N/A,#N/A,TRUE,"PAGE003";#N/A,#N/A,TRUE,"PAGE004";#N/A,#N/A,TRUE,"PAGE005";#N/A,#N/A,TRUE,"PAGE006";#N/A,#N/A,TRUE,"PAGE007";#N/A,#N/A,TRUE,"PAGE008";#N/A,#N/A,TRUE,"PAGE009";#N/A,#N/A,TRUE,"PAGE010";#N/A,#N/A,TRUE,"PAGE011";#N/A,#N/A,TRUE,"PAGE012";#N/A,#N/A,TRUE,"PAGE013"}</definedName>
    <definedName name="_1AA46_" hidden="1">{#N/A,#N/A,TRUE,"LOADCOVE";#N/A,#N/A,TRUE,"PAGE001";#N/A,#N/A,TRUE,"PAGE002";#N/A,#N/A,TRUE,"PAGE003";#N/A,#N/A,TRUE,"PAGE004";#N/A,#N/A,TRUE,"PAGE005";#N/A,#N/A,TRUE,"PAGE006";#N/A,#N/A,TRUE,"PAGE007";#N/A,#N/A,TRUE,"PAGE008";#N/A,#N/A,TRUE,"PAGE009";#N/A,#N/A,TRUE,"PAGE010";#N/A,#N/A,TRUE,"PAGE011";#N/A,#N/A,TRUE,"PAGE012";#N/A,#N/A,TRUE,"PAGE013"}</definedName>
    <definedName name="_1B00__10__.DATABASEUPLOAD" localSheetId="37">'[56]운휴계획 (2)'!_1B00__10__.DATABASEUPLOAD</definedName>
    <definedName name="_1B00__10__.DATABASEUPLOAD" localSheetId="21">'[459]운휴계획 (2)'!_1B00__10__.DATABASEUPLOAD</definedName>
    <definedName name="_1B00__10__.DATABASEUPLOAD" localSheetId="0">'[56]운휴계획 (2)'!_1B00__10__.DATABASEUPLOAD</definedName>
    <definedName name="_1B00__10__.DATABASEUPLOAD" localSheetId="28">'[56]운휴계획 (2)'!_1B00__10__.DATABASEUPLOAD</definedName>
    <definedName name="_1B00__10__.DATABASEUPLOAD" localSheetId="12">'[459]운휴계획 (2)'!_1B00__10__.DATABASEUPLOAD</definedName>
    <definedName name="_1B00__10__.DATABASEUPLOAD" localSheetId="5">'[56]운휴계획 (2)'!_1B00__10__.DATABASEUPLOAD</definedName>
    <definedName name="_1B00__10__.DATABASEUPLOAD" localSheetId="7">'[56]운휴계획 (2)'!_1B00__10__.DATABASEUPLOAD</definedName>
    <definedName name="_1B00__10__.DATABASEUPLOAD">'[56]운휴계획 (2)'!_1B00__10__.DATABASEUPLOAD</definedName>
    <definedName name="_1B201_" localSheetId="37" hidden="1">{#N/A,#N/A,FALSE,"Ocean";#N/A,#N/A,FALSE,"NewYork";#N/A,#N/A,FALSE,"Gateway";#N/A,#N/A,FALSE,"GVH";#N/A,#N/A,FALSE,"GVM";#N/A,#N/A,FALSE,"GVT"}</definedName>
    <definedName name="_1B201_" localSheetId="21" hidden="1">{#N/A,#N/A,FALSE,"Ocean";#N/A,#N/A,FALSE,"NewYork";#N/A,#N/A,FALSE,"Gateway";#N/A,#N/A,FALSE,"GVH";#N/A,#N/A,FALSE,"GVM";#N/A,#N/A,FALSE,"GVT"}</definedName>
    <definedName name="_1B201_" hidden="1">{#N/A,#N/A,FALSE,"Ocean";#N/A,#N/A,FALSE,"NewYork";#N/A,#N/A,FALSE,"Gateway";#N/A,#N/A,FALSE,"GVH";#N/A,#N/A,FALSE,"GVM";#N/A,#N/A,FALSE,"GVT"}</definedName>
    <definedName name="_1f3_" localSheetId="37" hidden="1">{#N/A,#N/A,FALSE,"BS";#N/A,#N/A,FALSE,"PL";#N/A,#N/A,FALSE,"A";#N/A,#N/A,FALSE,"B";#N/A,#N/A,FALSE,"B1";#N/A,#N/A,FALSE,"C";#N/A,#N/A,FALSE,"C1";#N/A,#N/A,FALSE,"C2";#N/A,#N/A,FALSE,"D";#N/A,#N/A,FALSE,"E";#N/A,#N/A,FALSE,"F";#N/A,#N/A,FALSE,"AA";#N/A,#N/A,FALSE,"BB";#N/A,#N/A,FALSE,"CC";#N/A,#N/A,FALSE,"DD";#N/A,#N/A,FALSE,"EE";#N/A,#N/A,FALSE,"FF";#N/A,#N/A,FALSE,"PL10";#N/A,#N/A,FALSE,"PL20";#N/A,#N/A,FALSE,"PL30"}</definedName>
    <definedName name="_1f3_" localSheetId="21" hidden="1">{#N/A,#N/A,FALSE,"BS";#N/A,#N/A,FALSE,"PL";#N/A,#N/A,FALSE,"A";#N/A,#N/A,FALSE,"B";#N/A,#N/A,FALSE,"B1";#N/A,#N/A,FALSE,"C";#N/A,#N/A,FALSE,"C1";#N/A,#N/A,FALSE,"C2";#N/A,#N/A,FALSE,"D";#N/A,#N/A,FALSE,"E";#N/A,#N/A,FALSE,"F";#N/A,#N/A,FALSE,"AA";#N/A,#N/A,FALSE,"BB";#N/A,#N/A,FALSE,"CC";#N/A,#N/A,FALSE,"DD";#N/A,#N/A,FALSE,"EE";#N/A,#N/A,FALSE,"FF";#N/A,#N/A,FALSE,"PL10";#N/A,#N/A,FALSE,"PL20";#N/A,#N/A,FALSE,"PL30"}</definedName>
    <definedName name="_1f3_" hidden="1">{#N/A,#N/A,FALSE,"BS";#N/A,#N/A,FALSE,"PL";#N/A,#N/A,FALSE,"A";#N/A,#N/A,FALSE,"B";#N/A,#N/A,FALSE,"B1";#N/A,#N/A,FALSE,"C";#N/A,#N/A,FALSE,"C1";#N/A,#N/A,FALSE,"C2";#N/A,#N/A,FALSE,"D";#N/A,#N/A,FALSE,"E";#N/A,#N/A,FALSE,"F";#N/A,#N/A,FALSE,"AA";#N/A,#N/A,FALSE,"BB";#N/A,#N/A,FALSE,"CC";#N/A,#N/A,FALSE,"DD";#N/A,#N/A,FALSE,"EE";#N/A,#N/A,FALSE,"FF";#N/A,#N/A,FALSE,"PL10";#N/A,#N/A,FALSE,"PL20";#N/A,#N/A,FALSE,"PL30"}</definedName>
    <definedName name="_1L4_" localSheetId="37" hidden="1">{#N/A,#N/A,FALSE,"신규dep";#N/A,#N/A,FALSE,"신규dep-금형상각후";#N/A,#N/A,FALSE,"신규dep-연구비상각후";#N/A,#N/A,FALSE,"신규dep-기계,공구상각후"}</definedName>
    <definedName name="_1L4_" localSheetId="21" hidden="1">{#N/A,#N/A,FALSE,"신규dep";#N/A,#N/A,FALSE,"신규dep-금형상각후";#N/A,#N/A,FALSE,"신규dep-연구비상각후";#N/A,#N/A,FALSE,"신규dep-기계,공구상각후"}</definedName>
    <definedName name="_1L4_" hidden="1">{#N/A,#N/A,FALSE,"신규dep";#N/A,#N/A,FALSE,"신규dep-금형상각후";#N/A,#N/A,FALSE,"신규dep-연구비상각후";#N/A,#N/A,FALSE,"신규dep-기계,공구상각후"}</definedName>
    <definedName name="_1M">[67]판가반영!#REF!</definedName>
    <definedName name="_1M180_" hidden="1">#N/A</definedName>
    <definedName name="_2">[68]내수자료!#REF!</definedName>
    <definedName name="_2________0_0__123Grap" localSheetId="37" hidden="1">[45]공문!#REF!</definedName>
    <definedName name="_2________0_0__123Grap" localSheetId="21" hidden="1">[45]공문!#REF!</definedName>
    <definedName name="_2________0_0__123Grap" hidden="1">[46]공문!#REF!</definedName>
    <definedName name="_2_______0_0__123Grap" localSheetId="37" hidden="1">[45]공문!#REF!</definedName>
    <definedName name="_2_______0_0__123Grap" localSheetId="21" hidden="1">[45]공문!#REF!</definedName>
    <definedName name="_2_______0_0__123Grap" hidden="1">[46]공문!#REF!</definedName>
    <definedName name="_2____123Graph_ACHART_7" hidden="1">'[47]end use'!#REF!</definedName>
    <definedName name="_2___123Graph_A차트_1" localSheetId="37" hidden="1">#REF!</definedName>
    <definedName name="_2___123Graph_A차트_1" localSheetId="21" hidden="1">#REF!</definedName>
    <definedName name="_2___123Graph_A차트_1" hidden="1">#REF!</definedName>
    <definedName name="_2____0_S" localSheetId="37" hidden="1">#REF!</definedName>
    <definedName name="_2____0_S" localSheetId="21" hidden="1">#REF!</definedName>
    <definedName name="_2____0_S" hidden="1">#REF!</definedName>
    <definedName name="_2__123Graph_A96F_91_A.WK3" localSheetId="37" hidden="1">#REF!</definedName>
    <definedName name="_2__123Graph_A96F_91_A.WK3" localSheetId="21" hidden="1">#REF!</definedName>
    <definedName name="_2__123Graph_A96F_91_A.WK3" hidden="1">#REF!</definedName>
    <definedName name="_2__123Graph_ACHART_10" localSheetId="37" hidden="1">'[62]end use'!#REF!</definedName>
    <definedName name="_2__123Graph_ACHART_10" localSheetId="21" hidden="1">'[62]end use'!#REF!</definedName>
    <definedName name="_2__123Graph_ACHART_10" hidden="1">'[62]end use'!#REF!</definedName>
    <definedName name="_2__123Graph_ACHART_18" hidden="1">'[19]Panel Graphs'!$B$183:$I$183</definedName>
    <definedName name="_2__123Graph_AChart_1I" hidden="1">'[69]CST-CAPEX'!$X$9:$X$17</definedName>
    <definedName name="_2__FDSAUDITLINK__" localSheetId="37" hidden="1">{"fdsup://directions/FAT Viewer?action=UPDATE&amp;creator=factSet&amp;DYN_ARGS=true&amp;DOC_NAME=FAT:RGQ_ENTRPR_VAL_EV_SOURCE_WINDOW.FAT&amp;VAR:ID1=HAL&amp;VAR:SDATE=20090717&amp;VAR:FDATE=20090331&amp;VAR:FREQ=DAILY&amp;VAR:RELITEM=RP&amp;VAR:CURRENCY=USD&amp;VAR:DB_TYPE=&amp;VAR:UNITS=MONTHLY&amp;wind","ow=popup&amp;width=535&amp;height=425&amp;START_MAXIMIZED=FALSE&amp;Y=120"}</definedName>
    <definedName name="_2__FDSAUDITLINK__" localSheetId="21" hidden="1">{"fdsup://directions/FAT Viewer?action=UPDATE&amp;creator=factSet&amp;DYN_ARGS=true&amp;DOC_NAME=FAT:RGQ_ENTRPR_VAL_EV_SOURCE_WINDOW.FAT&amp;VAR:ID1=HAL&amp;VAR:SDATE=20090717&amp;VAR:FDATE=20090331&amp;VAR:FREQ=DAILY&amp;VAR:RELITEM=RP&amp;VAR:CURRENCY=USD&amp;VAR:DB_TYPE=&amp;VAR:UNITS=MONTHLY&amp;wind","ow=popup&amp;width=535&amp;height=425&amp;START_MAXIMIZED=FALSE&amp;Y=120"}</definedName>
    <definedName name="_2__FDSAUDITLINK__" hidden="1">{"fdsup://directions/FAT Viewer?action=UPDATE&amp;creator=factSet&amp;DYN_ARGS=true&amp;DOC_NAME=FAT:RGQ_ENTRPR_VAL_EV_SOURCE_WINDOW.FAT&amp;VAR:ID1=HAL&amp;VAR:SDATE=20090717&amp;VAR:FDATE=20090331&amp;VAR:FREQ=DAILY&amp;VAR:RELITEM=RP&amp;VAR:CURRENCY=USD&amp;VAR:DB_TYPE=&amp;VAR:UNITS=MONTHLY&amp;wind","ow=popup&amp;width=535&amp;height=425&amp;START_MAXIMIZED=FALSE&amp;Y=120"}</definedName>
    <definedName name="_2_0__123Grap" hidden="1">[55]금융!#REF!</definedName>
    <definedName name="_2_0_0__123Grap" localSheetId="37" hidden="1">[3]공문!#REF!</definedName>
    <definedName name="_2_0_0__123Grap" localSheetId="21" hidden="1">[3]공문!#REF!</definedName>
    <definedName name="_2_0_0__123Grap" hidden="1">[4]공문!#REF!</definedName>
    <definedName name="_2_123Grap" hidden="1">#REF!</definedName>
    <definedName name="_2_1ÆAAI°Cºn">[51]실행계획!#REF!</definedName>
    <definedName name="_2_1팀인건비">[51]실행계획!#REF!</definedName>
    <definedName name="_2_2ÆAAI°Cºn">[51]실행계획!#REF!</definedName>
    <definedName name="_2_2팀인건비">[51]실행계획!#REF!</definedName>
    <definedName name="_2_3ÆAAI°Cºn">[51]실행계획!#REF!</definedName>
    <definedName name="_2_3팀인건비">[51]실행계획!#REF!</definedName>
    <definedName name="_2_7_0__123Grap" hidden="1">[52]시산표!#REF!</definedName>
    <definedName name="_20___123Graph_A차트_4" localSheetId="37" hidden="1">#REF!</definedName>
    <definedName name="_20___123Graph_A차트_4" localSheetId="21" hidden="1">#REF!</definedName>
    <definedName name="_20___123Graph_A차트_4" hidden="1">#REF!</definedName>
    <definedName name="_20___123Graph_CCHART_18" hidden="1">'[19]Panel Graphs'!$B$185:$I$185</definedName>
    <definedName name="_20___123Graph_X차트_4" localSheetId="37" hidden="1">#REF!</definedName>
    <definedName name="_20___123Graph_X차트_4" localSheetId="21" hidden="1">#REF!</definedName>
    <definedName name="_20___123Graph_X차트_4" hidden="1">#REF!</definedName>
    <definedName name="_20__123Graph_ACHART_9" localSheetId="37" hidden="1">'[48]end use'!#REF!</definedName>
    <definedName name="_20__123Graph_ACHART_9" localSheetId="21" hidden="1">'[48]end use'!#REF!</definedName>
    <definedName name="_20__123Graph_ACHART_9" hidden="1">'[48]end use'!#REF!</definedName>
    <definedName name="_20__123Graph_B96F_93_.CGM" localSheetId="37" hidden="1">#REF!</definedName>
    <definedName name="_20__123Graph_B96F_93_.CGM" localSheetId="21" hidden="1">#REF!</definedName>
    <definedName name="_20__123Graph_B96F_93_.CGM" hidden="1">#REF!</definedName>
    <definedName name="_20__123Graph_BCHART_16" hidden="1">'[60]Panel Graphs'!$B$121:$I$121</definedName>
    <definedName name="_20__123Graph_BCHART_18" hidden="1">'[19]Panel Graphs'!$B$184:$I$184</definedName>
    <definedName name="_20__123Graph_BCHART_7" hidden="1">'[29]end use'!#REF!</definedName>
    <definedName name="_20__123Graph_CCHART_31" hidden="1">'[19]Panel Graphs'!$T$243:$AA$243</definedName>
    <definedName name="_20__123Graph_C차트_4" localSheetId="37" hidden="1">#REF!</definedName>
    <definedName name="_20__123Graph_C차트_4" localSheetId="21" hidden="1">#REF!</definedName>
    <definedName name="_20__123Graph_C차트_4" hidden="1">#REF!</definedName>
    <definedName name="_20__123Graph_XCHART_15" localSheetId="37" hidden="1">'[48]end use'!#REF!</definedName>
    <definedName name="_20__123Graph_XCHART_15" localSheetId="21" hidden="1">'[48]end use'!#REF!</definedName>
    <definedName name="_20__123Graph_XCHART_15" hidden="1">'[48]end use'!#REF!</definedName>
    <definedName name="_20__FDSAUDITLINK__" localSheetId="37" hidden="1">{"fdsup://IBCentral/FAT Viewer?action=UPDATE&amp;creator=factset&amp;DOC_NAME=fat:reuters_qtrly_source_window.fat&amp;display_string=Audit&amp;DYN_ARGS=TRUE&amp;VAR:ID1=13342B10&amp;VAR:RCODE=SCSI&amp;VAR:SDATE=20080999&amp;VAR:FREQ=Quarterly&amp;VAR:RELITEM=RP&amp;VAR:CURRENCY=USD&amp;VAR:CURRSOURCE","=EXSHARE&amp;VAR:NATFREQ=QUARTERLY&amp;VAR:RFIELD=FINALIZED&amp;VAR:DB_TYPE=&amp;VAR:UNITS=M&amp;window=popup&amp;width=450&amp;height=300&amp;START_MAXIMIZED=FALSE"}</definedName>
    <definedName name="_20__FDSAUDITLINK__" localSheetId="21" hidden="1">{"fdsup://IBCentral/FAT Viewer?action=UPDATE&amp;creator=factset&amp;DOC_NAME=fat:reuters_qtrly_source_window.fat&amp;display_string=Audit&amp;DYN_ARGS=TRUE&amp;VAR:ID1=13342B10&amp;VAR:RCODE=SCSI&amp;VAR:SDATE=20080999&amp;VAR:FREQ=Quarterly&amp;VAR:RELITEM=RP&amp;VAR:CURRENCY=USD&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13342B10&amp;VAR:RCODE=SCSI&amp;VAR:SDATE=20080999&amp;VAR:FREQ=Quarterly&amp;VAR:RELITEM=RP&amp;VAR:CURRENCY=USD&amp;VAR:CURRSOURCE","=EXSHARE&amp;VAR:NATFREQ=QUARTERLY&amp;VAR:RFIELD=FINALIZED&amp;VAR:DB_TYPE=&amp;VAR:UNITS=M&amp;window=popup&amp;width=450&amp;height=300&amp;START_MAXIMIZED=FALSE"}</definedName>
    <definedName name="_20_0_0_F" localSheetId="37" hidden="1">#REF!</definedName>
    <definedName name="_20_0_0_F" localSheetId="21" hidden="1">#REF!</definedName>
    <definedName name="_20_0_0_F" hidden="1">#REF!</definedName>
    <definedName name="_20_9_0__123Graph_LB" localSheetId="37" hidden="1">[64]시산표!#REF!</definedName>
    <definedName name="_20_9_0__123Graph_LB" localSheetId="21" hidden="1">[64]시산표!#REF!</definedName>
    <definedName name="_20_9_0__123Graph_LB" hidden="1">[64]시산표!#REF!</definedName>
    <definedName name="_2007S5_" localSheetId="37" hidden="1">{#N/A,#N/A,FALSE,"KMC최종회의(7월) 자료"}</definedName>
    <definedName name="_2007S5_" localSheetId="21" hidden="1">{#N/A,#N/A,FALSE,"KMC최종회의(7월) 자료"}</definedName>
    <definedName name="_2007S5_" hidden="1">{#N/A,#N/A,FALSE,"KMC최종회의(7월) 자료"}</definedName>
    <definedName name="_200K430_" localSheetId="37" hidden="1">{#N/A,#N/A,TRUE,"LOADCOVE";#N/A,#N/A,TRUE,"PAGE001";#N/A,#N/A,TRUE,"PAGE002";#N/A,#N/A,TRUE,"PAGE003";#N/A,#N/A,TRUE,"PAGE004";#N/A,#N/A,TRUE,"PAGE005";#N/A,#N/A,TRUE,"PAGE006";#N/A,#N/A,TRUE,"PAGE007";#N/A,#N/A,TRUE,"PAGE008";#N/A,#N/A,TRUE,"PAGE009";#N/A,#N/A,TRUE,"PAGE010";#N/A,#N/A,TRUE,"PAGE011";#N/A,#N/A,TRUE,"PAGE012";#N/A,#N/A,TRUE,"PAGE013"}</definedName>
    <definedName name="_200K430_" localSheetId="21" hidden="1">{#N/A,#N/A,TRUE,"LOADCOVE";#N/A,#N/A,TRUE,"PAGE001";#N/A,#N/A,TRUE,"PAGE002";#N/A,#N/A,TRUE,"PAGE003";#N/A,#N/A,TRUE,"PAGE004";#N/A,#N/A,TRUE,"PAGE005";#N/A,#N/A,TRUE,"PAGE006";#N/A,#N/A,TRUE,"PAGE007";#N/A,#N/A,TRUE,"PAGE008";#N/A,#N/A,TRUE,"PAGE009";#N/A,#N/A,TRUE,"PAGE010";#N/A,#N/A,TRUE,"PAGE011";#N/A,#N/A,TRUE,"PAGE012";#N/A,#N/A,TRUE,"PAGE013"}</definedName>
    <definedName name="_200K430_" hidden="1">{#N/A,#N/A,TRUE,"LOADCOVE";#N/A,#N/A,TRUE,"PAGE001";#N/A,#N/A,TRUE,"PAGE002";#N/A,#N/A,TRUE,"PAGE003";#N/A,#N/A,TRUE,"PAGE004";#N/A,#N/A,TRUE,"PAGE005";#N/A,#N/A,TRUE,"PAGE006";#N/A,#N/A,TRUE,"PAGE007";#N/A,#N/A,TRUE,"PAGE008";#N/A,#N/A,TRUE,"PAGE009";#N/A,#N/A,TRUE,"PAGE010";#N/A,#N/A,TRUE,"PAGE011";#N/A,#N/A,TRUE,"PAGE012";#N/A,#N/A,TRUE,"PAGE013"}</definedName>
    <definedName name="_200K47_" localSheetId="37" hidden="1">{#N/A,#N/A,TRUE,"LOADCOVE";#N/A,#N/A,TRUE,"PAGE001";#N/A,#N/A,TRUE,"PAGE002";#N/A,#N/A,TRUE,"PAGE003";#N/A,#N/A,TRUE,"PAGE004";#N/A,#N/A,TRUE,"PAGE005";#N/A,#N/A,TRUE,"PAGE006";#N/A,#N/A,TRUE,"PAGE007";#N/A,#N/A,TRUE,"PAGE008";#N/A,#N/A,TRUE,"PAGE009";#N/A,#N/A,TRUE,"PAGE010";#N/A,#N/A,TRUE,"PAGE011";#N/A,#N/A,TRUE,"PAGE012";#N/A,#N/A,TRUE,"PAGE013"}</definedName>
    <definedName name="_200K47_" localSheetId="21" hidden="1">{#N/A,#N/A,TRUE,"LOADCOVE";#N/A,#N/A,TRUE,"PAGE001";#N/A,#N/A,TRUE,"PAGE002";#N/A,#N/A,TRUE,"PAGE003";#N/A,#N/A,TRUE,"PAGE004";#N/A,#N/A,TRUE,"PAGE005";#N/A,#N/A,TRUE,"PAGE006";#N/A,#N/A,TRUE,"PAGE007";#N/A,#N/A,TRUE,"PAGE008";#N/A,#N/A,TRUE,"PAGE009";#N/A,#N/A,TRUE,"PAGE010";#N/A,#N/A,TRUE,"PAGE011";#N/A,#N/A,TRUE,"PAGE012";#N/A,#N/A,TRUE,"PAGE013"}</definedName>
    <definedName name="_200K47_" hidden="1">{#N/A,#N/A,TRUE,"LOADCOVE";#N/A,#N/A,TRUE,"PAGE001";#N/A,#N/A,TRUE,"PAGE002";#N/A,#N/A,TRUE,"PAGE003";#N/A,#N/A,TRUE,"PAGE004";#N/A,#N/A,TRUE,"PAGE005";#N/A,#N/A,TRUE,"PAGE006";#N/A,#N/A,TRUE,"PAGE007";#N/A,#N/A,TRUE,"PAGE008";#N/A,#N/A,TRUE,"PAGE009";#N/A,#N/A,TRUE,"PAGE010";#N/A,#N/A,TRUE,"PAGE011";#N/A,#N/A,TRUE,"PAGE012";#N/A,#N/A,TRUE,"PAGE013"}</definedName>
    <definedName name="_200Q21_" localSheetId="37" hidden="1">{#N/A,#N/A,FALSE,"단축1";#N/A,#N/A,FALSE,"단축2";#N/A,#N/A,FALSE,"단축3";#N/A,#N/A,FALSE,"장축";#N/A,#N/A,FALSE,"4WD"}</definedName>
    <definedName name="_200Q21_" localSheetId="21" hidden="1">{#N/A,#N/A,FALSE,"단축1";#N/A,#N/A,FALSE,"단축2";#N/A,#N/A,FALSE,"단축3";#N/A,#N/A,FALSE,"장축";#N/A,#N/A,FALSE,"4WD"}</definedName>
    <definedName name="_200Q21_" hidden="1">{#N/A,#N/A,FALSE,"단축1";#N/A,#N/A,FALSE,"단축2";#N/A,#N/A,FALSE,"단축3";#N/A,#N/A,FALSE,"장축";#N/A,#N/A,FALSE,"4WD"}</definedName>
    <definedName name="_201Q21_" localSheetId="37" hidden="1">{#N/A,#N/A,FALSE,"단축1";#N/A,#N/A,FALSE,"단축2";#N/A,#N/A,FALSE,"단축3";#N/A,#N/A,FALSE,"장축";#N/A,#N/A,FALSE,"4WD"}</definedName>
    <definedName name="_201Q21_" localSheetId="21" hidden="1">{#N/A,#N/A,FALSE,"단축1";#N/A,#N/A,FALSE,"단축2";#N/A,#N/A,FALSE,"단축3";#N/A,#N/A,FALSE,"장축";#N/A,#N/A,FALSE,"4WD"}</definedName>
    <definedName name="_201Q21_" hidden="1">{#N/A,#N/A,FALSE,"단축1";#N/A,#N/A,FALSE,"단축2";#N/A,#N/A,FALSE,"단축3";#N/A,#N/A,FALSE,"장축";#N/A,#N/A,FALSE,"4WD"}</definedName>
    <definedName name="_202Q56_" localSheetId="37" hidden="1">{#N/A,#N/A,FALSE,"단축1";#N/A,#N/A,FALSE,"단축2";#N/A,#N/A,FALSE,"단축3";#N/A,#N/A,FALSE,"장축";#N/A,#N/A,FALSE,"4WD"}</definedName>
    <definedName name="_202Q56_" localSheetId="21" hidden="1">{#N/A,#N/A,FALSE,"단축1";#N/A,#N/A,FALSE,"단축2";#N/A,#N/A,FALSE,"단축3";#N/A,#N/A,FALSE,"장축";#N/A,#N/A,FALSE,"4WD"}</definedName>
    <definedName name="_202Q56_" hidden="1">{#N/A,#N/A,FALSE,"단축1";#N/A,#N/A,FALSE,"단축2";#N/A,#N/A,FALSE,"단축3";#N/A,#N/A,FALSE,"장축";#N/A,#N/A,FALSE,"4WD"}</definedName>
    <definedName name="_203K46_" localSheetId="37" hidden="1">{#N/A,#N/A,TRUE,"LOADCOVE";#N/A,#N/A,TRUE,"PAGE001";#N/A,#N/A,TRUE,"PAGE002";#N/A,#N/A,TRUE,"PAGE003";#N/A,#N/A,TRUE,"PAGE004";#N/A,#N/A,TRUE,"PAGE005";#N/A,#N/A,TRUE,"PAGE006";#N/A,#N/A,TRUE,"PAGE007";#N/A,#N/A,TRUE,"PAGE008";#N/A,#N/A,TRUE,"PAGE009";#N/A,#N/A,TRUE,"PAGE010";#N/A,#N/A,TRUE,"PAGE011";#N/A,#N/A,TRUE,"PAGE012";#N/A,#N/A,TRUE,"PAGE013"}</definedName>
    <definedName name="_203K46_" localSheetId="21" hidden="1">{#N/A,#N/A,TRUE,"LOADCOVE";#N/A,#N/A,TRUE,"PAGE001";#N/A,#N/A,TRUE,"PAGE002";#N/A,#N/A,TRUE,"PAGE003";#N/A,#N/A,TRUE,"PAGE004";#N/A,#N/A,TRUE,"PAGE005";#N/A,#N/A,TRUE,"PAGE006";#N/A,#N/A,TRUE,"PAGE007";#N/A,#N/A,TRUE,"PAGE008";#N/A,#N/A,TRUE,"PAGE009";#N/A,#N/A,TRUE,"PAGE010";#N/A,#N/A,TRUE,"PAGE011";#N/A,#N/A,TRUE,"PAGE012";#N/A,#N/A,TRUE,"PAGE013"}</definedName>
    <definedName name="_203K46_" hidden="1">{#N/A,#N/A,TRUE,"LOADCOVE";#N/A,#N/A,TRUE,"PAGE001";#N/A,#N/A,TRUE,"PAGE002";#N/A,#N/A,TRUE,"PAGE003";#N/A,#N/A,TRUE,"PAGE004";#N/A,#N/A,TRUE,"PAGE005";#N/A,#N/A,TRUE,"PAGE006";#N/A,#N/A,TRUE,"PAGE007";#N/A,#N/A,TRUE,"PAGE008";#N/A,#N/A,TRUE,"PAGE009";#N/A,#N/A,TRUE,"PAGE010";#N/A,#N/A,TRUE,"PAGE011";#N/A,#N/A,TRUE,"PAGE012";#N/A,#N/A,TRUE,"PAGE013"}</definedName>
    <definedName name="_203K48_" localSheetId="37" hidden="1">{#N/A,#N/A,TRUE,"LOADCOVE";#N/A,#N/A,TRUE,"PAGE001";#N/A,#N/A,TRUE,"PAGE002";#N/A,#N/A,TRUE,"PAGE003";#N/A,#N/A,TRUE,"PAGE004";#N/A,#N/A,TRUE,"PAGE005";#N/A,#N/A,TRUE,"PAGE006";#N/A,#N/A,TRUE,"PAGE007";#N/A,#N/A,TRUE,"PAGE008";#N/A,#N/A,TRUE,"PAGE009";#N/A,#N/A,TRUE,"PAGE010";#N/A,#N/A,TRUE,"PAGE011";#N/A,#N/A,TRUE,"PAGE012";#N/A,#N/A,TRUE,"PAGE013"}</definedName>
    <definedName name="_203K48_" localSheetId="21" hidden="1">{#N/A,#N/A,TRUE,"LOADCOVE";#N/A,#N/A,TRUE,"PAGE001";#N/A,#N/A,TRUE,"PAGE002";#N/A,#N/A,TRUE,"PAGE003";#N/A,#N/A,TRUE,"PAGE004";#N/A,#N/A,TRUE,"PAGE005";#N/A,#N/A,TRUE,"PAGE006";#N/A,#N/A,TRUE,"PAGE007";#N/A,#N/A,TRUE,"PAGE008";#N/A,#N/A,TRUE,"PAGE009";#N/A,#N/A,TRUE,"PAGE010";#N/A,#N/A,TRUE,"PAGE011";#N/A,#N/A,TRUE,"PAGE012";#N/A,#N/A,TRUE,"PAGE013"}</definedName>
    <definedName name="_203K48_" hidden="1">{#N/A,#N/A,TRUE,"LOADCOVE";#N/A,#N/A,TRUE,"PAGE001";#N/A,#N/A,TRUE,"PAGE002";#N/A,#N/A,TRUE,"PAGE003";#N/A,#N/A,TRUE,"PAGE004";#N/A,#N/A,TRUE,"PAGE005";#N/A,#N/A,TRUE,"PAGE006";#N/A,#N/A,TRUE,"PAGE007";#N/A,#N/A,TRUE,"PAGE008";#N/A,#N/A,TRUE,"PAGE009";#N/A,#N/A,TRUE,"PAGE010";#N/A,#N/A,TRUE,"PAGE011";#N/A,#N/A,TRUE,"PAGE012";#N/A,#N/A,TRUE,"PAGE013"}</definedName>
    <definedName name="_203O21_" localSheetId="37" hidden="1">{#N/A,#N/A,FALSE,"단축1";#N/A,#N/A,FALSE,"단축2";#N/A,#N/A,FALSE,"단축3";#N/A,#N/A,FALSE,"장축";#N/A,#N/A,FALSE,"4WD"}</definedName>
    <definedName name="_203O21_" localSheetId="21" hidden="1">{#N/A,#N/A,FALSE,"단축1";#N/A,#N/A,FALSE,"단축2";#N/A,#N/A,FALSE,"단축3";#N/A,#N/A,FALSE,"장축";#N/A,#N/A,FALSE,"4WD"}</definedName>
    <definedName name="_203O21_" hidden="1">{#N/A,#N/A,FALSE,"단축1";#N/A,#N/A,FALSE,"단축2";#N/A,#N/A,FALSE,"단축3";#N/A,#N/A,FALSE,"장축";#N/A,#N/A,FALSE,"4WD"}</definedName>
    <definedName name="_2040S6_" localSheetId="37" hidden="1">{#N/A,#N/A,FALSE,"KMC최종회의(7월) 자료"}</definedName>
    <definedName name="_2040S6_" localSheetId="21" hidden="1">{#N/A,#N/A,FALSE,"KMC최종회의(7월) 자료"}</definedName>
    <definedName name="_2040S6_" hidden="1">{#N/A,#N/A,FALSE,"KMC최종회의(7월) 자료"}</definedName>
    <definedName name="_204k8_" localSheetId="37" hidden="1">{#N/A,#N/A,FALSE,"단축1";#N/A,#N/A,FALSE,"단축2";#N/A,#N/A,FALSE,"단축3";#N/A,#N/A,FALSE,"장축";#N/A,#N/A,FALSE,"4WD"}</definedName>
    <definedName name="_204k8_" localSheetId="21" hidden="1">{#N/A,#N/A,FALSE,"단축1";#N/A,#N/A,FALSE,"단축2";#N/A,#N/A,FALSE,"단축3";#N/A,#N/A,FALSE,"장축";#N/A,#N/A,FALSE,"4WD"}</definedName>
    <definedName name="_204k8_" hidden="1">{#N/A,#N/A,FALSE,"단축1";#N/A,#N/A,FALSE,"단축2";#N/A,#N/A,FALSE,"단축3";#N/A,#N/A,FALSE,"장축";#N/A,#N/A,FALSE,"4WD"}</definedName>
    <definedName name="_204S4_" localSheetId="37" hidden="1">{#N/A,#N/A,FALSE,"KMC최종회의(7월) 자료"}</definedName>
    <definedName name="_204S4_" localSheetId="21" hidden="1">{#N/A,#N/A,FALSE,"KMC최종회의(7월) 자료"}</definedName>
    <definedName name="_204S4_" hidden="1">{#N/A,#N/A,FALSE,"KMC최종회의(7월) 자료"}</definedName>
    <definedName name="_205Q32_" localSheetId="37" hidden="1">{#N/A,#N/A,FALSE,"단축1";#N/A,#N/A,FALSE,"단축2";#N/A,#N/A,FALSE,"단축3";#N/A,#N/A,FALSE,"장축";#N/A,#N/A,FALSE,"4WD"}</definedName>
    <definedName name="_205Q32_" localSheetId="21" hidden="1">{#N/A,#N/A,FALSE,"단축1";#N/A,#N/A,FALSE,"단축2";#N/A,#N/A,FALSE,"단축3";#N/A,#N/A,FALSE,"장축";#N/A,#N/A,FALSE,"4WD"}</definedName>
    <definedName name="_205Q32_" hidden="1">{#N/A,#N/A,FALSE,"단축1";#N/A,#N/A,FALSE,"단축2";#N/A,#N/A,FALSE,"단축3";#N/A,#N/A,FALSE,"장축";#N/A,#N/A,FALSE,"4WD"}</definedName>
    <definedName name="_205Q76_" localSheetId="37" hidden="1">{#N/A,#N/A,FALSE,"단축1";#N/A,#N/A,FALSE,"단축2";#N/A,#N/A,FALSE,"단축3";#N/A,#N/A,FALSE,"장축";#N/A,#N/A,FALSE,"4WD"}</definedName>
    <definedName name="_205Q76_" localSheetId="21" hidden="1">{#N/A,#N/A,FALSE,"단축1";#N/A,#N/A,FALSE,"단축2";#N/A,#N/A,FALSE,"단축3";#N/A,#N/A,FALSE,"장축";#N/A,#N/A,FALSE,"4WD"}</definedName>
    <definedName name="_205Q76_" hidden="1">{#N/A,#N/A,FALSE,"단축1";#N/A,#N/A,FALSE,"단축2";#N/A,#N/A,FALSE,"단축3";#N/A,#N/A,FALSE,"장축";#N/A,#N/A,FALSE,"4WD"}</definedName>
    <definedName name="_206__FDSAUDITLINK__" localSheetId="37"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localSheetId="21"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6S7_" localSheetId="37" hidden="1">{#N/A,#N/A,FALSE,"KMC최종회의(7월) 자료"}</definedName>
    <definedName name="_2066S7_" localSheetId="21" hidden="1">{#N/A,#N/A,FALSE,"KMC최종회의(7월) 자료"}</definedName>
    <definedName name="_2066S7_" hidden="1">{#N/A,#N/A,FALSE,"KMC최종회의(7월) 자료"}</definedName>
    <definedName name="_2067S7_" localSheetId="37" hidden="1">{#N/A,#N/A,FALSE,"KMC최종회의(7월) 자료"}</definedName>
    <definedName name="_2067S7_" localSheetId="21" hidden="1">{#N/A,#N/A,FALSE,"KMC최종회의(7월) 자료"}</definedName>
    <definedName name="_2067S7_" hidden="1">{#N/A,#N/A,FALSE,"KMC최종회의(7월) 자료"}</definedName>
    <definedName name="_2068S7_" localSheetId="37" hidden="1">{#N/A,#N/A,FALSE,"KMC최종회의(7월) 자료"}</definedName>
    <definedName name="_2068S7_" localSheetId="21" hidden="1">{#N/A,#N/A,FALSE,"KMC최종회의(7월) 자료"}</definedName>
    <definedName name="_2068S7_" hidden="1">{#N/A,#N/A,FALSE,"KMC최종회의(7월) 자료"}</definedName>
    <definedName name="_206K4800_" localSheetId="37" hidden="1">{#N/A,#N/A,TRUE,"LOADCOVE";#N/A,#N/A,TRUE,"PAGE001";#N/A,#N/A,TRUE,"PAGE002";#N/A,#N/A,TRUE,"PAGE003";#N/A,#N/A,TRUE,"PAGE004";#N/A,#N/A,TRUE,"PAGE005";#N/A,#N/A,TRUE,"PAGE006";#N/A,#N/A,TRUE,"PAGE007";#N/A,#N/A,TRUE,"PAGE008";#N/A,#N/A,TRUE,"PAGE009";#N/A,#N/A,TRUE,"PAGE010";#N/A,#N/A,TRUE,"PAGE011";#N/A,#N/A,TRUE,"PAGE012";#N/A,#N/A,TRUE,"PAGE013"}</definedName>
    <definedName name="_206K4800_" localSheetId="21" hidden="1">{#N/A,#N/A,TRUE,"LOADCOVE";#N/A,#N/A,TRUE,"PAGE001";#N/A,#N/A,TRUE,"PAGE002";#N/A,#N/A,TRUE,"PAGE003";#N/A,#N/A,TRUE,"PAGE004";#N/A,#N/A,TRUE,"PAGE005";#N/A,#N/A,TRUE,"PAGE006";#N/A,#N/A,TRUE,"PAGE007";#N/A,#N/A,TRUE,"PAGE008";#N/A,#N/A,TRUE,"PAGE009";#N/A,#N/A,TRUE,"PAGE010";#N/A,#N/A,TRUE,"PAGE011";#N/A,#N/A,TRUE,"PAGE012";#N/A,#N/A,TRUE,"PAGE013"}</definedName>
    <definedName name="_206K4800_" hidden="1">{#N/A,#N/A,TRUE,"LOADCOVE";#N/A,#N/A,TRUE,"PAGE001";#N/A,#N/A,TRUE,"PAGE002";#N/A,#N/A,TRUE,"PAGE003";#N/A,#N/A,TRUE,"PAGE004";#N/A,#N/A,TRUE,"PAGE005";#N/A,#N/A,TRUE,"PAGE006";#N/A,#N/A,TRUE,"PAGE007";#N/A,#N/A,TRUE,"PAGE008";#N/A,#N/A,TRUE,"PAGE009";#N/A,#N/A,TRUE,"PAGE010";#N/A,#N/A,TRUE,"PAGE011";#N/A,#N/A,TRUE,"PAGE012";#N/A,#N/A,TRUE,"PAGE013"}</definedName>
    <definedName name="_2073S7_" localSheetId="37" hidden="1">{#N/A,#N/A,FALSE,"KMC최종회의(7월) 자료"}</definedName>
    <definedName name="_2073S7_" localSheetId="21" hidden="1">{#N/A,#N/A,FALSE,"KMC최종회의(7월) 자료"}</definedName>
    <definedName name="_2073S7_" hidden="1">{#N/A,#N/A,FALSE,"KMC최종회의(7월) 자료"}</definedName>
    <definedName name="_2074S8_" localSheetId="37" hidden="1">{#N/A,#N/A,FALSE,"KMC최종회의(7월) 자료"}</definedName>
    <definedName name="_2074S8_" localSheetId="21" hidden="1">{#N/A,#N/A,FALSE,"KMC최종회의(7월) 자료"}</definedName>
    <definedName name="_2074S8_" hidden="1">{#N/A,#N/A,FALSE,"KMC최종회의(7월) 자료"}</definedName>
    <definedName name="_2076S8_" localSheetId="37" hidden="1">{#N/A,#N/A,FALSE,"KMC최종회의(7월) 자료"}</definedName>
    <definedName name="_2076S8_" localSheetId="21" hidden="1">{#N/A,#N/A,FALSE,"KMC최종회의(7월) 자료"}</definedName>
    <definedName name="_2076S8_" hidden="1">{#N/A,#N/A,FALSE,"KMC최종회의(7월) 자료"}</definedName>
    <definedName name="_2077S8_" localSheetId="37" hidden="1">{#N/A,#N/A,FALSE,"KMC최종회의(7월) 자료"}</definedName>
    <definedName name="_2077S8_" localSheetId="21" hidden="1">{#N/A,#N/A,FALSE,"KMC최종회의(7월) 자료"}</definedName>
    <definedName name="_2077S8_" hidden="1">{#N/A,#N/A,FALSE,"KMC최종회의(7월) 자료"}</definedName>
    <definedName name="_2078S8_" localSheetId="37" hidden="1">{#N/A,#N/A,FALSE,"KMC최종회의(7월) 자료"}</definedName>
    <definedName name="_2078S8_" localSheetId="21" hidden="1">{#N/A,#N/A,FALSE,"KMC최종회의(7월) 자료"}</definedName>
    <definedName name="_2078S8_" hidden="1">{#N/A,#N/A,FALSE,"KMC최종회의(7월) 자료"}</definedName>
    <definedName name="_207K44000_" localSheetId="37" hidden="1">{#N/A,#N/A,TRUE,"LOADCOVE";#N/A,#N/A,TRUE,"PAGE001";#N/A,#N/A,TRUE,"PAGE002";#N/A,#N/A,TRUE,"PAGE003";#N/A,#N/A,TRUE,"PAGE004";#N/A,#N/A,TRUE,"PAGE005";#N/A,#N/A,TRUE,"PAGE006";#N/A,#N/A,TRUE,"PAGE007";#N/A,#N/A,TRUE,"PAGE008";#N/A,#N/A,TRUE,"PAGE009";#N/A,#N/A,TRUE,"PAGE010";#N/A,#N/A,TRUE,"PAGE011";#N/A,#N/A,TRUE,"PAGE012";#N/A,#N/A,TRUE,"PAGE013"}</definedName>
    <definedName name="_207K44000_" localSheetId="21" hidden="1">{#N/A,#N/A,TRUE,"LOADCOVE";#N/A,#N/A,TRUE,"PAGE001";#N/A,#N/A,TRUE,"PAGE002";#N/A,#N/A,TRUE,"PAGE003";#N/A,#N/A,TRUE,"PAGE004";#N/A,#N/A,TRUE,"PAGE005";#N/A,#N/A,TRUE,"PAGE006";#N/A,#N/A,TRUE,"PAGE007";#N/A,#N/A,TRUE,"PAGE008";#N/A,#N/A,TRUE,"PAGE009";#N/A,#N/A,TRUE,"PAGE010";#N/A,#N/A,TRUE,"PAGE011";#N/A,#N/A,TRUE,"PAGE012";#N/A,#N/A,TRUE,"PAGE013"}</definedName>
    <definedName name="_207K44000_" hidden="1">{#N/A,#N/A,TRUE,"LOADCOVE";#N/A,#N/A,TRUE,"PAGE001";#N/A,#N/A,TRUE,"PAGE002";#N/A,#N/A,TRUE,"PAGE003";#N/A,#N/A,TRUE,"PAGE004";#N/A,#N/A,TRUE,"PAGE005";#N/A,#N/A,TRUE,"PAGE006";#N/A,#N/A,TRUE,"PAGE007";#N/A,#N/A,TRUE,"PAGE008";#N/A,#N/A,TRUE,"PAGE009";#N/A,#N/A,TRUE,"PAGE010";#N/A,#N/A,TRUE,"PAGE011";#N/A,#N/A,TRUE,"PAGE012";#N/A,#N/A,TRUE,"PAGE013"}</definedName>
    <definedName name="_2080S8_" localSheetId="37" hidden="1">{#N/A,#N/A,FALSE,"KMC최종회의(7월) 자료"}</definedName>
    <definedName name="_2080S8_" localSheetId="21" hidden="1">{#N/A,#N/A,FALSE,"KMC최종회의(7월) 자료"}</definedName>
    <definedName name="_2080S8_" hidden="1">{#N/A,#N/A,FALSE,"KMC최종회의(7월) 자료"}</definedName>
    <definedName name="_2082S8_" localSheetId="37" hidden="1">{#N/A,#N/A,FALSE,"KMC최종회의(7월) 자료"}</definedName>
    <definedName name="_2082S8_" localSheetId="21" hidden="1">{#N/A,#N/A,FALSE,"KMC최종회의(7월) 자료"}</definedName>
    <definedName name="_2082S8_" hidden="1">{#N/A,#N/A,FALSE,"KMC최종회의(7월) 자료"}</definedName>
    <definedName name="_2083S8_" localSheetId="37" hidden="1">{#N/A,#N/A,FALSE,"KMC최종회의(7월) 자료"}</definedName>
    <definedName name="_2083S8_" localSheetId="21" hidden="1">{#N/A,#N/A,FALSE,"KMC최종회의(7월) 자료"}</definedName>
    <definedName name="_2083S8_" hidden="1">{#N/A,#N/A,FALSE,"KMC최종회의(7월) 자료"}</definedName>
    <definedName name="_2084S8_" localSheetId="37" hidden="1">{#N/A,#N/A,FALSE,"KMC최종회의(7월) 자료"}</definedName>
    <definedName name="_2084S8_" localSheetId="21" hidden="1">{#N/A,#N/A,FALSE,"KMC최종회의(7월) 자료"}</definedName>
    <definedName name="_2084S8_" hidden="1">{#N/A,#N/A,FALSE,"KMC최종회의(7월) 자료"}</definedName>
    <definedName name="_2086S8_" localSheetId="37" hidden="1">{#N/A,#N/A,FALSE,"KMC최종회의(7월) 자료"}</definedName>
    <definedName name="_2086S8_" localSheetId="21" hidden="1">{#N/A,#N/A,FALSE,"KMC최종회의(7월) 자료"}</definedName>
    <definedName name="_2086S8_" hidden="1">{#N/A,#N/A,FALSE,"KMC최종회의(7월) 자료"}</definedName>
    <definedName name="_2087S8_" localSheetId="37" hidden="1">{#N/A,#N/A,FALSE,"KMC최종회의(7월) 자료"}</definedName>
    <definedName name="_2087S8_" localSheetId="21" hidden="1">{#N/A,#N/A,FALSE,"KMC최종회의(7월) 자료"}</definedName>
    <definedName name="_2087S8_" hidden="1">{#N/A,#N/A,FALSE,"KMC최종회의(7월) 자료"}</definedName>
    <definedName name="_2088S8_" localSheetId="37" hidden="1">{#N/A,#N/A,FALSE,"KMC최종회의(7월) 자료"}</definedName>
    <definedName name="_2088S8_" localSheetId="21" hidden="1">{#N/A,#N/A,FALSE,"KMC최종회의(7월) 자료"}</definedName>
    <definedName name="_2088S8_" hidden="1">{#N/A,#N/A,FALSE,"KMC최종회의(7월) 자료"}</definedName>
    <definedName name="_2089S8_" localSheetId="37" hidden="1">{#N/A,#N/A,FALSE,"KMC최종회의(7월) 자료"}</definedName>
    <definedName name="_2089S8_" localSheetId="21" hidden="1">{#N/A,#N/A,FALSE,"KMC최종회의(7월) 자료"}</definedName>
    <definedName name="_2089S8_" hidden="1">{#N/A,#N/A,FALSE,"KMC최종회의(7월) 자료"}</definedName>
    <definedName name="_208K41_" localSheetId="37" hidden="1">{#N/A,#N/A,TRUE,"LOADCOVE";#N/A,#N/A,TRUE,"PAGE001";#N/A,#N/A,TRUE,"PAGE002";#N/A,#N/A,TRUE,"PAGE003";#N/A,#N/A,TRUE,"PAGE004";#N/A,#N/A,TRUE,"PAGE005";#N/A,#N/A,TRUE,"PAGE006";#N/A,#N/A,TRUE,"PAGE007";#N/A,#N/A,TRUE,"PAGE008";#N/A,#N/A,TRUE,"PAGE009";#N/A,#N/A,TRUE,"PAGE010";#N/A,#N/A,TRUE,"PAGE011";#N/A,#N/A,TRUE,"PAGE012";#N/A,#N/A,TRUE,"PAGE013"}</definedName>
    <definedName name="_208K41_" localSheetId="21" hidden="1">{#N/A,#N/A,TRUE,"LOADCOVE";#N/A,#N/A,TRUE,"PAGE001";#N/A,#N/A,TRUE,"PAGE002";#N/A,#N/A,TRUE,"PAGE003";#N/A,#N/A,TRUE,"PAGE004";#N/A,#N/A,TRUE,"PAGE005";#N/A,#N/A,TRUE,"PAGE006";#N/A,#N/A,TRUE,"PAGE007";#N/A,#N/A,TRUE,"PAGE008";#N/A,#N/A,TRUE,"PAGE009";#N/A,#N/A,TRUE,"PAGE010";#N/A,#N/A,TRUE,"PAGE011";#N/A,#N/A,TRUE,"PAGE012";#N/A,#N/A,TRUE,"PAGE013"}</definedName>
    <definedName name="_208K41_" hidden="1">{#N/A,#N/A,TRUE,"LOADCOVE";#N/A,#N/A,TRUE,"PAGE001";#N/A,#N/A,TRUE,"PAGE002";#N/A,#N/A,TRUE,"PAGE003";#N/A,#N/A,TRUE,"PAGE004";#N/A,#N/A,TRUE,"PAGE005";#N/A,#N/A,TRUE,"PAGE006";#N/A,#N/A,TRUE,"PAGE007";#N/A,#N/A,TRUE,"PAGE008";#N/A,#N/A,TRUE,"PAGE009";#N/A,#N/A,TRUE,"PAGE010";#N/A,#N/A,TRUE,"PAGE011";#N/A,#N/A,TRUE,"PAGE012";#N/A,#N/A,TRUE,"PAGE013"}</definedName>
    <definedName name="_208Q43_" localSheetId="37" hidden="1">{#N/A,#N/A,FALSE,"단축1";#N/A,#N/A,FALSE,"단축2";#N/A,#N/A,FALSE,"단축3";#N/A,#N/A,FALSE,"장축";#N/A,#N/A,FALSE,"4WD"}</definedName>
    <definedName name="_208Q43_" localSheetId="21" hidden="1">{#N/A,#N/A,FALSE,"단축1";#N/A,#N/A,FALSE,"단축2";#N/A,#N/A,FALSE,"단축3";#N/A,#N/A,FALSE,"장축";#N/A,#N/A,FALSE,"4WD"}</definedName>
    <definedName name="_208Q43_" hidden="1">{#N/A,#N/A,FALSE,"단축1";#N/A,#N/A,FALSE,"단축2";#N/A,#N/A,FALSE,"단축3";#N/A,#N/A,FALSE,"장축";#N/A,#N/A,FALSE,"4WD"}</definedName>
    <definedName name="_208S12_" localSheetId="37" hidden="1">{#N/A,#N/A,FALSE,"단축1";#N/A,#N/A,FALSE,"단축2";#N/A,#N/A,FALSE,"단축3";#N/A,#N/A,FALSE,"장축";#N/A,#N/A,FALSE,"4WD"}</definedName>
    <definedName name="_208S12_" localSheetId="21" hidden="1">{#N/A,#N/A,FALSE,"단축1";#N/A,#N/A,FALSE,"단축2";#N/A,#N/A,FALSE,"단축3";#N/A,#N/A,FALSE,"장축";#N/A,#N/A,FALSE,"4WD"}</definedName>
    <definedName name="_208S12_" hidden="1">{#N/A,#N/A,FALSE,"단축1";#N/A,#N/A,FALSE,"단축2";#N/A,#N/A,FALSE,"단축3";#N/A,#N/A,FALSE,"장축";#N/A,#N/A,FALSE,"4WD"}</definedName>
    <definedName name="_2090S8_" localSheetId="37" hidden="1">{#N/A,#N/A,FALSE,"KMC최종회의(7월) 자료"}</definedName>
    <definedName name="_2090S8_" localSheetId="21" hidden="1">{#N/A,#N/A,FALSE,"KMC최종회의(7월) 자료"}</definedName>
    <definedName name="_2090S8_" hidden="1">{#N/A,#N/A,FALSE,"KMC최종회의(7월) 자료"}</definedName>
    <definedName name="_2091S8_" localSheetId="37" hidden="1">{#N/A,#N/A,FALSE,"KMC최종회의(7월) 자료"}</definedName>
    <definedName name="_2091S8_" localSheetId="21" hidden="1">{#N/A,#N/A,FALSE,"KMC최종회의(7월) 자료"}</definedName>
    <definedName name="_2091S8_" hidden="1">{#N/A,#N/A,FALSE,"KMC최종회의(7월) 자료"}</definedName>
    <definedName name="_2092S8_" localSheetId="37" hidden="1">{#N/A,#N/A,FALSE,"KMC최종회의(7월) 자료"}</definedName>
    <definedName name="_2092S8_" localSheetId="21" hidden="1">{#N/A,#N/A,FALSE,"KMC최종회의(7월) 자료"}</definedName>
    <definedName name="_2092S8_" hidden="1">{#N/A,#N/A,FALSE,"KMC최종회의(7월) 자료"}</definedName>
    <definedName name="_2096S8_" localSheetId="37" hidden="1">{#N/A,#N/A,FALSE,"KMC최종회의(7월) 자료"}</definedName>
    <definedName name="_2096S8_" localSheetId="21" hidden="1">{#N/A,#N/A,FALSE,"KMC최종회의(7월) 자료"}</definedName>
    <definedName name="_2096S8_" hidden="1">{#N/A,#N/A,FALSE,"KMC최종회의(7월) 자료"}</definedName>
    <definedName name="_2097S8_" localSheetId="37" hidden="1">{#N/A,#N/A,FALSE,"KMC최종회의(7월) 자료"}</definedName>
    <definedName name="_2097S8_" localSheetId="21" hidden="1">{#N/A,#N/A,FALSE,"KMC최종회의(7월) 자료"}</definedName>
    <definedName name="_2097S8_" hidden="1">{#N/A,#N/A,FALSE,"KMC최종회의(7월) 자료"}</definedName>
    <definedName name="_2098S8_" localSheetId="37" hidden="1">{#N/A,#N/A,FALSE,"KMC최종회의(7월) 자료"}</definedName>
    <definedName name="_2098S8_" localSheetId="21" hidden="1">{#N/A,#N/A,FALSE,"KMC최종회의(7월) 자료"}</definedName>
    <definedName name="_2098S8_" hidden="1">{#N/A,#N/A,FALSE,"KMC최종회의(7월) 자료"}</definedName>
    <definedName name="_209K44_" localSheetId="37" hidden="1">{#N/A,#N/A,TRUE,"LOADCOVE";#N/A,#N/A,TRUE,"PAGE001";#N/A,#N/A,TRUE,"PAGE002";#N/A,#N/A,TRUE,"PAGE003";#N/A,#N/A,TRUE,"PAGE004";#N/A,#N/A,TRUE,"PAGE005";#N/A,#N/A,TRUE,"PAGE006";#N/A,#N/A,TRUE,"PAGE007";#N/A,#N/A,TRUE,"PAGE008";#N/A,#N/A,TRUE,"PAGE009";#N/A,#N/A,TRUE,"PAGE010";#N/A,#N/A,TRUE,"PAGE011";#N/A,#N/A,TRUE,"PAGE012";#N/A,#N/A,TRUE,"PAGE013"}</definedName>
    <definedName name="_209K44_" localSheetId="21" hidden="1">{#N/A,#N/A,TRUE,"LOADCOVE";#N/A,#N/A,TRUE,"PAGE001";#N/A,#N/A,TRUE,"PAGE002";#N/A,#N/A,TRUE,"PAGE003";#N/A,#N/A,TRUE,"PAGE004";#N/A,#N/A,TRUE,"PAGE005";#N/A,#N/A,TRUE,"PAGE006";#N/A,#N/A,TRUE,"PAGE007";#N/A,#N/A,TRUE,"PAGE008";#N/A,#N/A,TRUE,"PAGE009";#N/A,#N/A,TRUE,"PAGE010";#N/A,#N/A,TRUE,"PAGE011";#N/A,#N/A,TRUE,"PAGE012";#N/A,#N/A,TRUE,"PAGE013"}</definedName>
    <definedName name="_209K44_" hidden="1">{#N/A,#N/A,TRUE,"LOADCOVE";#N/A,#N/A,TRUE,"PAGE001";#N/A,#N/A,TRUE,"PAGE002";#N/A,#N/A,TRUE,"PAGE003";#N/A,#N/A,TRUE,"PAGE004";#N/A,#N/A,TRUE,"PAGE005";#N/A,#N/A,TRUE,"PAGE006";#N/A,#N/A,TRUE,"PAGE007";#N/A,#N/A,TRUE,"PAGE008";#N/A,#N/A,TRUE,"PAGE009";#N/A,#N/A,TRUE,"PAGE010";#N/A,#N/A,TRUE,"PAGE011";#N/A,#N/A,TRUE,"PAGE012";#N/A,#N/A,TRUE,"PAGE013"}</definedName>
    <definedName name="_209K48008_" localSheetId="37" hidden="1">{#N/A,#N/A,TRUE,"LOADCOVE";#N/A,#N/A,TRUE,"PAGE001";#N/A,#N/A,TRUE,"PAGE002";#N/A,#N/A,TRUE,"PAGE003";#N/A,#N/A,TRUE,"PAGE004";#N/A,#N/A,TRUE,"PAGE005";#N/A,#N/A,TRUE,"PAGE006";#N/A,#N/A,TRUE,"PAGE007";#N/A,#N/A,TRUE,"PAGE008";#N/A,#N/A,TRUE,"PAGE009";#N/A,#N/A,TRUE,"PAGE010";#N/A,#N/A,TRUE,"PAGE011";#N/A,#N/A,TRUE,"PAGE012";#N/A,#N/A,TRUE,"PAGE013"}</definedName>
    <definedName name="_209K48008_" localSheetId="21" hidden="1">{#N/A,#N/A,TRUE,"LOADCOVE";#N/A,#N/A,TRUE,"PAGE001";#N/A,#N/A,TRUE,"PAGE002";#N/A,#N/A,TRUE,"PAGE003";#N/A,#N/A,TRUE,"PAGE004";#N/A,#N/A,TRUE,"PAGE005";#N/A,#N/A,TRUE,"PAGE006";#N/A,#N/A,TRUE,"PAGE007";#N/A,#N/A,TRUE,"PAGE008";#N/A,#N/A,TRUE,"PAGE009";#N/A,#N/A,TRUE,"PAGE010";#N/A,#N/A,TRUE,"PAGE011";#N/A,#N/A,TRUE,"PAGE012";#N/A,#N/A,TRUE,"PAGE013"}</definedName>
    <definedName name="_209K48008_" hidden="1">{#N/A,#N/A,TRUE,"LOADCOVE";#N/A,#N/A,TRUE,"PAGE001";#N/A,#N/A,TRUE,"PAGE002";#N/A,#N/A,TRUE,"PAGE003";#N/A,#N/A,TRUE,"PAGE004";#N/A,#N/A,TRUE,"PAGE005";#N/A,#N/A,TRUE,"PAGE006";#N/A,#N/A,TRUE,"PAGE007";#N/A,#N/A,TRUE,"PAGE008";#N/A,#N/A,TRUE,"PAGE009";#N/A,#N/A,TRUE,"PAGE010";#N/A,#N/A,TRUE,"PAGE011";#N/A,#N/A,TRUE,"PAGE012";#N/A,#N/A,TRUE,"PAGE013"}</definedName>
    <definedName name="_20A41_" localSheetId="37" hidden="1">{#N/A,#N/A,FALSE,"단축1";#N/A,#N/A,FALSE,"단축2";#N/A,#N/A,FALSE,"단축3";#N/A,#N/A,FALSE,"장축";#N/A,#N/A,FALSE,"4WD"}</definedName>
    <definedName name="_20A41_" localSheetId="21" hidden="1">{#N/A,#N/A,FALSE,"단축1";#N/A,#N/A,FALSE,"단축2";#N/A,#N/A,FALSE,"단축3";#N/A,#N/A,FALSE,"장축";#N/A,#N/A,FALSE,"4WD"}</definedName>
    <definedName name="_20A41_" hidden="1">{#N/A,#N/A,FALSE,"단축1";#N/A,#N/A,FALSE,"단축2";#N/A,#N/A,FALSE,"단축3";#N/A,#N/A,FALSE,"장축";#N/A,#N/A,FALSE,"4WD"}</definedName>
    <definedName name="_20B00__27__.DATABASEUPLOAD" localSheetId="37">'[56]운휴계획 (2)'!_20B00__27__.DATABASEUPLOAD</definedName>
    <definedName name="_20B00__27__.DATABASEUPLOAD" localSheetId="21">'[459]운휴계획 (2)'!_20B00__27__.DATABASEUPLOAD</definedName>
    <definedName name="_20B00__27__.DATABASEUPLOAD" localSheetId="0">'[56]운휴계획 (2)'!_20B00__27__.DATABASEUPLOAD</definedName>
    <definedName name="_20B00__27__.DATABASEUPLOAD" localSheetId="28">'[56]운휴계획 (2)'!_20B00__27__.DATABASEUPLOAD</definedName>
    <definedName name="_20B00__27__.DATABASEUPLOAD" localSheetId="12">'[459]운휴계획 (2)'!_20B00__27__.DATABASEUPLOAD</definedName>
    <definedName name="_20B00__27__.DATABASEUPLOAD" localSheetId="5">'[56]운휴계획 (2)'!_20B00__27__.DATABASEUPLOAD</definedName>
    <definedName name="_20B00__27__.DATABASEUPLOAD" localSheetId="7">'[56]운휴계획 (2)'!_20B00__27__.DATABASEUPLOAD</definedName>
    <definedName name="_20B00__27__.DATABASEUPLOAD">'[56]운휴계획 (2)'!_20B00__27__.DATABASEUPLOAD</definedName>
    <definedName name="_20el55_" localSheetId="37" hidden="1">{#N/A,#N/A,TRUE,"목차";#N/A,#N/A,TRUE,"1.";#N/A,#N/A,TRUE,"2.";#N/A,#N/A,TRUE,"3.";#N/A,#N/A,TRUE,"4-1";#N/A,#N/A,TRUE,"-2";#N/A,#N/A,TRUE,"-3";#N/A,#N/A,TRUE,"-4";#N/A,#N/A,TRUE,"5-1";#N/A,#N/A,TRUE,"5-2";#N/A,#N/A,TRUE,"6-1";#N/A,#N/A,TRUE,"6-2";#N/A,#N/A,TRUE,"7-1";#N/A,#N/A,TRUE,"7-2";#N/A,#N/A,TRUE,"8.";#N/A,#N/A,TRUE,"9."}</definedName>
    <definedName name="_20el55_" localSheetId="21" hidden="1">{#N/A,#N/A,TRUE,"목차";#N/A,#N/A,TRUE,"1.";#N/A,#N/A,TRUE,"2.";#N/A,#N/A,TRUE,"3.";#N/A,#N/A,TRUE,"4-1";#N/A,#N/A,TRUE,"-2";#N/A,#N/A,TRUE,"-3";#N/A,#N/A,TRUE,"-4";#N/A,#N/A,TRUE,"5-1";#N/A,#N/A,TRUE,"5-2";#N/A,#N/A,TRUE,"6-1";#N/A,#N/A,TRUE,"6-2";#N/A,#N/A,TRUE,"7-1";#N/A,#N/A,TRUE,"7-2";#N/A,#N/A,TRUE,"8.";#N/A,#N/A,TRUE,"9."}</definedName>
    <definedName name="_20el55_" hidden="1">{#N/A,#N/A,TRUE,"목차";#N/A,#N/A,TRUE,"1.";#N/A,#N/A,TRUE,"2.";#N/A,#N/A,TRUE,"3.";#N/A,#N/A,TRUE,"4-1";#N/A,#N/A,TRUE,"-2";#N/A,#N/A,TRUE,"-3";#N/A,#N/A,TRUE,"-4";#N/A,#N/A,TRUE,"5-1";#N/A,#N/A,TRUE,"5-2";#N/A,#N/A,TRUE,"6-1";#N/A,#N/A,TRUE,"6-2";#N/A,#N/A,TRUE,"7-1";#N/A,#N/A,TRUE,"7-2";#N/A,#N/A,TRUE,"8.";#N/A,#N/A,TRUE,"9."}</definedName>
    <definedName name="_20h4_" localSheetId="37" hidden="1">{"'표지'!$B$5"}</definedName>
    <definedName name="_20h4_" localSheetId="21" hidden="1">{"'표지'!$B$5"}</definedName>
    <definedName name="_20h4_" hidden="1">{"'표지'!$B$5"}</definedName>
    <definedName name="_20j1_"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20j1_"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20j1_" hidden="1">{#N/A,#N/A,FALSE,"손익표지";#N/A,#N/A,FALSE,"손익계산";#N/A,#N/A,FALSE,"일반관리비";#N/A,#N/A,FALSE,"영업외수익";#N/A,#N/A,FALSE,"영업외비용";#N/A,#N/A,FALSE,"매출액";#N/A,#N/A,FALSE,"요약손익";#N/A,#N/A,FALSE,"요약대차";#N/A,#N/A,FALSE,"매출채권현황";#N/A,#N/A,FALSE,"매출채권명세"}</definedName>
    <definedName name="_20K42_" localSheetId="37" hidden="1">{#N/A,#N/A,TRUE,"LOADCOVE";#N/A,#N/A,TRUE,"PAGE001";#N/A,#N/A,TRUE,"PAGE002";#N/A,#N/A,TRUE,"PAGE003";#N/A,#N/A,TRUE,"PAGE004";#N/A,#N/A,TRUE,"PAGE005";#N/A,#N/A,TRUE,"PAGE006";#N/A,#N/A,TRUE,"PAGE007";#N/A,#N/A,TRUE,"PAGE008";#N/A,#N/A,TRUE,"PAGE009";#N/A,#N/A,TRUE,"PAGE010";#N/A,#N/A,TRUE,"PAGE011";#N/A,#N/A,TRUE,"PAGE012";#N/A,#N/A,TRUE,"PAGE013"}</definedName>
    <definedName name="_20K42_" localSheetId="21" hidden="1">{#N/A,#N/A,TRUE,"LOADCOVE";#N/A,#N/A,TRUE,"PAGE001";#N/A,#N/A,TRUE,"PAGE002";#N/A,#N/A,TRUE,"PAGE003";#N/A,#N/A,TRUE,"PAGE004";#N/A,#N/A,TRUE,"PAGE005";#N/A,#N/A,TRUE,"PAGE006";#N/A,#N/A,TRUE,"PAGE007";#N/A,#N/A,TRUE,"PAGE008";#N/A,#N/A,TRUE,"PAGE009";#N/A,#N/A,TRUE,"PAGE010";#N/A,#N/A,TRUE,"PAGE011";#N/A,#N/A,TRUE,"PAGE012";#N/A,#N/A,TRUE,"PAGE013"}</definedName>
    <definedName name="_20K42_" hidden="1">{#N/A,#N/A,TRUE,"LOADCOVE";#N/A,#N/A,TRUE,"PAGE001";#N/A,#N/A,TRUE,"PAGE002";#N/A,#N/A,TRUE,"PAGE003";#N/A,#N/A,TRUE,"PAGE004";#N/A,#N/A,TRUE,"PAGE005";#N/A,#N/A,TRUE,"PAGE006";#N/A,#N/A,TRUE,"PAGE007";#N/A,#N/A,TRUE,"PAGE008";#N/A,#N/A,TRUE,"PAGE009";#N/A,#N/A,TRUE,"PAGE010";#N/A,#N/A,TRUE,"PAGE011";#N/A,#N/A,TRUE,"PAGE012";#N/A,#N/A,TRUE,"PAGE013"}</definedName>
    <definedName name="_21___123Graph_CCHART_31" hidden="1">'[19]Panel Graphs'!$T$243:$AA$243</definedName>
    <definedName name="_21___123Graph_X차트_1" hidden="1">[34]생산량!$B$39:$F$39</definedName>
    <definedName name="_21___5_0__123Grap" localSheetId="37" hidden="1">[70]시산표!#REF!</definedName>
    <definedName name="_21___5_0__123Grap" localSheetId="21" hidden="1">[70]시산표!#REF!</definedName>
    <definedName name="_21___5_0__123Grap" hidden="1">[71]시산표!#REF!</definedName>
    <definedName name="_21__123Graph_BA_\96F_92_A.CGM" localSheetId="37" hidden="1">#REF!</definedName>
    <definedName name="_21__123Graph_BA_\96F_92_A.CGM" localSheetId="21" hidden="1">#REF!</definedName>
    <definedName name="_21__123Graph_BA_\96F_92_A.CGM" hidden="1">#REF!</definedName>
    <definedName name="_21__123Graph_BCHART_16" hidden="1">'[19]Panel Graphs'!$B$121:$I$121</definedName>
    <definedName name="_21__123Graph_BCHART_17" hidden="1">'[60]Panel Graphs'!$B$76:$I$76</definedName>
    <definedName name="_21__123Graph_BCHART_31" hidden="1">'[19]Panel Graphs'!$T$242:$AA$242</definedName>
    <definedName name="_21__123Graph_C96F_91_A" localSheetId="37" hidden="1">#REF!</definedName>
    <definedName name="_21__123Graph_C96F_91_A" localSheetId="21" hidden="1">#REF!</definedName>
    <definedName name="_21__123Graph_C96F_91_A" hidden="1">#REF!</definedName>
    <definedName name="_21__123Graph_CCHART_1" localSheetId="37" hidden="1">'[59]end use'!#REF!</definedName>
    <definedName name="_21__123Graph_CCHART_1" localSheetId="21" hidden="1">'[460]end use'!#REF!</definedName>
    <definedName name="_21__123Graph_CCHART_1" hidden="1">'[59]end use'!#REF!</definedName>
    <definedName name="_21__123Graph_DCHART_16" hidden="1">'[19]Panel Graphs'!$B$123:$I$123</definedName>
    <definedName name="_21__123Graph_XCHART_17" hidden="1">'[19]Panel Graphs'!$B$75:$I$75</definedName>
    <definedName name="_21__FDSAUDITLINK__" localSheetId="37" hidden="1">{"fdsup://IBCentral/FAT Viewer?action=UPDATE&amp;creator=factset&amp;DOC_NAME=fat:reuters_qtrly_source_window.fat&amp;display_string=Audit&amp;DYN_ARGS=TRUE&amp;VAR:ID1=13342B10&amp;VAR:RCODE=CMNEQ&amp;VAR:SDATE=20080999&amp;VAR:FREQ=Quarterly&amp;VAR:RELITEM=RP&amp;VAR:CURRENCY=USD&amp;VAR:CURRSOURC","E=EXSHARE&amp;VAR:NATFREQ=QUARTERLY&amp;VAR:RFIELD=FINALIZED&amp;VAR:DB_TYPE=&amp;VAR:UNITS=M&amp;window=popup&amp;width=450&amp;height=300&amp;START_MAXIMIZED=FALSE"}</definedName>
    <definedName name="_21__FDSAUDITLINK__" localSheetId="21" hidden="1">{"fdsup://IBCentral/FAT Viewer?action=UPDATE&amp;creator=factset&amp;DOC_NAME=fat:reuters_qtrly_source_window.fat&amp;display_string=Audit&amp;DYN_ARGS=TRUE&amp;VAR:ID1=13342B10&amp;VAR:RCODE=CMNEQ&amp;VAR:SDATE=20080999&amp;VAR:FREQ=Quarterly&amp;VAR:RELITEM=RP&amp;VAR:CURRENCY=USD&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13342B10&amp;VAR:RCODE=CMNEQ&amp;VAR:SDATE=20080999&amp;VAR:FREQ=Quarterly&amp;VAR:RELITEM=RP&amp;VAR:CURRENCY=USD&amp;VAR:CURRSOURC","E=EXSHARE&amp;VAR:NATFREQ=QUARTERLY&amp;VAR:RFIELD=FINALIZED&amp;VAR:DB_TYPE=&amp;VAR:UNITS=M&amp;window=popup&amp;width=450&amp;height=300&amp;START_MAXIMIZED=FALSE"}</definedName>
    <definedName name="_21_5____123Grap" hidden="1">[9]시산표!#REF!</definedName>
    <definedName name="_2106S8_" localSheetId="37" hidden="1">{#N/A,#N/A,FALSE,"KMC최종회의(7월) 자료"}</definedName>
    <definedName name="_2106S8_" localSheetId="21" hidden="1">{#N/A,#N/A,FALSE,"KMC최종회의(7월) 자료"}</definedName>
    <definedName name="_2106S8_" hidden="1">{#N/A,#N/A,FALSE,"KMC최종회의(7월) 자료"}</definedName>
    <definedName name="_210k9_" localSheetId="37" hidden="1">{#N/A,#N/A,FALSE,"단축1";#N/A,#N/A,FALSE,"단축2";#N/A,#N/A,FALSE,"단축3";#N/A,#N/A,FALSE,"장축";#N/A,#N/A,FALSE,"4WD"}</definedName>
    <definedName name="_210k9_" localSheetId="21" hidden="1">{#N/A,#N/A,FALSE,"단축1";#N/A,#N/A,FALSE,"단축2";#N/A,#N/A,FALSE,"단축3";#N/A,#N/A,FALSE,"장축";#N/A,#N/A,FALSE,"4WD"}</definedName>
    <definedName name="_210k9_" hidden="1">{#N/A,#N/A,FALSE,"단축1";#N/A,#N/A,FALSE,"단축2";#N/A,#N/A,FALSE,"단축3";#N/A,#N/A,FALSE,"장축";#N/A,#N/A,FALSE,"4WD"}</definedName>
    <definedName name="_210Q43_" localSheetId="37" hidden="1">{#N/A,#N/A,FALSE,"단축1";#N/A,#N/A,FALSE,"단축2";#N/A,#N/A,FALSE,"단축3";#N/A,#N/A,FALSE,"장축";#N/A,#N/A,FALSE,"4WD"}</definedName>
    <definedName name="_210Q43_" localSheetId="21" hidden="1">{#N/A,#N/A,FALSE,"단축1";#N/A,#N/A,FALSE,"단축2";#N/A,#N/A,FALSE,"단축3";#N/A,#N/A,FALSE,"장축";#N/A,#N/A,FALSE,"4WD"}</definedName>
    <definedName name="_210Q43_" hidden="1">{#N/A,#N/A,FALSE,"단축1";#N/A,#N/A,FALSE,"단축2";#N/A,#N/A,FALSE,"단축3";#N/A,#N/A,FALSE,"장축";#N/A,#N/A,FALSE,"4WD"}</definedName>
    <definedName name="_210S5_" localSheetId="37" hidden="1">{#N/A,#N/A,FALSE,"KMC최종회의(7월) 자료"}</definedName>
    <definedName name="_210S5_" localSheetId="21" hidden="1">{#N/A,#N/A,FALSE,"KMC최종회의(7월) 자료"}</definedName>
    <definedName name="_210S5_" hidden="1">{#N/A,#N/A,FALSE,"KMC최종회의(7월) 자료"}</definedName>
    <definedName name="_211Q54_" localSheetId="37" hidden="1">{#N/A,#N/A,FALSE,"단축1";#N/A,#N/A,FALSE,"단축2";#N/A,#N/A,FALSE,"단축3";#N/A,#N/A,FALSE,"장축";#N/A,#N/A,FALSE,"4WD"}</definedName>
    <definedName name="_211Q54_" localSheetId="21" hidden="1">{#N/A,#N/A,FALSE,"단축1";#N/A,#N/A,FALSE,"단축2";#N/A,#N/A,FALSE,"단축3";#N/A,#N/A,FALSE,"장축";#N/A,#N/A,FALSE,"4WD"}</definedName>
    <definedName name="_211Q54_" hidden="1">{#N/A,#N/A,FALSE,"단축1";#N/A,#N/A,FALSE,"단축2";#N/A,#N/A,FALSE,"단축3";#N/A,#N/A,FALSE,"장축";#N/A,#N/A,FALSE,"4WD"}</definedName>
    <definedName name="_211T2_" localSheetId="37" hidden="1">{#N/A,#N/A,FALSE,"단축1";#N/A,#N/A,FALSE,"단축2";#N/A,#N/A,FALSE,"단축3";#N/A,#N/A,FALSE,"장축";#N/A,#N/A,FALSE,"4WD"}</definedName>
    <definedName name="_211T2_" localSheetId="21" hidden="1">{#N/A,#N/A,FALSE,"단축1";#N/A,#N/A,FALSE,"단축2";#N/A,#N/A,FALSE,"단축3";#N/A,#N/A,FALSE,"장축";#N/A,#N/A,FALSE,"4WD"}</definedName>
    <definedName name="_211T2_" hidden="1">{#N/A,#N/A,FALSE,"단축1";#N/A,#N/A,FALSE,"단축2";#N/A,#N/A,FALSE,"단축3";#N/A,#N/A,FALSE,"장축";#N/A,#N/A,FALSE,"4WD"}</definedName>
    <definedName name="_212K488_" localSheetId="37" hidden="1">{#N/A,#N/A,TRUE,"LOADCOVE";#N/A,#N/A,TRUE,"PAGE001";#N/A,#N/A,TRUE,"PAGE002";#N/A,#N/A,TRUE,"PAGE003";#N/A,#N/A,TRUE,"PAGE004";#N/A,#N/A,TRUE,"PAGE005";#N/A,#N/A,TRUE,"PAGE006";#N/A,#N/A,TRUE,"PAGE007";#N/A,#N/A,TRUE,"PAGE008";#N/A,#N/A,TRUE,"PAGE009";#N/A,#N/A,TRUE,"PAGE010";#N/A,#N/A,TRUE,"PAGE011";#N/A,#N/A,TRUE,"PAGE012";#N/A,#N/A,TRUE,"PAGE013"}</definedName>
    <definedName name="_212K488_" localSheetId="21" hidden="1">{#N/A,#N/A,TRUE,"LOADCOVE";#N/A,#N/A,TRUE,"PAGE001";#N/A,#N/A,TRUE,"PAGE002";#N/A,#N/A,TRUE,"PAGE003";#N/A,#N/A,TRUE,"PAGE004";#N/A,#N/A,TRUE,"PAGE005";#N/A,#N/A,TRUE,"PAGE006";#N/A,#N/A,TRUE,"PAGE007";#N/A,#N/A,TRUE,"PAGE008";#N/A,#N/A,TRUE,"PAGE009";#N/A,#N/A,TRUE,"PAGE010";#N/A,#N/A,TRUE,"PAGE011";#N/A,#N/A,TRUE,"PAGE012";#N/A,#N/A,TRUE,"PAGE013"}</definedName>
    <definedName name="_212K488_" hidden="1">{#N/A,#N/A,TRUE,"LOADCOVE";#N/A,#N/A,TRUE,"PAGE001";#N/A,#N/A,TRUE,"PAGE002";#N/A,#N/A,TRUE,"PAGE003";#N/A,#N/A,TRUE,"PAGE004";#N/A,#N/A,TRUE,"PAGE005";#N/A,#N/A,TRUE,"PAGE006";#N/A,#N/A,TRUE,"PAGE007";#N/A,#N/A,TRUE,"PAGE008";#N/A,#N/A,TRUE,"PAGE009";#N/A,#N/A,TRUE,"PAGE010";#N/A,#N/A,TRUE,"PAGE011";#N/A,#N/A,TRUE,"PAGE012";#N/A,#N/A,TRUE,"PAGE013"}</definedName>
    <definedName name="_2133T2_" localSheetId="37" hidden="1">{#N/A,#N/A,FALSE,"단축1";#N/A,#N/A,FALSE,"단축2";#N/A,#N/A,FALSE,"단축3";#N/A,#N/A,FALSE,"장축";#N/A,#N/A,FALSE,"4WD"}</definedName>
    <definedName name="_2133T2_" localSheetId="21" hidden="1">{#N/A,#N/A,FALSE,"단축1";#N/A,#N/A,FALSE,"단축2";#N/A,#N/A,FALSE,"단축3";#N/A,#N/A,FALSE,"장축";#N/A,#N/A,FALSE,"4WD"}</definedName>
    <definedName name="_2133T2_" hidden="1">{#N/A,#N/A,FALSE,"단축1";#N/A,#N/A,FALSE,"단축2";#N/A,#N/A,FALSE,"단축3";#N/A,#N/A,FALSE,"장축";#N/A,#N/A,FALSE,"4WD"}</definedName>
    <definedName name="_213K47_" localSheetId="37" hidden="1">{#N/A,#N/A,TRUE,"LOADCOVE";#N/A,#N/A,TRUE,"PAGE001";#N/A,#N/A,TRUE,"PAGE002";#N/A,#N/A,TRUE,"PAGE003";#N/A,#N/A,TRUE,"PAGE004";#N/A,#N/A,TRUE,"PAGE005";#N/A,#N/A,TRUE,"PAGE006";#N/A,#N/A,TRUE,"PAGE007";#N/A,#N/A,TRUE,"PAGE008";#N/A,#N/A,TRUE,"PAGE009";#N/A,#N/A,TRUE,"PAGE010";#N/A,#N/A,TRUE,"PAGE011";#N/A,#N/A,TRUE,"PAGE012";#N/A,#N/A,TRUE,"PAGE013"}</definedName>
    <definedName name="_213K47_" localSheetId="21" hidden="1">{#N/A,#N/A,TRUE,"LOADCOVE";#N/A,#N/A,TRUE,"PAGE001";#N/A,#N/A,TRUE,"PAGE002";#N/A,#N/A,TRUE,"PAGE003";#N/A,#N/A,TRUE,"PAGE004";#N/A,#N/A,TRUE,"PAGE005";#N/A,#N/A,TRUE,"PAGE006";#N/A,#N/A,TRUE,"PAGE007";#N/A,#N/A,TRUE,"PAGE008";#N/A,#N/A,TRUE,"PAGE009";#N/A,#N/A,TRUE,"PAGE010";#N/A,#N/A,TRUE,"PAGE011";#N/A,#N/A,TRUE,"PAGE012";#N/A,#N/A,TRUE,"PAGE013"}</definedName>
    <definedName name="_213K47_" hidden="1">{#N/A,#N/A,TRUE,"LOADCOVE";#N/A,#N/A,TRUE,"PAGE001";#N/A,#N/A,TRUE,"PAGE002";#N/A,#N/A,TRUE,"PAGE003";#N/A,#N/A,TRUE,"PAGE004";#N/A,#N/A,TRUE,"PAGE005";#N/A,#N/A,TRUE,"PAGE006";#N/A,#N/A,TRUE,"PAGE007";#N/A,#N/A,TRUE,"PAGE008";#N/A,#N/A,TRUE,"PAGE009";#N/A,#N/A,TRUE,"PAGE010";#N/A,#N/A,TRUE,"PAGE011";#N/A,#N/A,TRUE,"PAGE012";#N/A,#N/A,TRUE,"PAGE013"}</definedName>
    <definedName name="_214Q56_" localSheetId="37" hidden="1">{#N/A,#N/A,FALSE,"단축1";#N/A,#N/A,FALSE,"단축2";#N/A,#N/A,FALSE,"단축3";#N/A,#N/A,FALSE,"장축";#N/A,#N/A,FALSE,"4WD"}</definedName>
    <definedName name="_214Q56_" localSheetId="21" hidden="1">{#N/A,#N/A,FALSE,"단축1";#N/A,#N/A,FALSE,"단축2";#N/A,#N/A,FALSE,"단축3";#N/A,#N/A,FALSE,"장축";#N/A,#N/A,FALSE,"4WD"}</definedName>
    <definedName name="_214Q56_" hidden="1">{#N/A,#N/A,FALSE,"단축1";#N/A,#N/A,FALSE,"단축2";#N/A,#N/A,FALSE,"단축3";#N/A,#N/A,FALSE,"장축";#N/A,#N/A,FALSE,"4WD"}</definedName>
    <definedName name="_214T3_" localSheetId="37" hidden="1">{#N/A,#N/A,FALSE,"단축1";#N/A,#N/A,FALSE,"단축2";#N/A,#N/A,FALSE,"단축3";#N/A,#N/A,FALSE,"장축";#N/A,#N/A,FALSE,"4WD"}</definedName>
    <definedName name="_214T3_" localSheetId="21" hidden="1">{#N/A,#N/A,FALSE,"단축1";#N/A,#N/A,FALSE,"단축2";#N/A,#N/A,FALSE,"단축3";#N/A,#N/A,FALSE,"장축";#N/A,#N/A,FALSE,"4WD"}</definedName>
    <definedName name="_214T3_" hidden="1">{#N/A,#N/A,FALSE,"단축1";#N/A,#N/A,FALSE,"단축2";#N/A,#N/A,FALSE,"단축3";#N/A,#N/A,FALSE,"장축";#N/A,#N/A,FALSE,"4WD"}</definedName>
    <definedName name="_215K4888_" localSheetId="37" hidden="1">{#N/A,#N/A,TRUE,"LOADCOVE";#N/A,#N/A,TRUE,"PAGE001";#N/A,#N/A,TRUE,"PAGE002";#N/A,#N/A,TRUE,"PAGE003";#N/A,#N/A,TRUE,"PAGE004";#N/A,#N/A,TRUE,"PAGE005";#N/A,#N/A,TRUE,"PAGE006";#N/A,#N/A,TRUE,"PAGE007";#N/A,#N/A,TRUE,"PAGE008";#N/A,#N/A,TRUE,"PAGE009";#N/A,#N/A,TRUE,"PAGE010";#N/A,#N/A,TRUE,"PAGE011";#N/A,#N/A,TRUE,"PAGE012";#N/A,#N/A,TRUE,"PAGE013"}</definedName>
    <definedName name="_215K4888_" localSheetId="21" hidden="1">{#N/A,#N/A,TRUE,"LOADCOVE";#N/A,#N/A,TRUE,"PAGE001";#N/A,#N/A,TRUE,"PAGE002";#N/A,#N/A,TRUE,"PAGE003";#N/A,#N/A,TRUE,"PAGE004";#N/A,#N/A,TRUE,"PAGE005";#N/A,#N/A,TRUE,"PAGE006";#N/A,#N/A,TRUE,"PAGE007";#N/A,#N/A,TRUE,"PAGE008";#N/A,#N/A,TRUE,"PAGE009";#N/A,#N/A,TRUE,"PAGE010";#N/A,#N/A,TRUE,"PAGE011";#N/A,#N/A,TRUE,"PAGE012";#N/A,#N/A,TRUE,"PAGE013"}</definedName>
    <definedName name="_215K4888_" hidden="1">{#N/A,#N/A,TRUE,"LOADCOVE";#N/A,#N/A,TRUE,"PAGE001";#N/A,#N/A,TRUE,"PAGE002";#N/A,#N/A,TRUE,"PAGE003";#N/A,#N/A,TRUE,"PAGE004";#N/A,#N/A,TRUE,"PAGE005";#N/A,#N/A,TRUE,"PAGE006";#N/A,#N/A,TRUE,"PAGE007";#N/A,#N/A,TRUE,"PAGE008";#N/A,#N/A,TRUE,"PAGE009";#N/A,#N/A,TRUE,"PAGE010";#N/A,#N/A,TRUE,"PAGE011";#N/A,#N/A,TRUE,"PAGE012";#N/A,#N/A,TRUE,"PAGE013"}</definedName>
    <definedName name="_215Q54_" localSheetId="37" hidden="1">{#N/A,#N/A,FALSE,"단축1";#N/A,#N/A,FALSE,"단축2";#N/A,#N/A,FALSE,"단축3";#N/A,#N/A,FALSE,"장축";#N/A,#N/A,FALSE,"4WD"}</definedName>
    <definedName name="_215Q54_" localSheetId="21" hidden="1">{#N/A,#N/A,FALSE,"단축1";#N/A,#N/A,FALSE,"단축2";#N/A,#N/A,FALSE,"단축3";#N/A,#N/A,FALSE,"장축";#N/A,#N/A,FALSE,"4WD"}</definedName>
    <definedName name="_215Q54_" hidden="1">{#N/A,#N/A,FALSE,"단축1";#N/A,#N/A,FALSE,"단축2";#N/A,#N/A,FALSE,"단축3";#N/A,#N/A,FALSE,"장축";#N/A,#N/A,FALSE,"4WD"}</definedName>
    <definedName name="_2166W1_" localSheetId="37" hidden="1">{#N/A,#N/A,FALSE,"KMC최종회의(7월) 자료"}</definedName>
    <definedName name="_2166W1_" localSheetId="21" hidden="1">{#N/A,#N/A,FALSE,"KMC최종회의(7월) 자료"}</definedName>
    <definedName name="_2166W1_" hidden="1">{#N/A,#N/A,FALSE,"KMC최종회의(7월) 자료"}</definedName>
    <definedName name="_216K44444_" localSheetId="37" hidden="1">{#N/A,#N/A,TRUE,"LOADCOVE";#N/A,#N/A,TRUE,"PAGE001";#N/A,#N/A,TRUE,"PAGE002";#N/A,#N/A,TRUE,"PAGE003";#N/A,#N/A,TRUE,"PAGE004";#N/A,#N/A,TRUE,"PAGE005";#N/A,#N/A,TRUE,"PAGE006";#N/A,#N/A,TRUE,"PAGE007";#N/A,#N/A,TRUE,"PAGE008";#N/A,#N/A,TRUE,"PAGE009";#N/A,#N/A,TRUE,"PAGE010";#N/A,#N/A,TRUE,"PAGE011";#N/A,#N/A,TRUE,"PAGE012";#N/A,#N/A,TRUE,"PAGE013"}</definedName>
    <definedName name="_216K44444_" localSheetId="21" hidden="1">{#N/A,#N/A,TRUE,"LOADCOVE";#N/A,#N/A,TRUE,"PAGE001";#N/A,#N/A,TRUE,"PAGE002";#N/A,#N/A,TRUE,"PAGE003";#N/A,#N/A,TRUE,"PAGE004";#N/A,#N/A,TRUE,"PAGE005";#N/A,#N/A,TRUE,"PAGE006";#N/A,#N/A,TRUE,"PAGE007";#N/A,#N/A,TRUE,"PAGE008";#N/A,#N/A,TRUE,"PAGE009";#N/A,#N/A,TRUE,"PAGE010";#N/A,#N/A,TRUE,"PAGE011";#N/A,#N/A,TRUE,"PAGE012";#N/A,#N/A,TRUE,"PAGE013"}</definedName>
    <definedName name="_216K44444_" hidden="1">{#N/A,#N/A,TRUE,"LOADCOVE";#N/A,#N/A,TRUE,"PAGE001";#N/A,#N/A,TRUE,"PAGE002";#N/A,#N/A,TRUE,"PAGE003";#N/A,#N/A,TRUE,"PAGE004";#N/A,#N/A,TRUE,"PAGE005";#N/A,#N/A,TRUE,"PAGE006";#N/A,#N/A,TRUE,"PAGE007";#N/A,#N/A,TRUE,"PAGE008";#N/A,#N/A,TRUE,"PAGE009";#N/A,#N/A,TRUE,"PAGE010";#N/A,#N/A,TRUE,"PAGE011";#N/A,#N/A,TRUE,"PAGE012";#N/A,#N/A,TRUE,"PAGE013"}</definedName>
    <definedName name="_216O21_" localSheetId="37" hidden="1">{#N/A,#N/A,FALSE,"단축1";#N/A,#N/A,FALSE,"단축2";#N/A,#N/A,FALSE,"단축3";#N/A,#N/A,FALSE,"장축";#N/A,#N/A,FALSE,"4WD"}</definedName>
    <definedName name="_216O21_" localSheetId="21" hidden="1">{#N/A,#N/A,FALSE,"단축1";#N/A,#N/A,FALSE,"단축2";#N/A,#N/A,FALSE,"단축3";#N/A,#N/A,FALSE,"장축";#N/A,#N/A,FALSE,"4WD"}</definedName>
    <definedName name="_216O21_" hidden="1">{#N/A,#N/A,FALSE,"단축1";#N/A,#N/A,FALSE,"단축2";#N/A,#N/A,FALSE,"단축3";#N/A,#N/A,FALSE,"장축";#N/A,#N/A,FALSE,"4WD"}</definedName>
    <definedName name="_216S6_" localSheetId="37" hidden="1">{#N/A,#N/A,FALSE,"KMC최종회의(7월) 자료"}</definedName>
    <definedName name="_216S6_" localSheetId="21" hidden="1">{#N/A,#N/A,FALSE,"KMC최종회의(7월) 자료"}</definedName>
    <definedName name="_216S6_" hidden="1">{#N/A,#N/A,FALSE,"KMC최종회의(7월) 자료"}</definedName>
    <definedName name="_217Q76_" localSheetId="37" hidden="1">{#N/A,#N/A,FALSE,"단축1";#N/A,#N/A,FALSE,"단축2";#N/A,#N/A,FALSE,"단축3";#N/A,#N/A,FALSE,"장축";#N/A,#N/A,FALSE,"4WD"}</definedName>
    <definedName name="_217Q76_" localSheetId="21" hidden="1">{#N/A,#N/A,FALSE,"단축1";#N/A,#N/A,FALSE,"단축2";#N/A,#N/A,FALSE,"단축3";#N/A,#N/A,FALSE,"장축";#N/A,#N/A,FALSE,"4WD"}</definedName>
    <definedName name="_217Q76_" hidden="1">{#N/A,#N/A,FALSE,"단축1";#N/A,#N/A,FALSE,"단축2";#N/A,#N/A,FALSE,"단축3";#N/A,#N/A,FALSE,"장축";#N/A,#N/A,FALSE,"4WD"}</definedName>
    <definedName name="_217T5_" localSheetId="37" hidden="1">{#N/A,#N/A,FALSE,"단축1";#N/A,#N/A,FALSE,"단축2";#N/A,#N/A,FALSE,"단축3";#N/A,#N/A,FALSE,"장축";#N/A,#N/A,FALSE,"4WD"}</definedName>
    <definedName name="_217T5_" localSheetId="21" hidden="1">{#N/A,#N/A,FALSE,"단축1";#N/A,#N/A,FALSE,"단축2";#N/A,#N/A,FALSE,"단축3";#N/A,#N/A,FALSE,"장축";#N/A,#N/A,FALSE,"4WD"}</definedName>
    <definedName name="_217T5_" hidden="1">{#N/A,#N/A,FALSE,"단축1";#N/A,#N/A,FALSE,"단축2";#N/A,#N/A,FALSE,"단축3";#N/A,#N/A,FALSE,"장축";#N/A,#N/A,FALSE,"4WD"}</definedName>
    <definedName name="_218__0_S" hidden="1">#REF!</definedName>
    <definedName name="_218DB777_" localSheetId="37" hidden="1">{#N/A,#N/A,TRUE,"Y생산";#N/A,#N/A,TRUE,"Y판매";#N/A,#N/A,TRUE,"Y총물량";#N/A,#N/A,TRUE,"Y능력";#N/A,#N/A,TRUE,"YKD"}</definedName>
    <definedName name="_218DB777_" localSheetId="21" hidden="1">{#N/A,#N/A,TRUE,"Y생산";#N/A,#N/A,TRUE,"Y판매";#N/A,#N/A,TRUE,"Y총물량";#N/A,#N/A,TRUE,"Y능력";#N/A,#N/A,TRUE,"YKD"}</definedName>
    <definedName name="_218DB777_" hidden="1">{#N/A,#N/A,TRUE,"Y생산";#N/A,#N/A,TRUE,"Y판매";#N/A,#N/A,TRUE,"Y총물량";#N/A,#N/A,TRUE,"Y능력";#N/A,#N/A,TRUE,"YKD"}</definedName>
    <definedName name="_218K440_" localSheetId="37" hidden="1">{#N/A,#N/A,TRUE,"LOADCOVE";#N/A,#N/A,TRUE,"PAGE001";#N/A,#N/A,TRUE,"PAGE002";#N/A,#N/A,TRUE,"PAGE003";#N/A,#N/A,TRUE,"PAGE004";#N/A,#N/A,TRUE,"PAGE005";#N/A,#N/A,TRUE,"PAGE006";#N/A,#N/A,TRUE,"PAGE007";#N/A,#N/A,TRUE,"PAGE008";#N/A,#N/A,TRUE,"PAGE009";#N/A,#N/A,TRUE,"PAGE010";#N/A,#N/A,TRUE,"PAGE011";#N/A,#N/A,TRUE,"PAGE012";#N/A,#N/A,TRUE,"PAGE013"}</definedName>
    <definedName name="_218K440_" localSheetId="21" hidden="1">{#N/A,#N/A,TRUE,"LOADCOVE";#N/A,#N/A,TRUE,"PAGE001";#N/A,#N/A,TRUE,"PAGE002";#N/A,#N/A,TRUE,"PAGE003";#N/A,#N/A,TRUE,"PAGE004";#N/A,#N/A,TRUE,"PAGE005";#N/A,#N/A,TRUE,"PAGE006";#N/A,#N/A,TRUE,"PAGE007";#N/A,#N/A,TRUE,"PAGE008";#N/A,#N/A,TRUE,"PAGE009";#N/A,#N/A,TRUE,"PAGE010";#N/A,#N/A,TRUE,"PAGE011";#N/A,#N/A,TRUE,"PAGE012";#N/A,#N/A,TRUE,"PAGE013"}</definedName>
    <definedName name="_218K440_" hidden="1">{#N/A,#N/A,TRUE,"LOADCOVE";#N/A,#N/A,TRUE,"PAGE001";#N/A,#N/A,TRUE,"PAGE002";#N/A,#N/A,TRUE,"PAGE003";#N/A,#N/A,TRUE,"PAGE004";#N/A,#N/A,TRUE,"PAGE005";#N/A,#N/A,TRUE,"PAGE006";#N/A,#N/A,TRUE,"PAGE007";#N/A,#N/A,TRUE,"PAGE008";#N/A,#N/A,TRUE,"PAGE009";#N/A,#N/A,TRUE,"PAGE010";#N/A,#N/A,TRUE,"PAGE011";#N/A,#N/A,TRUE,"PAGE012";#N/A,#N/A,TRUE,"PAGE013"}</definedName>
    <definedName name="_218k7_" localSheetId="37" hidden="1">{#N/A,#N/A,FALSE,"단축1";#N/A,#N/A,FALSE,"단축2";#N/A,#N/A,FALSE,"단축3";#N/A,#N/A,FALSE,"장축";#N/A,#N/A,FALSE,"4WD"}</definedName>
    <definedName name="_218k7_" localSheetId="21" hidden="1">{#N/A,#N/A,FALSE,"단축1";#N/A,#N/A,FALSE,"단축2";#N/A,#N/A,FALSE,"단축3";#N/A,#N/A,FALSE,"장축";#N/A,#N/A,FALSE,"4WD"}</definedName>
    <definedName name="_218k7_" hidden="1">{#N/A,#N/A,FALSE,"단축1";#N/A,#N/A,FALSE,"단축2";#N/A,#N/A,FALSE,"단축3";#N/A,#N/A,FALSE,"장축";#N/A,#N/A,FALSE,"4WD"}</definedName>
    <definedName name="_2199W2_" localSheetId="37" hidden="1">{#N/A,#N/A,FALSE,"KMC최종회의(7월) 자료"}</definedName>
    <definedName name="_2199W2_" localSheetId="21" hidden="1">{#N/A,#N/A,FALSE,"KMC최종회의(7월) 자료"}</definedName>
    <definedName name="_2199W2_" hidden="1">{#N/A,#N/A,FALSE,"KMC최종회의(7월) 자료"}</definedName>
    <definedName name="_21A9_"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21A9_"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21A9_" hidden="1">{#N/A,#N/A,FALSE,"손익표지";#N/A,#N/A,FALSE,"손익계산";#N/A,#N/A,FALSE,"일반관리비";#N/A,#N/A,FALSE,"영업외수익";#N/A,#N/A,FALSE,"영업외비용";#N/A,#N/A,FALSE,"매출액";#N/A,#N/A,FALSE,"요약손익";#N/A,#N/A,FALSE,"요약대차";#N/A,#N/A,FALSE,"매출채권현황";#N/A,#N/A,FALSE,"매출채권명세"}</definedName>
    <definedName name="_21B00__3__.DATABASEUPLOAD" localSheetId="37">'[56]운휴계획 (2)'!_21B00__3__.DATABASEUPLOAD</definedName>
    <definedName name="_21B00__3__.DATABASEUPLOAD" localSheetId="21">'[459]운휴계획 (2)'!_21B00__3__.DATABASEUPLOAD</definedName>
    <definedName name="_21B00__3__.DATABASEUPLOAD" localSheetId="0">'[56]운휴계획 (2)'!_21B00__3__.DATABASEUPLOAD</definedName>
    <definedName name="_21B00__3__.DATABASEUPLOAD" localSheetId="28">'[56]운휴계획 (2)'!_21B00__3__.DATABASEUPLOAD</definedName>
    <definedName name="_21B00__3__.DATABASEUPLOAD" localSheetId="12">'[459]운휴계획 (2)'!_21B00__3__.DATABASEUPLOAD</definedName>
    <definedName name="_21B00__3__.DATABASEUPLOAD" localSheetId="5">'[56]운휴계획 (2)'!_21B00__3__.DATABASEUPLOAD</definedName>
    <definedName name="_21B00__3__.DATABASEUPLOAD" localSheetId="7">'[56]운휴계획 (2)'!_21B00__3__.DATABASEUPLOAD</definedName>
    <definedName name="_21B00__3__.DATABASEUPLOAD">'[56]운휴계획 (2)'!_21B00__3__.DATABASEUPLOAD</definedName>
    <definedName name="_21D12_" localSheetId="37" hidden="1">{#N/A,#N/A,FALSE,"단축1";#N/A,#N/A,FALSE,"단축2";#N/A,#N/A,FALSE,"단축3";#N/A,#N/A,FALSE,"장축";#N/A,#N/A,FALSE,"4WD"}</definedName>
    <definedName name="_21D12_" localSheetId="21" hidden="1">{#N/A,#N/A,FALSE,"단축1";#N/A,#N/A,FALSE,"단축2";#N/A,#N/A,FALSE,"단축3";#N/A,#N/A,FALSE,"장축";#N/A,#N/A,FALSE,"4WD"}</definedName>
    <definedName name="_21D12_" hidden="1">{#N/A,#N/A,FALSE,"단축1";#N/A,#N/A,FALSE,"단축2";#N/A,#N/A,FALSE,"단축3";#N/A,#N/A,FALSE,"장축";#N/A,#N/A,FALSE,"4WD"}</definedName>
    <definedName name="_21F7_" localSheetId="37" hidden="1">{#N/A,#N/A,TRUE,"960318-1";#N/A,#N/A,TRUE,"960318-2";#N/A,#N/A,TRUE,"960318-3"}</definedName>
    <definedName name="_21F7_" localSheetId="21" hidden="1">{#N/A,#N/A,TRUE,"960318-1";#N/A,#N/A,TRUE,"960318-2";#N/A,#N/A,TRUE,"960318-3"}</definedName>
    <definedName name="_21F7_" hidden="1">{#N/A,#N/A,TRUE,"960318-1";#N/A,#N/A,TRUE,"960318-2";#N/A,#N/A,TRUE,"960318-3"}</definedName>
    <definedName name="_22___123Graph_DCHART_16" hidden="1">'[19]Panel Graphs'!$B$123:$I$123</definedName>
    <definedName name="_22___123Graph_X차트_2" localSheetId="37" hidden="1">#REF!</definedName>
    <definedName name="_22___123Graph_X차트_2" localSheetId="21" hidden="1">#REF!</definedName>
    <definedName name="_22___123Graph_X차트_2" hidden="1">#REF!</definedName>
    <definedName name="_22___7_0__123Grap" localSheetId="37" hidden="1">[70]시산표!#REF!</definedName>
    <definedName name="_22___7_0__123Grap" localSheetId="21" hidden="1">[70]시산표!#REF!</definedName>
    <definedName name="_22___7_0__123Grap" hidden="1">[71]시산표!#REF!</definedName>
    <definedName name="_22__123Graph_BCHART_1" localSheetId="37" hidden="1">#REF!</definedName>
    <definedName name="_22__123Graph_BCHART_1" localSheetId="21" hidden="1">#REF!</definedName>
    <definedName name="_22__123Graph_BCHART_1" hidden="1">#REF!</definedName>
    <definedName name="_22__123Graph_BCHART_17" hidden="1">'[19]Panel Graphs'!$B$76:$I$76</definedName>
    <definedName name="_22__123Graph_BCHART_18" hidden="1">'[60]Panel Graphs'!$B$184:$I$184</definedName>
    <definedName name="_22__123Graph_BCHART_7" hidden="1">'[47]end use'!#REF!</definedName>
    <definedName name="_22__123Graph_C96F_91_A.WK3" localSheetId="37" hidden="1">#REF!</definedName>
    <definedName name="_22__123Graph_C96F_91_A.WK3" localSheetId="21" hidden="1">#REF!</definedName>
    <definedName name="_22__123Graph_C96F_91_A.WK3" hidden="1">#REF!</definedName>
    <definedName name="_22__123Graph_CCHART_16" hidden="1">'[19]Panel Graphs'!$B$122:$I$122</definedName>
    <definedName name="_22__123Graph_C차트_1" localSheetId="37" hidden="1">#REF!</definedName>
    <definedName name="_22__123Graph_C차트_1" localSheetId="21" hidden="1">#REF!</definedName>
    <definedName name="_22__123Graph_C차트_1" hidden="1">#REF!</definedName>
    <definedName name="_22__123Graph_DCHART_18" hidden="1">'[19]Panel Graphs'!$B$188:$I$188</definedName>
    <definedName name="_22__123Graph_XCHART_18" hidden="1">'[19]Panel Graphs'!$B$182:$I$182</definedName>
    <definedName name="_22__FDSAUDITLINK__" localSheetId="37" hidden="1">{"fdsup://IBCentral/FAT Viewer?action=UPDATE&amp;creator=factset&amp;DOC_NAME=fat:reuters_qtrly_source_window.fat&amp;display_string=Audit&amp;DYN_ARGS=TRUE&amp;VAR:ID1=13342B10&amp;VAR:RCODE=STLD&amp;VAR:SDATE=20080999&amp;VAR:FREQ=Quarterly&amp;VAR:RELITEM=&amp;VAR:CURRENCY=USD&amp;VAR:CURRSOURCE=E","XSHARE&amp;VAR:NATFREQ=QUARTERLY&amp;VAR:RFIELD=FINALIZED&amp;VAR:DB_TYPE=&amp;VAR:UNITS=M&amp;window=popup&amp;width=450&amp;height=300&amp;START_MAXIMIZED=FALSE"}</definedName>
    <definedName name="_22__FDSAUDITLINK__" localSheetId="21" hidden="1">{"fdsup://IBCentral/FAT Viewer?action=UPDATE&amp;creator=factset&amp;DOC_NAME=fat:reuters_qtrly_source_window.fat&amp;display_string=Audit&amp;DYN_ARGS=TRUE&amp;VAR:ID1=13342B10&amp;VAR:RCODE=STLD&amp;VAR:SDATE=20080999&amp;VAR:FREQ=Quarterly&amp;VAR:RELITEM=&amp;VAR:CURRENCY=USD&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13342B10&amp;VAR:RCODE=STLD&amp;VAR:SDATE=20080999&amp;VAR:FREQ=Quarterly&amp;VAR:RELITEM=&amp;VAR:CURRENCY=USD&amp;VAR:CURRSOURCE=E","XSHARE&amp;VAR:NATFREQ=QUARTERLY&amp;VAR:RFIELD=FINALIZED&amp;VAR:DB_TYPE=&amp;VAR:UNITS=M&amp;window=popup&amp;width=450&amp;height=300&amp;START_MAXIMIZED=FALSE"}</definedName>
    <definedName name="_22_5_0__123Grap" hidden="1">[9]시산표!#REF!</definedName>
    <definedName name="_220Q1_" localSheetId="37" hidden="1">{#N/A,#N/A,FALSE,"단축1";#N/A,#N/A,FALSE,"단축2";#N/A,#N/A,FALSE,"단축3";#N/A,#N/A,FALSE,"장축";#N/A,#N/A,FALSE,"4WD"}</definedName>
    <definedName name="_220Q1_" localSheetId="21" hidden="1">{#N/A,#N/A,FALSE,"단축1";#N/A,#N/A,FALSE,"단축2";#N/A,#N/A,FALSE,"단축3";#N/A,#N/A,FALSE,"장축";#N/A,#N/A,FALSE,"4WD"}</definedName>
    <definedName name="_220Q1_" hidden="1">{#N/A,#N/A,FALSE,"단축1";#N/A,#N/A,FALSE,"단축2";#N/A,#N/A,FALSE,"단축3";#N/A,#N/A,FALSE,"장축";#N/A,#N/A,FALSE,"4WD"}</definedName>
    <definedName name="_220Q56_" localSheetId="37" hidden="1">{#N/A,#N/A,FALSE,"단축1";#N/A,#N/A,FALSE,"단축2";#N/A,#N/A,FALSE,"단축3";#N/A,#N/A,FALSE,"장축";#N/A,#N/A,FALSE,"4WD"}</definedName>
    <definedName name="_220Q56_" localSheetId="21" hidden="1">{#N/A,#N/A,FALSE,"단축1";#N/A,#N/A,FALSE,"단축2";#N/A,#N/A,FALSE,"단축3";#N/A,#N/A,FALSE,"장축";#N/A,#N/A,FALSE,"4WD"}</definedName>
    <definedName name="_220Q56_" hidden="1">{#N/A,#N/A,FALSE,"단축1";#N/A,#N/A,FALSE,"단축2";#N/A,#N/A,FALSE,"단축3";#N/A,#N/A,FALSE,"장축";#N/A,#N/A,FALSE,"4WD"}</definedName>
    <definedName name="_220S12_" localSheetId="37" hidden="1">{#N/A,#N/A,FALSE,"단축1";#N/A,#N/A,FALSE,"단축2";#N/A,#N/A,FALSE,"단축3";#N/A,#N/A,FALSE,"장축";#N/A,#N/A,FALSE,"4WD"}</definedName>
    <definedName name="_220S12_" localSheetId="21" hidden="1">{#N/A,#N/A,FALSE,"단축1";#N/A,#N/A,FALSE,"단축2";#N/A,#N/A,FALSE,"단축3";#N/A,#N/A,FALSE,"장축";#N/A,#N/A,FALSE,"4WD"}</definedName>
    <definedName name="_220S12_" hidden="1">{#N/A,#N/A,FALSE,"단축1";#N/A,#N/A,FALSE,"단축2";#N/A,#N/A,FALSE,"단축3";#N/A,#N/A,FALSE,"장축";#N/A,#N/A,FALSE,"4WD"}</definedName>
    <definedName name="_220W23_" localSheetId="37" hidden="1">{#N/A,#N/A,FALSE,"단축1";#N/A,#N/A,FALSE,"단축2";#N/A,#N/A,FALSE,"단축3";#N/A,#N/A,FALSE,"장축";#N/A,#N/A,FALSE,"4WD"}</definedName>
    <definedName name="_220W23_" localSheetId="21" hidden="1">{#N/A,#N/A,FALSE,"단축1";#N/A,#N/A,FALSE,"단축2";#N/A,#N/A,FALSE,"단축3";#N/A,#N/A,FALSE,"장축";#N/A,#N/A,FALSE,"4WD"}</definedName>
    <definedName name="_220W23_" hidden="1">{#N/A,#N/A,FALSE,"단축1";#N/A,#N/A,FALSE,"단축2";#N/A,#N/A,FALSE,"단축3";#N/A,#N/A,FALSE,"장축";#N/A,#N/A,FALSE,"4WD"}</definedName>
    <definedName name="_221K42_" localSheetId="37" hidden="1">{#N/A,#N/A,TRUE,"LOADCOVE";#N/A,#N/A,TRUE,"PAGE001";#N/A,#N/A,TRUE,"PAGE002";#N/A,#N/A,TRUE,"PAGE003";#N/A,#N/A,TRUE,"PAGE004";#N/A,#N/A,TRUE,"PAGE005";#N/A,#N/A,TRUE,"PAGE006";#N/A,#N/A,TRUE,"PAGE007";#N/A,#N/A,TRUE,"PAGE008";#N/A,#N/A,TRUE,"PAGE009";#N/A,#N/A,TRUE,"PAGE010";#N/A,#N/A,TRUE,"PAGE011";#N/A,#N/A,TRUE,"PAGE012";#N/A,#N/A,TRUE,"PAGE013"}</definedName>
    <definedName name="_221K42_" localSheetId="21" hidden="1">{#N/A,#N/A,TRUE,"LOADCOVE";#N/A,#N/A,TRUE,"PAGE001";#N/A,#N/A,TRUE,"PAGE002";#N/A,#N/A,TRUE,"PAGE003";#N/A,#N/A,TRUE,"PAGE004";#N/A,#N/A,TRUE,"PAGE005";#N/A,#N/A,TRUE,"PAGE006";#N/A,#N/A,TRUE,"PAGE007";#N/A,#N/A,TRUE,"PAGE008";#N/A,#N/A,TRUE,"PAGE009";#N/A,#N/A,TRUE,"PAGE010";#N/A,#N/A,TRUE,"PAGE011";#N/A,#N/A,TRUE,"PAGE012";#N/A,#N/A,TRUE,"PAGE013"}</definedName>
    <definedName name="_221K42_" hidden="1">{#N/A,#N/A,TRUE,"LOADCOVE";#N/A,#N/A,TRUE,"PAGE001";#N/A,#N/A,TRUE,"PAGE002";#N/A,#N/A,TRUE,"PAGE003";#N/A,#N/A,TRUE,"PAGE004";#N/A,#N/A,TRUE,"PAGE005";#N/A,#N/A,TRUE,"PAGE006";#N/A,#N/A,TRUE,"PAGE007";#N/A,#N/A,TRUE,"PAGE008";#N/A,#N/A,TRUE,"PAGE009";#N/A,#N/A,TRUE,"PAGE010";#N/A,#N/A,TRUE,"PAGE011";#N/A,#N/A,TRUE,"PAGE012";#N/A,#N/A,TRUE,"PAGE013"}</definedName>
    <definedName name="_221k8_" localSheetId="37" hidden="1">{#N/A,#N/A,FALSE,"단축1";#N/A,#N/A,FALSE,"단축2";#N/A,#N/A,FALSE,"단축3";#N/A,#N/A,FALSE,"장축";#N/A,#N/A,FALSE,"4WD"}</definedName>
    <definedName name="_221k8_" localSheetId="21" hidden="1">{#N/A,#N/A,FALSE,"단축1";#N/A,#N/A,FALSE,"단축2";#N/A,#N/A,FALSE,"단축3";#N/A,#N/A,FALSE,"장축";#N/A,#N/A,FALSE,"4WD"}</definedName>
    <definedName name="_221k8_" hidden="1">{#N/A,#N/A,FALSE,"단축1";#N/A,#N/A,FALSE,"단축2";#N/A,#N/A,FALSE,"단축3";#N/A,#N/A,FALSE,"장축";#N/A,#N/A,FALSE,"4WD"}</definedName>
    <definedName name="_222" localSheetId="37" hidden="1">#REF!</definedName>
    <definedName name="_222" localSheetId="21" hidden="1">#REF!</definedName>
    <definedName name="_222" hidden="1">#REF!</definedName>
    <definedName name="_222Q1_" localSheetId="37" hidden="1">{#N/A,#N/A,FALSE,"단축1";#N/A,#N/A,FALSE,"단축2";#N/A,#N/A,FALSE,"단축3";#N/A,#N/A,FALSE,"장축";#N/A,#N/A,FALSE,"4WD"}</definedName>
    <definedName name="_222Q1_" localSheetId="21" hidden="1">{#N/A,#N/A,FALSE,"단축1";#N/A,#N/A,FALSE,"단축2";#N/A,#N/A,FALSE,"단축3";#N/A,#N/A,FALSE,"장축";#N/A,#N/A,FALSE,"4WD"}</definedName>
    <definedName name="_222Q1_" hidden="1">{#N/A,#N/A,FALSE,"단축1";#N/A,#N/A,FALSE,"단축2";#N/A,#N/A,FALSE,"단축3";#N/A,#N/A,FALSE,"장축";#N/A,#N/A,FALSE,"4WD"}</definedName>
    <definedName name="_222S7_" localSheetId="37" hidden="1">{#N/A,#N/A,FALSE,"KMC최종회의(7월) 자료"}</definedName>
    <definedName name="_222S7_" localSheetId="21" hidden="1">{#N/A,#N/A,FALSE,"KMC최종회의(7월) 자료"}</definedName>
    <definedName name="_222S7_" hidden="1">{#N/A,#N/A,FALSE,"KMC최종회의(7월) 자료"}</definedName>
    <definedName name="_2232W3_" localSheetId="37" hidden="1">{#N/A,#N/A,FALSE,"KMC최종회의(7월) 자료"}</definedName>
    <definedName name="_2232W3_" localSheetId="21" hidden="1">{#N/A,#N/A,FALSE,"KMC최종회의(7월) 자료"}</definedName>
    <definedName name="_2232W3_" hidden="1">{#N/A,#N/A,FALSE,"KMC최종회의(7월) 자료"}</definedName>
    <definedName name="_223K48_" localSheetId="37" hidden="1">{#N/A,#N/A,TRUE,"LOADCOVE";#N/A,#N/A,TRUE,"PAGE001";#N/A,#N/A,TRUE,"PAGE002";#N/A,#N/A,TRUE,"PAGE003";#N/A,#N/A,TRUE,"PAGE004";#N/A,#N/A,TRUE,"PAGE005";#N/A,#N/A,TRUE,"PAGE006";#N/A,#N/A,TRUE,"PAGE007";#N/A,#N/A,TRUE,"PAGE008";#N/A,#N/A,TRUE,"PAGE009";#N/A,#N/A,TRUE,"PAGE010";#N/A,#N/A,TRUE,"PAGE011";#N/A,#N/A,TRUE,"PAGE012";#N/A,#N/A,TRUE,"PAGE013"}</definedName>
    <definedName name="_223K48_" localSheetId="21" hidden="1">{#N/A,#N/A,TRUE,"LOADCOVE";#N/A,#N/A,TRUE,"PAGE001";#N/A,#N/A,TRUE,"PAGE002";#N/A,#N/A,TRUE,"PAGE003";#N/A,#N/A,TRUE,"PAGE004";#N/A,#N/A,TRUE,"PAGE005";#N/A,#N/A,TRUE,"PAGE006";#N/A,#N/A,TRUE,"PAGE007";#N/A,#N/A,TRUE,"PAGE008";#N/A,#N/A,TRUE,"PAGE009";#N/A,#N/A,TRUE,"PAGE010";#N/A,#N/A,TRUE,"PAGE011";#N/A,#N/A,TRUE,"PAGE012";#N/A,#N/A,TRUE,"PAGE013"}</definedName>
    <definedName name="_223K48_" hidden="1">{#N/A,#N/A,TRUE,"LOADCOVE";#N/A,#N/A,TRUE,"PAGE001";#N/A,#N/A,TRUE,"PAGE002";#N/A,#N/A,TRUE,"PAGE003";#N/A,#N/A,TRUE,"PAGE004";#N/A,#N/A,TRUE,"PAGE005";#N/A,#N/A,TRUE,"PAGE006";#N/A,#N/A,TRUE,"PAGE007";#N/A,#N/A,TRUE,"PAGE008";#N/A,#N/A,TRUE,"PAGE009";#N/A,#N/A,TRUE,"PAGE010";#N/A,#N/A,TRUE,"PAGE011";#N/A,#N/A,TRUE,"PAGE012";#N/A,#N/A,TRUE,"PAGE013"}</definedName>
    <definedName name="_223Q12_" localSheetId="37" hidden="1">{#N/A,#N/A,FALSE,"단축1";#N/A,#N/A,FALSE,"단축2";#N/A,#N/A,FALSE,"단축3";#N/A,#N/A,FALSE,"장축";#N/A,#N/A,FALSE,"4WD"}</definedName>
    <definedName name="_223Q12_" localSheetId="21" hidden="1">{#N/A,#N/A,FALSE,"단축1";#N/A,#N/A,FALSE,"단축2";#N/A,#N/A,FALSE,"단축3";#N/A,#N/A,FALSE,"장축";#N/A,#N/A,FALSE,"4WD"}</definedName>
    <definedName name="_223Q12_" hidden="1">{#N/A,#N/A,FALSE,"단축1";#N/A,#N/A,FALSE,"단축2";#N/A,#N/A,FALSE,"단축3";#N/A,#N/A,FALSE,"장축";#N/A,#N/A,FALSE,"4WD"}</definedName>
    <definedName name="_223T2_" localSheetId="37" hidden="1">{#N/A,#N/A,FALSE,"단축1";#N/A,#N/A,FALSE,"단축2";#N/A,#N/A,FALSE,"단축3";#N/A,#N/A,FALSE,"장축";#N/A,#N/A,FALSE,"4WD"}</definedName>
    <definedName name="_223T2_" localSheetId="21" hidden="1">{#N/A,#N/A,FALSE,"단축1";#N/A,#N/A,FALSE,"단축2";#N/A,#N/A,FALSE,"단축3";#N/A,#N/A,FALSE,"장축";#N/A,#N/A,FALSE,"4WD"}</definedName>
    <definedName name="_223T2_" hidden="1">{#N/A,#N/A,FALSE,"단축1";#N/A,#N/A,FALSE,"단축2";#N/A,#N/A,FALSE,"단축3";#N/A,#N/A,FALSE,"장축";#N/A,#N/A,FALSE,"4WD"}</definedName>
    <definedName name="_223W32_" localSheetId="37" hidden="1">{#N/A,#N/A,FALSE,"단축1";#N/A,#N/A,FALSE,"단축2";#N/A,#N/A,FALSE,"단축3";#N/A,#N/A,FALSE,"장축";#N/A,#N/A,FALSE,"4WD"}</definedName>
    <definedName name="_223W32_" localSheetId="21" hidden="1">{#N/A,#N/A,FALSE,"단축1";#N/A,#N/A,FALSE,"단축2";#N/A,#N/A,FALSE,"단축3";#N/A,#N/A,FALSE,"장축";#N/A,#N/A,FALSE,"4WD"}</definedName>
    <definedName name="_223W32_" hidden="1">{#N/A,#N/A,FALSE,"단축1";#N/A,#N/A,FALSE,"단축2";#N/A,#N/A,FALSE,"단축3";#N/A,#N/A,FALSE,"장축";#N/A,#N/A,FALSE,"4WD"}</definedName>
    <definedName name="_224k9_" localSheetId="37" hidden="1">{#N/A,#N/A,FALSE,"단축1";#N/A,#N/A,FALSE,"단축2";#N/A,#N/A,FALSE,"단축3";#N/A,#N/A,FALSE,"장축";#N/A,#N/A,FALSE,"4WD"}</definedName>
    <definedName name="_224k9_" localSheetId="21" hidden="1">{#N/A,#N/A,FALSE,"단축1";#N/A,#N/A,FALSE,"단축2";#N/A,#N/A,FALSE,"단축3";#N/A,#N/A,FALSE,"장축";#N/A,#N/A,FALSE,"4WD"}</definedName>
    <definedName name="_224k9_" hidden="1">{#N/A,#N/A,FALSE,"단축1";#N/A,#N/A,FALSE,"단축2";#N/A,#N/A,FALSE,"단축3";#N/A,#N/A,FALSE,"장축";#N/A,#N/A,FALSE,"4WD"}</definedName>
    <definedName name="_225K45_" localSheetId="37" hidden="1">{#N/A,#N/A,TRUE,"LOADCOVE";#N/A,#N/A,TRUE,"PAGE001";#N/A,#N/A,TRUE,"PAGE002";#N/A,#N/A,TRUE,"PAGE003";#N/A,#N/A,TRUE,"PAGE004";#N/A,#N/A,TRUE,"PAGE005";#N/A,#N/A,TRUE,"PAGE006";#N/A,#N/A,TRUE,"PAGE007";#N/A,#N/A,TRUE,"PAGE008";#N/A,#N/A,TRUE,"PAGE009";#N/A,#N/A,TRUE,"PAGE010";#N/A,#N/A,TRUE,"PAGE011";#N/A,#N/A,TRUE,"PAGE012";#N/A,#N/A,TRUE,"PAGE013"}</definedName>
    <definedName name="_225K45_" localSheetId="21" hidden="1">{#N/A,#N/A,TRUE,"LOADCOVE";#N/A,#N/A,TRUE,"PAGE001";#N/A,#N/A,TRUE,"PAGE002";#N/A,#N/A,TRUE,"PAGE003";#N/A,#N/A,TRUE,"PAGE004";#N/A,#N/A,TRUE,"PAGE005";#N/A,#N/A,TRUE,"PAGE006";#N/A,#N/A,TRUE,"PAGE007";#N/A,#N/A,TRUE,"PAGE008";#N/A,#N/A,TRUE,"PAGE009";#N/A,#N/A,TRUE,"PAGE010";#N/A,#N/A,TRUE,"PAGE011";#N/A,#N/A,TRUE,"PAGE012";#N/A,#N/A,TRUE,"PAGE013"}</definedName>
    <definedName name="_225K45_" hidden="1">{#N/A,#N/A,TRUE,"LOADCOVE";#N/A,#N/A,TRUE,"PAGE001";#N/A,#N/A,TRUE,"PAGE002";#N/A,#N/A,TRUE,"PAGE003";#N/A,#N/A,TRUE,"PAGE004";#N/A,#N/A,TRUE,"PAGE005";#N/A,#N/A,TRUE,"PAGE006";#N/A,#N/A,TRUE,"PAGE007";#N/A,#N/A,TRUE,"PAGE008";#N/A,#N/A,TRUE,"PAGE009";#N/A,#N/A,TRUE,"PAGE010";#N/A,#N/A,TRUE,"PAGE011";#N/A,#N/A,TRUE,"PAGE012";#N/A,#N/A,TRUE,"PAGE013"}</definedName>
    <definedName name="_225Q76_" localSheetId="37" hidden="1">{#N/A,#N/A,FALSE,"단축1";#N/A,#N/A,FALSE,"단축2";#N/A,#N/A,FALSE,"단축3";#N/A,#N/A,FALSE,"장축";#N/A,#N/A,FALSE,"4WD"}</definedName>
    <definedName name="_225Q76_" localSheetId="21" hidden="1">{#N/A,#N/A,FALSE,"단축1";#N/A,#N/A,FALSE,"단축2";#N/A,#N/A,FALSE,"단축3";#N/A,#N/A,FALSE,"장축";#N/A,#N/A,FALSE,"4WD"}</definedName>
    <definedName name="_225Q76_" hidden="1">{#N/A,#N/A,FALSE,"단축1";#N/A,#N/A,FALSE,"단축2";#N/A,#N/A,FALSE,"단축3";#N/A,#N/A,FALSE,"장축";#N/A,#N/A,FALSE,"4WD"}</definedName>
    <definedName name="_2265W4_" localSheetId="37" hidden="1">{#N/A,#N/A,FALSE,"KMC최종회의(7월) 자료"}</definedName>
    <definedName name="_2265W4_" localSheetId="21" hidden="1">{#N/A,#N/A,FALSE,"KMC최종회의(7월) 자료"}</definedName>
    <definedName name="_2265W4_" hidden="1">{#N/A,#N/A,FALSE,"KMC최종회의(7월) 자료"}</definedName>
    <definedName name="_226Q124_" localSheetId="37" hidden="1">{#N/A,#N/A,FALSE,"단축1";#N/A,#N/A,FALSE,"단축2";#N/A,#N/A,FALSE,"단축3";#N/A,#N/A,FALSE,"장축";#N/A,#N/A,FALSE,"4WD"}</definedName>
    <definedName name="_226Q124_" localSheetId="21" hidden="1">{#N/A,#N/A,FALSE,"단축1";#N/A,#N/A,FALSE,"단축2";#N/A,#N/A,FALSE,"단축3";#N/A,#N/A,FALSE,"장축";#N/A,#N/A,FALSE,"4WD"}</definedName>
    <definedName name="_226Q124_" hidden="1">{#N/A,#N/A,FALSE,"단축1";#N/A,#N/A,FALSE,"단축2";#N/A,#N/A,FALSE,"단축3";#N/A,#N/A,FALSE,"장축";#N/A,#N/A,FALSE,"4WD"}</definedName>
    <definedName name="_226T3_" localSheetId="37" hidden="1">{#N/A,#N/A,FALSE,"단축1";#N/A,#N/A,FALSE,"단축2";#N/A,#N/A,FALSE,"단축3";#N/A,#N/A,FALSE,"장축";#N/A,#N/A,FALSE,"4WD"}</definedName>
    <definedName name="_226T3_" localSheetId="21" hidden="1">{#N/A,#N/A,FALSE,"단축1";#N/A,#N/A,FALSE,"단축2";#N/A,#N/A,FALSE,"단축3";#N/A,#N/A,FALSE,"장축";#N/A,#N/A,FALSE,"4WD"}</definedName>
    <definedName name="_226T3_" hidden="1">{#N/A,#N/A,FALSE,"단축1";#N/A,#N/A,FALSE,"단축2";#N/A,#N/A,FALSE,"단축3";#N/A,#N/A,FALSE,"장축";#N/A,#N/A,FALSE,"4WD"}</definedName>
    <definedName name="_226W456_" localSheetId="37" hidden="1">{#N/A,#N/A,FALSE,"단축1";#N/A,#N/A,FALSE,"단축2";#N/A,#N/A,FALSE,"단축3";#N/A,#N/A,FALSE,"장축";#N/A,#N/A,FALSE,"4WD"}</definedName>
    <definedName name="_226W456_" localSheetId="21" hidden="1">{#N/A,#N/A,FALSE,"단축1";#N/A,#N/A,FALSE,"단축2";#N/A,#N/A,FALSE,"단축3";#N/A,#N/A,FALSE,"장축";#N/A,#N/A,FALSE,"4WD"}</definedName>
    <definedName name="_226W456_" hidden="1">{#N/A,#N/A,FALSE,"단축1";#N/A,#N/A,FALSE,"단축2";#N/A,#N/A,FALSE,"단축3";#N/A,#N/A,FALSE,"장축";#N/A,#N/A,FALSE,"4WD"}</definedName>
    <definedName name="_227K4400_" localSheetId="37" hidden="1">{#N/A,#N/A,TRUE,"LOADCOVE";#N/A,#N/A,TRUE,"PAGE001";#N/A,#N/A,TRUE,"PAGE002";#N/A,#N/A,TRUE,"PAGE003";#N/A,#N/A,TRUE,"PAGE004";#N/A,#N/A,TRUE,"PAGE005";#N/A,#N/A,TRUE,"PAGE006";#N/A,#N/A,TRUE,"PAGE007";#N/A,#N/A,TRUE,"PAGE008";#N/A,#N/A,TRUE,"PAGE009";#N/A,#N/A,TRUE,"PAGE010";#N/A,#N/A,TRUE,"PAGE011";#N/A,#N/A,TRUE,"PAGE012";#N/A,#N/A,TRUE,"PAGE013"}</definedName>
    <definedName name="_227K4400_" localSheetId="21" hidden="1">{#N/A,#N/A,TRUE,"LOADCOVE";#N/A,#N/A,TRUE,"PAGE001";#N/A,#N/A,TRUE,"PAGE002";#N/A,#N/A,TRUE,"PAGE003";#N/A,#N/A,TRUE,"PAGE004";#N/A,#N/A,TRUE,"PAGE005";#N/A,#N/A,TRUE,"PAGE006";#N/A,#N/A,TRUE,"PAGE007";#N/A,#N/A,TRUE,"PAGE008";#N/A,#N/A,TRUE,"PAGE009";#N/A,#N/A,TRUE,"PAGE010";#N/A,#N/A,TRUE,"PAGE011";#N/A,#N/A,TRUE,"PAGE012";#N/A,#N/A,TRUE,"PAGE013"}</definedName>
    <definedName name="_227K4400_" hidden="1">{#N/A,#N/A,TRUE,"LOADCOVE";#N/A,#N/A,TRUE,"PAGE001";#N/A,#N/A,TRUE,"PAGE002";#N/A,#N/A,TRUE,"PAGE003";#N/A,#N/A,TRUE,"PAGE004";#N/A,#N/A,TRUE,"PAGE005";#N/A,#N/A,TRUE,"PAGE006";#N/A,#N/A,TRUE,"PAGE007";#N/A,#N/A,TRUE,"PAGE008";#N/A,#N/A,TRUE,"PAGE009";#N/A,#N/A,TRUE,"PAGE010";#N/A,#N/A,TRUE,"PAGE011";#N/A,#N/A,TRUE,"PAGE012";#N/A,#N/A,TRUE,"PAGE013"}</definedName>
    <definedName name="_228Q12_" localSheetId="37" hidden="1">{#N/A,#N/A,FALSE,"단축1";#N/A,#N/A,FALSE,"단축2";#N/A,#N/A,FALSE,"단축3";#N/A,#N/A,FALSE,"장축";#N/A,#N/A,FALSE,"4WD"}</definedName>
    <definedName name="_228Q12_" localSheetId="21" hidden="1">{#N/A,#N/A,FALSE,"단축1";#N/A,#N/A,FALSE,"단축2";#N/A,#N/A,FALSE,"단축3";#N/A,#N/A,FALSE,"장축";#N/A,#N/A,FALSE,"4WD"}</definedName>
    <definedName name="_228Q12_" hidden="1">{#N/A,#N/A,FALSE,"단축1";#N/A,#N/A,FALSE,"단축2";#N/A,#N/A,FALSE,"단축3";#N/A,#N/A,FALSE,"장축";#N/A,#N/A,FALSE,"4WD"}</definedName>
    <definedName name="_228S8_" localSheetId="37" hidden="1">{#N/A,#N/A,FALSE,"KMC최종회의(7월) 자료"}</definedName>
    <definedName name="_228S8_" localSheetId="21" hidden="1">{#N/A,#N/A,FALSE,"KMC최종회의(7월) 자료"}</definedName>
    <definedName name="_228S8_" hidden="1">{#N/A,#N/A,FALSE,"KMC최종회의(7월) 자료"}</definedName>
    <definedName name="_2298W5_" localSheetId="37" hidden="1">{#N/A,#N/A,FALSE,"KMC최종회의(7월) 자료"}</definedName>
    <definedName name="_2298W5_" localSheetId="21" hidden="1">{#N/A,#N/A,FALSE,"KMC최종회의(7월) 자료"}</definedName>
    <definedName name="_2298W5_" hidden="1">{#N/A,#N/A,FALSE,"KMC최종회의(7월) 자료"}</definedName>
    <definedName name="_229O21_" localSheetId="37" hidden="1">{#N/A,#N/A,FALSE,"단축1";#N/A,#N/A,FALSE,"단축2";#N/A,#N/A,FALSE,"단축3";#N/A,#N/A,FALSE,"장축";#N/A,#N/A,FALSE,"4WD"}</definedName>
    <definedName name="_229O21_" localSheetId="21" hidden="1">{#N/A,#N/A,FALSE,"단축1";#N/A,#N/A,FALSE,"단축2";#N/A,#N/A,FALSE,"단축3";#N/A,#N/A,FALSE,"장축";#N/A,#N/A,FALSE,"4WD"}</definedName>
    <definedName name="_229O21_" hidden="1">{#N/A,#N/A,FALSE,"단축1";#N/A,#N/A,FALSE,"단축2";#N/A,#N/A,FALSE,"단축3";#N/A,#N/A,FALSE,"장축";#N/A,#N/A,FALSE,"4WD"}</definedName>
    <definedName name="_229Q21_" localSheetId="37" hidden="1">{#N/A,#N/A,FALSE,"단축1";#N/A,#N/A,FALSE,"단축2";#N/A,#N/A,FALSE,"단축3";#N/A,#N/A,FALSE,"장축";#N/A,#N/A,FALSE,"4WD"}</definedName>
    <definedName name="_229Q21_" localSheetId="21" hidden="1">{#N/A,#N/A,FALSE,"단축1";#N/A,#N/A,FALSE,"단축2";#N/A,#N/A,FALSE,"단축3";#N/A,#N/A,FALSE,"장축";#N/A,#N/A,FALSE,"4WD"}</definedName>
    <definedName name="_229Q21_" hidden="1">{#N/A,#N/A,FALSE,"단축1";#N/A,#N/A,FALSE,"단축2";#N/A,#N/A,FALSE,"단축3";#N/A,#N/A,FALSE,"장축";#N/A,#N/A,FALSE,"4WD"}</definedName>
    <definedName name="_229T5_" localSheetId="37" hidden="1">{#N/A,#N/A,FALSE,"단축1";#N/A,#N/A,FALSE,"단축2";#N/A,#N/A,FALSE,"단축3";#N/A,#N/A,FALSE,"장축";#N/A,#N/A,FALSE,"4WD"}</definedName>
    <definedName name="_229T5_" localSheetId="21" hidden="1">{#N/A,#N/A,FALSE,"단축1";#N/A,#N/A,FALSE,"단축2";#N/A,#N/A,FALSE,"단축3";#N/A,#N/A,FALSE,"장축";#N/A,#N/A,FALSE,"4WD"}</definedName>
    <definedName name="_229T5_" hidden="1">{#N/A,#N/A,FALSE,"단축1";#N/A,#N/A,FALSE,"단축2";#N/A,#N/A,FALSE,"단축3";#N/A,#N/A,FALSE,"장축";#N/A,#N/A,FALSE,"4WD"}</definedName>
    <definedName name="_22B00__3__.DATABASEUPLOAD" localSheetId="37">'[56]운휴계획 (2)'!_22B00__3__.DATABASEUPLOAD</definedName>
    <definedName name="_22B00__3__.DATABASEUPLOAD" localSheetId="21">'[459]운휴계획 (2)'!_22B00__3__.DATABASEUPLOAD</definedName>
    <definedName name="_22B00__3__.DATABASEUPLOAD" localSheetId="0">'[56]운휴계획 (2)'!_22B00__3__.DATABASEUPLOAD</definedName>
    <definedName name="_22B00__3__.DATABASEUPLOAD" localSheetId="28">'[56]운휴계획 (2)'!_22B00__3__.DATABASEUPLOAD</definedName>
    <definedName name="_22B00__3__.DATABASEUPLOAD" localSheetId="12">'[459]운휴계획 (2)'!_22B00__3__.DATABASEUPLOAD</definedName>
    <definedName name="_22B00__3__.DATABASEUPLOAD" localSheetId="5">'[56]운휴계획 (2)'!_22B00__3__.DATABASEUPLOAD</definedName>
    <definedName name="_22B00__3__.DATABASEUPLOAD" localSheetId="7">'[56]운휴계획 (2)'!_22B00__3__.DATABASEUPLOAD</definedName>
    <definedName name="_22B00__3__.DATABASEUPLOAD">'[56]운휴계획 (2)'!_22B00__3__.DATABASEUPLOAD</definedName>
    <definedName name="_22dd100_" localSheetId="37" hidden="1">{#N/A,#N/A,TRUE,"LOADCOVE";#N/A,#N/A,TRUE,"PAGE001";#N/A,#N/A,TRUE,"PAGE002";#N/A,#N/A,TRUE,"PAGE003";#N/A,#N/A,TRUE,"PAGE004";#N/A,#N/A,TRUE,"PAGE005";#N/A,#N/A,TRUE,"PAGE006";#N/A,#N/A,TRUE,"PAGE007";#N/A,#N/A,TRUE,"PAGE008";#N/A,#N/A,TRUE,"PAGE009";#N/A,#N/A,TRUE,"PAGE010";#N/A,#N/A,TRUE,"PAGE011";#N/A,#N/A,TRUE,"PAGE012";#N/A,#N/A,TRUE,"PAGE013"}</definedName>
    <definedName name="_22dd100_" localSheetId="21" hidden="1">{#N/A,#N/A,TRUE,"LOADCOVE";#N/A,#N/A,TRUE,"PAGE001";#N/A,#N/A,TRUE,"PAGE002";#N/A,#N/A,TRUE,"PAGE003";#N/A,#N/A,TRUE,"PAGE004";#N/A,#N/A,TRUE,"PAGE005";#N/A,#N/A,TRUE,"PAGE006";#N/A,#N/A,TRUE,"PAGE007";#N/A,#N/A,TRUE,"PAGE008";#N/A,#N/A,TRUE,"PAGE009";#N/A,#N/A,TRUE,"PAGE010";#N/A,#N/A,TRUE,"PAGE011";#N/A,#N/A,TRUE,"PAGE012";#N/A,#N/A,TRUE,"PAGE013"}</definedName>
    <definedName name="_22dd100_" hidden="1">{#N/A,#N/A,TRUE,"LOADCOVE";#N/A,#N/A,TRUE,"PAGE001";#N/A,#N/A,TRUE,"PAGE002";#N/A,#N/A,TRUE,"PAGE003";#N/A,#N/A,TRUE,"PAGE004";#N/A,#N/A,TRUE,"PAGE005";#N/A,#N/A,TRUE,"PAGE006";#N/A,#N/A,TRUE,"PAGE007";#N/A,#N/A,TRUE,"PAGE008";#N/A,#N/A,TRUE,"PAGE009";#N/A,#N/A,TRUE,"PAGE010";#N/A,#N/A,TRUE,"PAGE011";#N/A,#N/A,TRUE,"PAGE012";#N/A,#N/A,TRUE,"PAGE013"}</definedName>
    <definedName name="_22ES1_" localSheetId="37">{"'MNT'!$AE$4:$AN$34"}</definedName>
    <definedName name="_22ES1_" localSheetId="21">{"'MNT'!$AE$4:$AN$34"}</definedName>
    <definedName name="_22ES1_">{"'MNT'!$AE$4:$AN$34"}</definedName>
    <definedName name="_22h5_" localSheetId="37" hidden="1">{"'표지'!$B$5"}</definedName>
    <definedName name="_22h5_" localSheetId="21" hidden="1">{"'표지'!$B$5"}</definedName>
    <definedName name="_22h5_" hidden="1">{"'표지'!$B$5"}</definedName>
    <definedName name="_23___123Graph_DCHART_18" hidden="1">'[19]Panel Graphs'!$B$188:$I$188</definedName>
    <definedName name="_23___123Graph_X차트_3" localSheetId="37" hidden="1">#REF!</definedName>
    <definedName name="_23___123Graph_X차트_3" localSheetId="21" hidden="1">#REF!</definedName>
    <definedName name="_23___123Graph_X차트_3" hidden="1">#REF!</definedName>
    <definedName name="_23___7_0__123Graph_LB" localSheetId="37" hidden="1">[70]시산표!#REF!</definedName>
    <definedName name="_23___7_0__123Graph_LB" localSheetId="21" hidden="1">[70]시산표!#REF!</definedName>
    <definedName name="_23___7_0__123Graph_LB" hidden="1">[71]시산표!#REF!</definedName>
    <definedName name="_23__123Graph_AChart_2" hidden="1">#REF!</definedName>
    <definedName name="_23__123Graph_BCHART_16" hidden="1">'[19]Panel Graphs'!$B$121:$I$121</definedName>
    <definedName name="_23__123Graph_BCHART_18" hidden="1">'[19]Panel Graphs'!$B$184:$I$184</definedName>
    <definedName name="_23__123Graph_BCHART_31" hidden="1">'[60]Panel Graphs'!$T$242:$AA$242</definedName>
    <definedName name="_23__123Graph_C96F_93_.CGM" localSheetId="37" hidden="1">#REF!</definedName>
    <definedName name="_23__123Graph_C96F_93_.CGM" localSheetId="21" hidden="1">#REF!</definedName>
    <definedName name="_23__123Graph_C96F_93_.CGM" hidden="1">#REF!</definedName>
    <definedName name="_23__123Graph_CCHART_17" hidden="1">'[19]Panel Graphs'!$B$77:$I$77</definedName>
    <definedName name="_23__123Graph_DCHART_31" hidden="1">'[19]Panel Graphs'!$T$246:$AA$246</definedName>
    <definedName name="_23__123Graph_XCHART_31" hidden="1">'[19]Panel Graphs'!$T$240:$AA$240</definedName>
    <definedName name="_23__FDSAUDITLINK__" localSheetId="37" hidden="1">{"fdsup://IBCentral/FAT Viewer?action=UPDATE&amp;creator=factset&amp;DOC_NAME=fat:reuters_qtrly_source_window.fat&amp;display_string=Audit&amp;DYN_ARGS=TRUE&amp;VAR:ID1=26203710&amp;VAR:RCODE=SCSI&amp;VAR:SDATE=20080699&amp;VAR:FREQ=Quarterly&amp;VAR:RELITEM=RP&amp;VAR:CURRENCY=USD&amp;VAR:CURRSOURCE","=EXSHARE&amp;VAR:NATFREQ=QUARTERLY&amp;VAR:RFIELD=FINALIZED&amp;VAR:DB_TYPE=&amp;VAR:UNITS=M&amp;window=popup&amp;width=450&amp;height=300&amp;START_MAXIMIZED=FALSE"}</definedName>
    <definedName name="_23__FDSAUDITLINK__" localSheetId="21" hidden="1">{"fdsup://IBCentral/FAT Viewer?action=UPDATE&amp;creator=factset&amp;DOC_NAME=fat:reuters_qtrly_source_window.fat&amp;display_string=Audit&amp;DYN_ARGS=TRUE&amp;VAR:ID1=26203710&amp;VAR:RCODE=SCSI&amp;VAR:SDATE=20080699&amp;VAR:FREQ=Quarterly&amp;VAR:RELITEM=RP&amp;VAR:CURRENCY=USD&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26203710&amp;VAR:RCODE=SCSI&amp;VAR:SDATE=20080699&amp;VAR:FREQ=Quarterly&amp;VAR:RELITEM=RP&amp;VAR:CURRENCY=USD&amp;VAR:CURRSOURCE","=EXSHARE&amp;VAR:NATFREQ=QUARTERLY&amp;VAR:RFIELD=FINALIZED&amp;VAR:DB_TYPE=&amp;VAR:UNITS=M&amp;window=popup&amp;width=450&amp;height=300&amp;START_MAXIMIZED=FALSE"}</definedName>
    <definedName name="_23_7____123Grap" hidden="1">[9]시산표!#REF!</definedName>
    <definedName name="_230S12_" localSheetId="37" hidden="1">{#N/A,#N/A,FALSE,"단축1";#N/A,#N/A,FALSE,"단축2";#N/A,#N/A,FALSE,"단축3";#N/A,#N/A,FALSE,"장축";#N/A,#N/A,FALSE,"4WD"}</definedName>
    <definedName name="_230S12_" localSheetId="21" hidden="1">{#N/A,#N/A,FALSE,"단축1";#N/A,#N/A,FALSE,"단축2";#N/A,#N/A,FALSE,"단축3";#N/A,#N/A,FALSE,"장축";#N/A,#N/A,FALSE,"4WD"}</definedName>
    <definedName name="_230S12_" hidden="1">{#N/A,#N/A,FALSE,"단축1";#N/A,#N/A,FALSE,"단축2";#N/A,#N/A,FALSE,"단축3";#N/A,#N/A,FALSE,"장축";#N/A,#N/A,FALSE,"4WD"}</definedName>
    <definedName name="_232Q32_" localSheetId="37" hidden="1">{#N/A,#N/A,FALSE,"단축1";#N/A,#N/A,FALSE,"단축2";#N/A,#N/A,FALSE,"단축3";#N/A,#N/A,FALSE,"장축";#N/A,#N/A,FALSE,"4WD"}</definedName>
    <definedName name="_232Q32_" localSheetId="21" hidden="1">{#N/A,#N/A,FALSE,"단축1";#N/A,#N/A,FALSE,"단축2";#N/A,#N/A,FALSE,"단축3";#N/A,#N/A,FALSE,"장축";#N/A,#N/A,FALSE,"4WD"}</definedName>
    <definedName name="_232Q32_" hidden="1">{#N/A,#N/A,FALSE,"단축1";#N/A,#N/A,FALSE,"단축2";#N/A,#N/A,FALSE,"단축3";#N/A,#N/A,FALSE,"장축";#N/A,#N/A,FALSE,"4WD"}</definedName>
    <definedName name="_232W23_" localSheetId="37" hidden="1">{#N/A,#N/A,FALSE,"단축1";#N/A,#N/A,FALSE,"단축2";#N/A,#N/A,FALSE,"단축3";#N/A,#N/A,FALSE,"장축";#N/A,#N/A,FALSE,"4WD"}</definedName>
    <definedName name="_232W23_" localSheetId="21" hidden="1">{#N/A,#N/A,FALSE,"단축1";#N/A,#N/A,FALSE,"단축2";#N/A,#N/A,FALSE,"단축3";#N/A,#N/A,FALSE,"장축";#N/A,#N/A,FALSE,"4WD"}</definedName>
    <definedName name="_232W23_" hidden="1">{#N/A,#N/A,FALSE,"단축1";#N/A,#N/A,FALSE,"단축2";#N/A,#N/A,FALSE,"단축3";#N/A,#N/A,FALSE,"장축";#N/A,#N/A,FALSE,"4WD"}</definedName>
    <definedName name="_232X21_" localSheetId="37" hidden="1">{#N/A,#N/A,FALSE,"단축1";#N/A,#N/A,FALSE,"단축2";#N/A,#N/A,FALSE,"단축3";#N/A,#N/A,FALSE,"장축";#N/A,#N/A,FALSE,"4WD"}</definedName>
    <definedName name="_232X21_" localSheetId="21" hidden="1">{#N/A,#N/A,FALSE,"단축1";#N/A,#N/A,FALSE,"단축2";#N/A,#N/A,FALSE,"단축3";#N/A,#N/A,FALSE,"장축";#N/A,#N/A,FALSE,"4WD"}</definedName>
    <definedName name="_232X21_" hidden="1">{#N/A,#N/A,FALSE,"단축1";#N/A,#N/A,FALSE,"단축2";#N/A,#N/A,FALSE,"단축3";#N/A,#N/A,FALSE,"장축";#N/A,#N/A,FALSE,"4WD"}</definedName>
    <definedName name="_2331W6_" localSheetId="37" hidden="1">{#N/A,#N/A,FALSE,"KMC최종회의(7월) 자료"}</definedName>
    <definedName name="_2331W6_" localSheetId="21" hidden="1">{#N/A,#N/A,FALSE,"KMC최종회의(7월) 자료"}</definedName>
    <definedName name="_2331W6_" hidden="1">{#N/A,#N/A,FALSE,"KMC최종회의(7월) 자료"}</definedName>
    <definedName name="_233EO2_" localSheetId="37" hidden="1">{#N/A,#N/A,FALSE,"신규dep";#N/A,#N/A,FALSE,"신규dep-금형상각후";#N/A,#N/A,FALSE,"신규dep-연구비상각후";#N/A,#N/A,FALSE,"신규dep-기계,공구상각후"}</definedName>
    <definedName name="_233EO2_" localSheetId="21" hidden="1">{#N/A,#N/A,FALSE,"신규dep";#N/A,#N/A,FALSE,"신규dep-금형상각후";#N/A,#N/A,FALSE,"신규dep-연구비상각후";#N/A,#N/A,FALSE,"신규dep-기계,공구상각후"}</definedName>
    <definedName name="_233EO2_" hidden="1">{#N/A,#N/A,FALSE,"신규dep";#N/A,#N/A,FALSE,"신규dep-금형상각후";#N/A,#N/A,FALSE,"신규dep-연구비상각후";#N/A,#N/A,FALSE,"신규dep-기계,공구상각후"}</definedName>
    <definedName name="_233K4800_" localSheetId="37" hidden="1">{#N/A,#N/A,TRUE,"LOADCOVE";#N/A,#N/A,TRUE,"PAGE001";#N/A,#N/A,TRUE,"PAGE002";#N/A,#N/A,TRUE,"PAGE003";#N/A,#N/A,TRUE,"PAGE004";#N/A,#N/A,TRUE,"PAGE005";#N/A,#N/A,TRUE,"PAGE006";#N/A,#N/A,TRUE,"PAGE007";#N/A,#N/A,TRUE,"PAGE008";#N/A,#N/A,TRUE,"PAGE009";#N/A,#N/A,TRUE,"PAGE010";#N/A,#N/A,TRUE,"PAGE011";#N/A,#N/A,TRUE,"PAGE012";#N/A,#N/A,TRUE,"PAGE013"}</definedName>
    <definedName name="_233K4800_" localSheetId="21" hidden="1">{#N/A,#N/A,TRUE,"LOADCOVE";#N/A,#N/A,TRUE,"PAGE001";#N/A,#N/A,TRUE,"PAGE002";#N/A,#N/A,TRUE,"PAGE003";#N/A,#N/A,TRUE,"PAGE004";#N/A,#N/A,TRUE,"PAGE005";#N/A,#N/A,TRUE,"PAGE006";#N/A,#N/A,TRUE,"PAGE007";#N/A,#N/A,TRUE,"PAGE008";#N/A,#N/A,TRUE,"PAGE009";#N/A,#N/A,TRUE,"PAGE010";#N/A,#N/A,TRUE,"PAGE011";#N/A,#N/A,TRUE,"PAGE012";#N/A,#N/A,TRUE,"PAGE013"}</definedName>
    <definedName name="_233K4800_" hidden="1">{#N/A,#N/A,TRUE,"LOADCOVE";#N/A,#N/A,TRUE,"PAGE001";#N/A,#N/A,TRUE,"PAGE002";#N/A,#N/A,TRUE,"PAGE003";#N/A,#N/A,TRUE,"PAGE004";#N/A,#N/A,TRUE,"PAGE005";#N/A,#N/A,TRUE,"PAGE006";#N/A,#N/A,TRUE,"PAGE007";#N/A,#N/A,TRUE,"PAGE008";#N/A,#N/A,TRUE,"PAGE009";#N/A,#N/A,TRUE,"PAGE010";#N/A,#N/A,TRUE,"PAGE011";#N/A,#N/A,TRUE,"PAGE012";#N/A,#N/A,TRUE,"PAGE013"}</definedName>
    <definedName name="_234K420_" localSheetId="37" hidden="1">{#N/A,#N/A,TRUE,"LOADCOVE";#N/A,#N/A,TRUE,"PAGE001";#N/A,#N/A,TRUE,"PAGE002";#N/A,#N/A,TRUE,"PAGE003";#N/A,#N/A,TRUE,"PAGE004";#N/A,#N/A,TRUE,"PAGE005";#N/A,#N/A,TRUE,"PAGE006";#N/A,#N/A,TRUE,"PAGE007";#N/A,#N/A,TRUE,"PAGE008";#N/A,#N/A,TRUE,"PAGE009";#N/A,#N/A,TRUE,"PAGE010";#N/A,#N/A,TRUE,"PAGE011";#N/A,#N/A,TRUE,"PAGE012";#N/A,#N/A,TRUE,"PAGE013"}</definedName>
    <definedName name="_234K420_" localSheetId="21" hidden="1">{#N/A,#N/A,TRUE,"LOADCOVE";#N/A,#N/A,TRUE,"PAGE001";#N/A,#N/A,TRUE,"PAGE002";#N/A,#N/A,TRUE,"PAGE003";#N/A,#N/A,TRUE,"PAGE004";#N/A,#N/A,TRUE,"PAGE005";#N/A,#N/A,TRUE,"PAGE006";#N/A,#N/A,TRUE,"PAGE007";#N/A,#N/A,TRUE,"PAGE008";#N/A,#N/A,TRUE,"PAGE009";#N/A,#N/A,TRUE,"PAGE010";#N/A,#N/A,TRUE,"PAGE011";#N/A,#N/A,TRUE,"PAGE012";#N/A,#N/A,TRUE,"PAGE013"}</definedName>
    <definedName name="_234K420_" hidden="1">{#N/A,#N/A,TRUE,"LOADCOVE";#N/A,#N/A,TRUE,"PAGE001";#N/A,#N/A,TRUE,"PAGE002";#N/A,#N/A,TRUE,"PAGE003";#N/A,#N/A,TRUE,"PAGE004";#N/A,#N/A,TRUE,"PAGE005";#N/A,#N/A,TRUE,"PAGE006";#N/A,#N/A,TRUE,"PAGE007";#N/A,#N/A,TRUE,"PAGE008";#N/A,#N/A,TRUE,"PAGE009";#N/A,#N/A,TRUE,"PAGE010";#N/A,#N/A,TRUE,"PAGE011";#N/A,#N/A,TRUE,"PAGE012";#N/A,#N/A,TRUE,"PAGE013"}</definedName>
    <definedName name="_234K46_" localSheetId="37" hidden="1">{#N/A,#N/A,TRUE,"LOADCOVE";#N/A,#N/A,TRUE,"PAGE001";#N/A,#N/A,TRUE,"PAGE002";#N/A,#N/A,TRUE,"PAGE003";#N/A,#N/A,TRUE,"PAGE004";#N/A,#N/A,TRUE,"PAGE005";#N/A,#N/A,TRUE,"PAGE006";#N/A,#N/A,TRUE,"PAGE007";#N/A,#N/A,TRUE,"PAGE008";#N/A,#N/A,TRUE,"PAGE009";#N/A,#N/A,TRUE,"PAGE010";#N/A,#N/A,TRUE,"PAGE011";#N/A,#N/A,TRUE,"PAGE012";#N/A,#N/A,TRUE,"PAGE013"}</definedName>
    <definedName name="_234K46_" localSheetId="21" hidden="1">{#N/A,#N/A,TRUE,"LOADCOVE";#N/A,#N/A,TRUE,"PAGE001";#N/A,#N/A,TRUE,"PAGE002";#N/A,#N/A,TRUE,"PAGE003";#N/A,#N/A,TRUE,"PAGE004";#N/A,#N/A,TRUE,"PAGE005";#N/A,#N/A,TRUE,"PAGE006";#N/A,#N/A,TRUE,"PAGE007";#N/A,#N/A,TRUE,"PAGE008";#N/A,#N/A,TRUE,"PAGE009";#N/A,#N/A,TRUE,"PAGE010";#N/A,#N/A,TRUE,"PAGE011";#N/A,#N/A,TRUE,"PAGE012";#N/A,#N/A,TRUE,"PAGE013"}</definedName>
    <definedName name="_234K46_" hidden="1">{#N/A,#N/A,TRUE,"LOADCOVE";#N/A,#N/A,TRUE,"PAGE001";#N/A,#N/A,TRUE,"PAGE002";#N/A,#N/A,TRUE,"PAGE003";#N/A,#N/A,TRUE,"PAGE004";#N/A,#N/A,TRUE,"PAGE005";#N/A,#N/A,TRUE,"PAGE006";#N/A,#N/A,TRUE,"PAGE007";#N/A,#N/A,TRUE,"PAGE008";#N/A,#N/A,TRUE,"PAGE009";#N/A,#N/A,TRUE,"PAGE010";#N/A,#N/A,TRUE,"PAGE011";#N/A,#N/A,TRUE,"PAGE012";#N/A,#N/A,TRUE,"PAGE013"}</definedName>
    <definedName name="_234Q124_" localSheetId="37" hidden="1">{#N/A,#N/A,FALSE,"단축1";#N/A,#N/A,FALSE,"단축2";#N/A,#N/A,FALSE,"단축3";#N/A,#N/A,FALSE,"장축";#N/A,#N/A,FALSE,"4WD"}</definedName>
    <definedName name="_234Q124_" localSheetId="21" hidden="1">{#N/A,#N/A,FALSE,"단축1";#N/A,#N/A,FALSE,"단축2";#N/A,#N/A,FALSE,"단축3";#N/A,#N/A,FALSE,"장축";#N/A,#N/A,FALSE,"4WD"}</definedName>
    <definedName name="_234Q124_" hidden="1">{#N/A,#N/A,FALSE,"단축1";#N/A,#N/A,FALSE,"단축2";#N/A,#N/A,FALSE,"단축3";#N/A,#N/A,FALSE,"장축";#N/A,#N/A,FALSE,"4WD"}</definedName>
    <definedName name="_234W1_" localSheetId="37" hidden="1">{#N/A,#N/A,FALSE,"KMC최종회의(7월) 자료"}</definedName>
    <definedName name="_234W1_" localSheetId="21" hidden="1">{#N/A,#N/A,FALSE,"KMC최종회의(7월) 자료"}</definedName>
    <definedName name="_234W1_" hidden="1">{#N/A,#N/A,FALSE,"KMC최종회의(7월) 자료"}</definedName>
    <definedName name="_235Q43_" localSheetId="37" hidden="1">{#N/A,#N/A,FALSE,"단축1";#N/A,#N/A,FALSE,"단축2";#N/A,#N/A,FALSE,"단축3";#N/A,#N/A,FALSE,"장축";#N/A,#N/A,FALSE,"4WD"}</definedName>
    <definedName name="_235Q43_" localSheetId="21" hidden="1">{#N/A,#N/A,FALSE,"단축1";#N/A,#N/A,FALSE,"단축2";#N/A,#N/A,FALSE,"단축3";#N/A,#N/A,FALSE,"장축";#N/A,#N/A,FALSE,"4WD"}</definedName>
    <definedName name="_235Q43_" hidden="1">{#N/A,#N/A,FALSE,"단축1";#N/A,#N/A,FALSE,"단축2";#N/A,#N/A,FALSE,"단축3";#N/A,#N/A,FALSE,"장축";#N/A,#N/A,FALSE,"4WD"}</definedName>
    <definedName name="_235T2_" localSheetId="37" hidden="1">{#N/A,#N/A,FALSE,"단축1";#N/A,#N/A,FALSE,"단축2";#N/A,#N/A,FALSE,"단축3";#N/A,#N/A,FALSE,"장축";#N/A,#N/A,FALSE,"4WD"}</definedName>
    <definedName name="_235T2_" localSheetId="21" hidden="1">{#N/A,#N/A,FALSE,"단축1";#N/A,#N/A,FALSE,"단축2";#N/A,#N/A,FALSE,"단축3";#N/A,#N/A,FALSE,"장축";#N/A,#N/A,FALSE,"4WD"}</definedName>
    <definedName name="_235T2_" hidden="1">{#N/A,#N/A,FALSE,"단축1";#N/A,#N/A,FALSE,"단축2";#N/A,#N/A,FALSE,"단축3";#N/A,#N/A,FALSE,"장축";#N/A,#N/A,FALSE,"4WD"}</definedName>
    <definedName name="_235W32_" localSheetId="37" hidden="1">{#N/A,#N/A,FALSE,"단축1";#N/A,#N/A,FALSE,"단축2";#N/A,#N/A,FALSE,"단축3";#N/A,#N/A,FALSE,"장축";#N/A,#N/A,FALSE,"4WD"}</definedName>
    <definedName name="_235W32_" localSheetId="21" hidden="1">{#N/A,#N/A,FALSE,"단축1";#N/A,#N/A,FALSE,"단축2";#N/A,#N/A,FALSE,"단축3";#N/A,#N/A,FALSE,"장축";#N/A,#N/A,FALSE,"4WD"}</definedName>
    <definedName name="_235W32_" hidden="1">{#N/A,#N/A,FALSE,"단축1";#N/A,#N/A,FALSE,"단축2";#N/A,#N/A,FALSE,"단축3";#N/A,#N/A,FALSE,"장축";#N/A,#N/A,FALSE,"4WD"}</definedName>
    <definedName name="_235Z23_" localSheetId="37" hidden="1">{#N/A,#N/A,FALSE,"단축1";#N/A,#N/A,FALSE,"단축2";#N/A,#N/A,FALSE,"단축3";#N/A,#N/A,FALSE,"장축";#N/A,#N/A,FALSE,"4WD"}</definedName>
    <definedName name="_235Z23_" localSheetId="21" hidden="1">{#N/A,#N/A,FALSE,"단축1";#N/A,#N/A,FALSE,"단축2";#N/A,#N/A,FALSE,"단축3";#N/A,#N/A,FALSE,"장축";#N/A,#N/A,FALSE,"4WD"}</definedName>
    <definedName name="_235Z23_" hidden="1">{#N/A,#N/A,FALSE,"단축1";#N/A,#N/A,FALSE,"단축2";#N/A,#N/A,FALSE,"단축3";#N/A,#N/A,FALSE,"장축";#N/A,#N/A,FALSE,"4WD"}</definedName>
    <definedName name="_2364W7_" localSheetId="37" hidden="1">{#N/A,#N/A,FALSE,"KMC최종회의(7월) 자료"}</definedName>
    <definedName name="_2364W7_" localSheetId="21" hidden="1">{#N/A,#N/A,FALSE,"KMC최종회의(7월) 자료"}</definedName>
    <definedName name="_2364W7_" hidden="1">{#N/A,#N/A,FALSE,"KMC최종회의(7월) 자료"}</definedName>
    <definedName name="_236K44000_" localSheetId="37" hidden="1">{#N/A,#N/A,TRUE,"LOADCOVE";#N/A,#N/A,TRUE,"PAGE001";#N/A,#N/A,TRUE,"PAGE002";#N/A,#N/A,TRUE,"PAGE003";#N/A,#N/A,TRUE,"PAGE004";#N/A,#N/A,TRUE,"PAGE005";#N/A,#N/A,TRUE,"PAGE006";#N/A,#N/A,TRUE,"PAGE007";#N/A,#N/A,TRUE,"PAGE008";#N/A,#N/A,TRUE,"PAGE009";#N/A,#N/A,TRUE,"PAGE010";#N/A,#N/A,TRUE,"PAGE011";#N/A,#N/A,TRUE,"PAGE012";#N/A,#N/A,TRUE,"PAGE013"}</definedName>
    <definedName name="_236K44000_" localSheetId="21" hidden="1">{#N/A,#N/A,TRUE,"LOADCOVE";#N/A,#N/A,TRUE,"PAGE001";#N/A,#N/A,TRUE,"PAGE002";#N/A,#N/A,TRUE,"PAGE003";#N/A,#N/A,TRUE,"PAGE004";#N/A,#N/A,TRUE,"PAGE005";#N/A,#N/A,TRUE,"PAGE006";#N/A,#N/A,TRUE,"PAGE007";#N/A,#N/A,TRUE,"PAGE008";#N/A,#N/A,TRUE,"PAGE009";#N/A,#N/A,TRUE,"PAGE010";#N/A,#N/A,TRUE,"PAGE011";#N/A,#N/A,TRUE,"PAGE012";#N/A,#N/A,TRUE,"PAGE013"}</definedName>
    <definedName name="_236K44000_" hidden="1">{#N/A,#N/A,TRUE,"LOADCOVE";#N/A,#N/A,TRUE,"PAGE001";#N/A,#N/A,TRUE,"PAGE002";#N/A,#N/A,TRUE,"PAGE003";#N/A,#N/A,TRUE,"PAGE004";#N/A,#N/A,TRUE,"PAGE005";#N/A,#N/A,TRUE,"PAGE006";#N/A,#N/A,TRUE,"PAGE007";#N/A,#N/A,TRUE,"PAGE008";#N/A,#N/A,TRUE,"PAGE009";#N/A,#N/A,TRUE,"PAGE010";#N/A,#N/A,TRUE,"PAGE011";#N/A,#N/A,TRUE,"PAGE012";#N/A,#N/A,TRUE,"PAGE013"}</definedName>
    <definedName name="_238Q54_" localSheetId="37" hidden="1">{#N/A,#N/A,FALSE,"단축1";#N/A,#N/A,FALSE,"단축2";#N/A,#N/A,FALSE,"단축3";#N/A,#N/A,FALSE,"장축";#N/A,#N/A,FALSE,"4WD"}</definedName>
    <definedName name="_238Q54_" localSheetId="21" hidden="1">{#N/A,#N/A,FALSE,"단축1";#N/A,#N/A,FALSE,"단축2";#N/A,#N/A,FALSE,"단축3";#N/A,#N/A,FALSE,"장축";#N/A,#N/A,FALSE,"4WD"}</definedName>
    <definedName name="_238Q54_" hidden="1">{#N/A,#N/A,FALSE,"단축1";#N/A,#N/A,FALSE,"단축2";#N/A,#N/A,FALSE,"단축3";#N/A,#N/A,FALSE,"장축";#N/A,#N/A,FALSE,"4WD"}</definedName>
    <definedName name="_238W456_" localSheetId="37" hidden="1">{#N/A,#N/A,FALSE,"단축1";#N/A,#N/A,FALSE,"단축2";#N/A,#N/A,FALSE,"단축3";#N/A,#N/A,FALSE,"장축";#N/A,#N/A,FALSE,"4WD"}</definedName>
    <definedName name="_238W456_" localSheetId="21" hidden="1">{#N/A,#N/A,FALSE,"단축1";#N/A,#N/A,FALSE,"단축2";#N/A,#N/A,FALSE,"단축3";#N/A,#N/A,FALSE,"장축";#N/A,#N/A,FALSE,"4WD"}</definedName>
    <definedName name="_238W456_" hidden="1">{#N/A,#N/A,FALSE,"단축1";#N/A,#N/A,FALSE,"단축2";#N/A,#N/A,FALSE,"단축3";#N/A,#N/A,FALSE,"장축";#N/A,#N/A,FALSE,"4WD"}</definedName>
    <definedName name="_2397W8_" localSheetId="37" hidden="1">{#N/A,#N/A,FALSE,"KMC최종회의(7월) 자료"}</definedName>
    <definedName name="_2397W8_" localSheetId="21" hidden="1">{#N/A,#N/A,FALSE,"KMC최종회의(7월) 자료"}</definedName>
    <definedName name="_2397W8_" hidden="1">{#N/A,#N/A,FALSE,"KMC최종회의(7월) 자료"}</definedName>
    <definedName name="_239FG1_" localSheetId="37" hidden="1">{#N/A,#N/A,FALSE,"단축1";#N/A,#N/A,FALSE,"단축2";#N/A,#N/A,FALSE,"단축3";#N/A,#N/A,FALSE,"장축";#N/A,#N/A,FALSE,"4WD"}</definedName>
    <definedName name="_239FG1_" localSheetId="21" hidden="1">{#N/A,#N/A,FALSE,"단축1";#N/A,#N/A,FALSE,"단축2";#N/A,#N/A,FALSE,"단축3";#N/A,#N/A,FALSE,"장축";#N/A,#N/A,FALSE,"4WD"}</definedName>
    <definedName name="_239FG1_" hidden="1">{#N/A,#N/A,FALSE,"단축1";#N/A,#N/A,FALSE,"단축2";#N/A,#N/A,FALSE,"단축3";#N/A,#N/A,FALSE,"장축";#N/A,#N/A,FALSE,"4WD"}</definedName>
    <definedName name="_23AA46_" localSheetId="37" hidden="1">{#N/A,#N/A,TRUE,"LOADCOVE";#N/A,#N/A,TRUE,"PAGE001";#N/A,#N/A,TRUE,"PAGE002";#N/A,#N/A,TRUE,"PAGE003";#N/A,#N/A,TRUE,"PAGE004";#N/A,#N/A,TRUE,"PAGE005";#N/A,#N/A,TRUE,"PAGE006";#N/A,#N/A,TRUE,"PAGE007";#N/A,#N/A,TRUE,"PAGE008";#N/A,#N/A,TRUE,"PAGE009";#N/A,#N/A,TRUE,"PAGE010";#N/A,#N/A,TRUE,"PAGE011";#N/A,#N/A,TRUE,"PAGE012";#N/A,#N/A,TRUE,"PAGE013"}</definedName>
    <definedName name="_23AA46_" localSheetId="21" hidden="1">{#N/A,#N/A,TRUE,"LOADCOVE";#N/A,#N/A,TRUE,"PAGE001";#N/A,#N/A,TRUE,"PAGE002";#N/A,#N/A,TRUE,"PAGE003";#N/A,#N/A,TRUE,"PAGE004";#N/A,#N/A,TRUE,"PAGE005";#N/A,#N/A,TRUE,"PAGE006";#N/A,#N/A,TRUE,"PAGE007";#N/A,#N/A,TRUE,"PAGE008";#N/A,#N/A,TRUE,"PAGE009";#N/A,#N/A,TRUE,"PAGE010";#N/A,#N/A,TRUE,"PAGE011";#N/A,#N/A,TRUE,"PAGE012";#N/A,#N/A,TRUE,"PAGE013"}</definedName>
    <definedName name="_23AA46_" hidden="1">{#N/A,#N/A,TRUE,"LOADCOVE";#N/A,#N/A,TRUE,"PAGE001";#N/A,#N/A,TRUE,"PAGE002";#N/A,#N/A,TRUE,"PAGE003";#N/A,#N/A,TRUE,"PAGE004";#N/A,#N/A,TRUE,"PAGE005";#N/A,#N/A,TRUE,"PAGE006";#N/A,#N/A,TRUE,"PAGE007";#N/A,#N/A,TRUE,"PAGE008";#N/A,#N/A,TRUE,"PAGE009";#N/A,#N/A,TRUE,"PAGE010";#N/A,#N/A,TRUE,"PAGE011";#N/A,#N/A,TRUE,"PAGE012";#N/A,#N/A,TRUE,"PAGE013"}</definedName>
    <definedName name="_23B00__4__.DATABASEUPLOAD" localSheetId="37">'[56]운휴계획 (2)'!_23B00__4__.DATABASEUPLOAD</definedName>
    <definedName name="_23B00__4__.DATABASEUPLOAD" localSheetId="21">'[459]운휴계획 (2)'!_23B00__4__.DATABASEUPLOAD</definedName>
    <definedName name="_23B00__4__.DATABASEUPLOAD" localSheetId="0">'[56]운휴계획 (2)'!_23B00__4__.DATABASEUPLOAD</definedName>
    <definedName name="_23B00__4__.DATABASEUPLOAD" localSheetId="28">'[56]운휴계획 (2)'!_23B00__4__.DATABASEUPLOAD</definedName>
    <definedName name="_23B00__4__.DATABASEUPLOAD" localSheetId="12">'[459]운휴계획 (2)'!_23B00__4__.DATABASEUPLOAD</definedName>
    <definedName name="_23B00__4__.DATABASEUPLOAD" localSheetId="5">'[56]운휴계획 (2)'!_23B00__4__.DATABASEUPLOAD</definedName>
    <definedName name="_23B00__4__.DATABASEUPLOAD" localSheetId="7">'[56]운휴계획 (2)'!_23B00__4__.DATABASEUPLOAD</definedName>
    <definedName name="_23B00__4__.DATABASEUPLOAD">'[56]운휴계획 (2)'!_23B00__4__.DATABASEUPLOAD</definedName>
    <definedName name="_24___123Graph_DCHART_31" hidden="1">'[19]Panel Graphs'!$T$246:$AA$246</definedName>
    <definedName name="_24___123Graph_X차트_4" localSheetId="37" hidden="1">#REF!</definedName>
    <definedName name="_24___123Graph_X차트_4" localSheetId="21" hidden="1">#REF!</definedName>
    <definedName name="_24___123Graph_X차트_4" hidden="1">#REF!</definedName>
    <definedName name="_24___9_0__123Grap" localSheetId="37" hidden="1">[70]시산표!#REF!</definedName>
    <definedName name="_24___9_0__123Grap" localSheetId="21" hidden="1">[70]시산표!#REF!</definedName>
    <definedName name="_24___9_0__123Grap" hidden="1">[71]시산표!#REF!</definedName>
    <definedName name="_24__123Graph_BCHART_17" hidden="1">'[19]Panel Graphs'!$B$76:$I$76</definedName>
    <definedName name="_24__123Graph_BCHART_31" hidden="1">'[19]Panel Graphs'!$T$242:$AA$242</definedName>
    <definedName name="_24__123Graph_BCHART_7" hidden="1">'[29]end use'!#REF!</definedName>
    <definedName name="_24__123Graph_B차트_1" localSheetId="37" hidden="1">#REF!</definedName>
    <definedName name="_24__123Graph_B차트_1" localSheetId="21" hidden="1">#REF!</definedName>
    <definedName name="_24__123Graph_B차트_1" hidden="1">#REF!</definedName>
    <definedName name="_24__123Graph_CA_\96F_92_A.CGM" localSheetId="37" hidden="1">#REF!</definedName>
    <definedName name="_24__123Graph_CA_\96F_92_A.CGM" localSheetId="21" hidden="1">#REF!</definedName>
    <definedName name="_24__123Graph_CA_\96F_92_A.CGM" hidden="1">#REF!</definedName>
    <definedName name="_24__123Graph_CCHART_18" hidden="1">'[19]Panel Graphs'!$B$185:$I$185</definedName>
    <definedName name="_24__123Graph_C차트_4" localSheetId="37" hidden="1">#REF!</definedName>
    <definedName name="_24__123Graph_C차트_4" localSheetId="21" hidden="1">#REF!</definedName>
    <definedName name="_24__123Graph_C차트_4" hidden="1">#REF!</definedName>
    <definedName name="_24__123Graph_D차트_4" localSheetId="37" hidden="1">#REF!</definedName>
    <definedName name="_24__123Graph_D차트_4" localSheetId="21" hidden="1">#REF!</definedName>
    <definedName name="_24__123Graph_D차트_4" hidden="1">#REF!</definedName>
    <definedName name="_24__123Graph_ECHART_16" hidden="1">'[19]Panel Graphs'!$B$126:$I$126</definedName>
    <definedName name="_24__FDSAUDITLINK__" localSheetId="37" hidden="1">{"fdsup://IBCentral/FAT Viewer?action=UPDATE&amp;creator=factset&amp;DOC_NAME=fat:reuters_qtrly_source_window.fat&amp;display_string=Audit&amp;DYN_ARGS=TRUE&amp;VAR:ID1=26203710&amp;VAR:RCODE=CMNEQ&amp;VAR:SDATE=20080699&amp;VAR:FREQ=Quarterly&amp;VAR:RELITEM=RP&amp;VAR:CURRENCY=USD&amp;VAR:CURRSOURC","E=EXSHARE&amp;VAR:NATFREQ=QUARTERLY&amp;VAR:RFIELD=FINALIZED&amp;VAR:DB_TYPE=&amp;VAR:UNITS=M&amp;window=popup&amp;width=450&amp;height=300&amp;START_MAXIMIZED=FALSE"}</definedName>
    <definedName name="_24__FDSAUDITLINK__" localSheetId="21" hidden="1">{"fdsup://IBCentral/FAT Viewer?action=UPDATE&amp;creator=factset&amp;DOC_NAME=fat:reuters_qtrly_source_window.fat&amp;display_string=Audit&amp;DYN_ARGS=TRUE&amp;VAR:ID1=26203710&amp;VAR:RCODE=CMNEQ&amp;VAR:SDATE=20080699&amp;VAR:FREQ=Quarterly&amp;VAR:RELITEM=RP&amp;VAR:CURRENCY=USD&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26203710&amp;VAR:RCODE=CMNEQ&amp;VAR:SDATE=20080699&amp;VAR:FREQ=Quarterly&amp;VAR:RELITEM=RP&amp;VAR:CURRENCY=USD&amp;VAR:CURRSOURC","E=EXSHARE&amp;VAR:NATFREQ=QUARTERLY&amp;VAR:RFIELD=FINALIZED&amp;VAR:DB_TYPE=&amp;VAR:UNITS=M&amp;window=popup&amp;width=450&amp;height=300&amp;START_MAXIMIZED=FALSE"}</definedName>
    <definedName name="_24_7____123Graph_LB" hidden="1">[9]시산표!#REF!</definedName>
    <definedName name="_240Q21_" localSheetId="37" hidden="1">{#N/A,#N/A,FALSE,"단축1";#N/A,#N/A,FALSE,"단축2";#N/A,#N/A,FALSE,"단축3";#N/A,#N/A,FALSE,"장축";#N/A,#N/A,FALSE,"4WD"}</definedName>
    <definedName name="_240Q21_" localSheetId="21" hidden="1">{#N/A,#N/A,FALSE,"단축1";#N/A,#N/A,FALSE,"단축2";#N/A,#N/A,FALSE,"단축3";#N/A,#N/A,FALSE,"장축";#N/A,#N/A,FALSE,"4WD"}</definedName>
    <definedName name="_240Q21_" hidden="1">{#N/A,#N/A,FALSE,"단축1";#N/A,#N/A,FALSE,"단축2";#N/A,#N/A,FALSE,"단축3";#N/A,#N/A,FALSE,"장축";#N/A,#N/A,FALSE,"4WD"}</definedName>
    <definedName name="_240T3_" localSheetId="37" hidden="1">{#N/A,#N/A,FALSE,"단축1";#N/A,#N/A,FALSE,"단축2";#N/A,#N/A,FALSE,"단축3";#N/A,#N/A,FALSE,"장축";#N/A,#N/A,FALSE,"4WD"}</definedName>
    <definedName name="_240T3_" localSheetId="21" hidden="1">{#N/A,#N/A,FALSE,"단축1";#N/A,#N/A,FALSE,"단축2";#N/A,#N/A,FALSE,"단축3";#N/A,#N/A,FALSE,"장축";#N/A,#N/A,FALSE,"4WD"}</definedName>
    <definedName name="_240T3_" hidden="1">{#N/A,#N/A,FALSE,"단축1";#N/A,#N/A,FALSE,"단축2";#N/A,#N/A,FALSE,"단축3";#N/A,#N/A,FALSE,"장축";#N/A,#N/A,FALSE,"4WD"}</definedName>
    <definedName name="_240W2_" localSheetId="37" hidden="1">{#N/A,#N/A,FALSE,"KMC최종회의(7월) 자료"}</definedName>
    <definedName name="_240W2_" localSheetId="21" hidden="1">{#N/A,#N/A,FALSE,"KMC최종회의(7월) 자료"}</definedName>
    <definedName name="_240W2_" hidden="1">{#N/A,#N/A,FALSE,"KMC최종회의(7월) 자료"}</definedName>
    <definedName name="_241Q56_" localSheetId="37" hidden="1">{#N/A,#N/A,FALSE,"단축1";#N/A,#N/A,FALSE,"단축2";#N/A,#N/A,FALSE,"단축3";#N/A,#N/A,FALSE,"장축";#N/A,#N/A,FALSE,"4WD"}</definedName>
    <definedName name="_241Q56_" localSheetId="21" hidden="1">{#N/A,#N/A,FALSE,"단축1";#N/A,#N/A,FALSE,"단축2";#N/A,#N/A,FALSE,"단축3";#N/A,#N/A,FALSE,"장축";#N/A,#N/A,FALSE,"4WD"}</definedName>
    <definedName name="_241Q56_" hidden="1">{#N/A,#N/A,FALSE,"단축1";#N/A,#N/A,FALSE,"단축2";#N/A,#N/A,FALSE,"단축3";#N/A,#N/A,FALSE,"장축";#N/A,#N/A,FALSE,"4WD"}</definedName>
    <definedName name="_2430W9_" localSheetId="37" hidden="1">{#N/A,#N/A,FALSE,"KMC최종회의(7월) 자료"}</definedName>
    <definedName name="_2430W9_" localSheetId="21" hidden="1">{#N/A,#N/A,FALSE,"KMC최종회의(7월) 자료"}</definedName>
    <definedName name="_2430W9_" hidden="1">{#N/A,#N/A,FALSE,"KMC최종회의(7월) 자료"}</definedName>
    <definedName name="_243K47_" localSheetId="37" hidden="1">{#N/A,#N/A,TRUE,"LOADCOVE";#N/A,#N/A,TRUE,"PAGE001";#N/A,#N/A,TRUE,"PAGE002";#N/A,#N/A,TRUE,"PAGE003";#N/A,#N/A,TRUE,"PAGE004";#N/A,#N/A,TRUE,"PAGE005";#N/A,#N/A,TRUE,"PAGE006";#N/A,#N/A,TRUE,"PAGE007";#N/A,#N/A,TRUE,"PAGE008";#N/A,#N/A,TRUE,"PAGE009";#N/A,#N/A,TRUE,"PAGE010";#N/A,#N/A,TRUE,"PAGE011";#N/A,#N/A,TRUE,"PAGE012";#N/A,#N/A,TRUE,"PAGE013"}</definedName>
    <definedName name="_243K47_" localSheetId="21" hidden="1">{#N/A,#N/A,TRUE,"LOADCOVE";#N/A,#N/A,TRUE,"PAGE001";#N/A,#N/A,TRUE,"PAGE002";#N/A,#N/A,TRUE,"PAGE003";#N/A,#N/A,TRUE,"PAGE004";#N/A,#N/A,TRUE,"PAGE005";#N/A,#N/A,TRUE,"PAGE006";#N/A,#N/A,TRUE,"PAGE007";#N/A,#N/A,TRUE,"PAGE008";#N/A,#N/A,TRUE,"PAGE009";#N/A,#N/A,TRUE,"PAGE010";#N/A,#N/A,TRUE,"PAGE011";#N/A,#N/A,TRUE,"PAGE012";#N/A,#N/A,TRUE,"PAGE013"}</definedName>
    <definedName name="_243K47_" hidden="1">{#N/A,#N/A,TRUE,"LOADCOVE";#N/A,#N/A,TRUE,"PAGE001";#N/A,#N/A,TRUE,"PAGE002";#N/A,#N/A,TRUE,"PAGE003";#N/A,#N/A,TRUE,"PAGE004";#N/A,#N/A,TRUE,"PAGE005";#N/A,#N/A,TRUE,"PAGE006";#N/A,#N/A,TRUE,"PAGE007";#N/A,#N/A,TRUE,"PAGE008";#N/A,#N/A,TRUE,"PAGE009";#N/A,#N/A,TRUE,"PAGE010";#N/A,#N/A,TRUE,"PAGE011";#N/A,#N/A,TRUE,"PAGE012";#N/A,#N/A,TRUE,"PAGE013"}</definedName>
    <definedName name="_243K48008_" localSheetId="37" hidden="1">{#N/A,#N/A,TRUE,"LOADCOVE";#N/A,#N/A,TRUE,"PAGE001";#N/A,#N/A,TRUE,"PAGE002";#N/A,#N/A,TRUE,"PAGE003";#N/A,#N/A,TRUE,"PAGE004";#N/A,#N/A,TRUE,"PAGE005";#N/A,#N/A,TRUE,"PAGE006";#N/A,#N/A,TRUE,"PAGE007";#N/A,#N/A,TRUE,"PAGE008";#N/A,#N/A,TRUE,"PAGE009";#N/A,#N/A,TRUE,"PAGE010";#N/A,#N/A,TRUE,"PAGE011";#N/A,#N/A,TRUE,"PAGE012";#N/A,#N/A,TRUE,"PAGE013"}</definedName>
    <definedName name="_243K48008_" localSheetId="21" hidden="1">{#N/A,#N/A,TRUE,"LOADCOVE";#N/A,#N/A,TRUE,"PAGE001";#N/A,#N/A,TRUE,"PAGE002";#N/A,#N/A,TRUE,"PAGE003";#N/A,#N/A,TRUE,"PAGE004";#N/A,#N/A,TRUE,"PAGE005";#N/A,#N/A,TRUE,"PAGE006";#N/A,#N/A,TRUE,"PAGE007";#N/A,#N/A,TRUE,"PAGE008";#N/A,#N/A,TRUE,"PAGE009";#N/A,#N/A,TRUE,"PAGE010";#N/A,#N/A,TRUE,"PAGE011";#N/A,#N/A,TRUE,"PAGE012";#N/A,#N/A,TRUE,"PAGE013"}</definedName>
    <definedName name="_243K48008_" hidden="1">{#N/A,#N/A,TRUE,"LOADCOVE";#N/A,#N/A,TRUE,"PAGE001";#N/A,#N/A,TRUE,"PAGE002";#N/A,#N/A,TRUE,"PAGE003";#N/A,#N/A,TRUE,"PAGE004";#N/A,#N/A,TRUE,"PAGE005";#N/A,#N/A,TRUE,"PAGE006";#N/A,#N/A,TRUE,"PAGE007";#N/A,#N/A,TRUE,"PAGE008";#N/A,#N/A,TRUE,"PAGE009";#N/A,#N/A,TRUE,"PAGE010";#N/A,#N/A,TRUE,"PAGE011";#N/A,#N/A,TRUE,"PAGE012";#N/A,#N/A,TRUE,"PAGE013"}</definedName>
    <definedName name="_244Q76_" localSheetId="37" hidden="1">{#N/A,#N/A,FALSE,"단축1";#N/A,#N/A,FALSE,"단축2";#N/A,#N/A,FALSE,"단축3";#N/A,#N/A,FALSE,"장축";#N/A,#N/A,FALSE,"4WD"}</definedName>
    <definedName name="_244Q76_" localSheetId="21" hidden="1">{#N/A,#N/A,FALSE,"단축1";#N/A,#N/A,FALSE,"단축2";#N/A,#N/A,FALSE,"단축3";#N/A,#N/A,FALSE,"장축";#N/A,#N/A,FALSE,"4WD"}</definedName>
    <definedName name="_244Q76_" hidden="1">{#N/A,#N/A,FALSE,"단축1";#N/A,#N/A,FALSE,"단축2";#N/A,#N/A,FALSE,"단축3";#N/A,#N/A,FALSE,"장축";#N/A,#N/A,FALSE,"4WD"}</definedName>
    <definedName name="_244X21_" localSheetId="37" hidden="1">{#N/A,#N/A,FALSE,"단축1";#N/A,#N/A,FALSE,"단축2";#N/A,#N/A,FALSE,"단축3";#N/A,#N/A,FALSE,"장축";#N/A,#N/A,FALSE,"4WD"}</definedName>
    <definedName name="_244X21_" localSheetId="21" hidden="1">{#N/A,#N/A,FALSE,"단축1";#N/A,#N/A,FALSE,"단축2";#N/A,#N/A,FALSE,"단축3";#N/A,#N/A,FALSE,"장축";#N/A,#N/A,FALSE,"4WD"}</definedName>
    <definedName name="_244X21_" hidden="1">{#N/A,#N/A,FALSE,"단축1";#N/A,#N/A,FALSE,"단축2";#N/A,#N/A,FALSE,"단축3";#N/A,#N/A,FALSE,"장축";#N/A,#N/A,FALSE,"4WD"}</definedName>
    <definedName name="_245K44444_" localSheetId="37" hidden="1">{#N/A,#N/A,TRUE,"LOADCOVE";#N/A,#N/A,TRUE,"PAGE001";#N/A,#N/A,TRUE,"PAGE002";#N/A,#N/A,TRUE,"PAGE003";#N/A,#N/A,TRUE,"PAGE004";#N/A,#N/A,TRUE,"PAGE005";#N/A,#N/A,TRUE,"PAGE006";#N/A,#N/A,TRUE,"PAGE007";#N/A,#N/A,TRUE,"PAGE008";#N/A,#N/A,TRUE,"PAGE009";#N/A,#N/A,TRUE,"PAGE010";#N/A,#N/A,TRUE,"PAGE011";#N/A,#N/A,TRUE,"PAGE012";#N/A,#N/A,TRUE,"PAGE013"}</definedName>
    <definedName name="_245K44444_" localSheetId="21" hidden="1">{#N/A,#N/A,TRUE,"LOADCOVE";#N/A,#N/A,TRUE,"PAGE001";#N/A,#N/A,TRUE,"PAGE002";#N/A,#N/A,TRUE,"PAGE003";#N/A,#N/A,TRUE,"PAGE004";#N/A,#N/A,TRUE,"PAGE005";#N/A,#N/A,TRUE,"PAGE006";#N/A,#N/A,TRUE,"PAGE007";#N/A,#N/A,TRUE,"PAGE008";#N/A,#N/A,TRUE,"PAGE009";#N/A,#N/A,TRUE,"PAGE010";#N/A,#N/A,TRUE,"PAGE011";#N/A,#N/A,TRUE,"PAGE012";#N/A,#N/A,TRUE,"PAGE013"}</definedName>
    <definedName name="_245K44444_" hidden="1">{#N/A,#N/A,TRUE,"LOADCOVE";#N/A,#N/A,TRUE,"PAGE001";#N/A,#N/A,TRUE,"PAGE002";#N/A,#N/A,TRUE,"PAGE003";#N/A,#N/A,TRUE,"PAGE004";#N/A,#N/A,TRUE,"PAGE005";#N/A,#N/A,TRUE,"PAGE006";#N/A,#N/A,TRUE,"PAGE007";#N/A,#N/A,TRUE,"PAGE008";#N/A,#N/A,TRUE,"PAGE009";#N/A,#N/A,TRUE,"PAGE010";#N/A,#N/A,TRUE,"PAGE011";#N/A,#N/A,TRUE,"PAGE012";#N/A,#N/A,TRUE,"PAGE013"}</definedName>
    <definedName name="_245Q1_" localSheetId="37" hidden="1">{#N/A,#N/A,FALSE,"단축1";#N/A,#N/A,FALSE,"단축2";#N/A,#N/A,FALSE,"단축3";#N/A,#N/A,FALSE,"장축";#N/A,#N/A,FALSE,"4WD"}</definedName>
    <definedName name="_245Q1_" localSheetId="21" hidden="1">{#N/A,#N/A,FALSE,"단축1";#N/A,#N/A,FALSE,"단축2";#N/A,#N/A,FALSE,"단축3";#N/A,#N/A,FALSE,"장축";#N/A,#N/A,FALSE,"4WD"}</definedName>
    <definedName name="_245Q1_" hidden="1">{#N/A,#N/A,FALSE,"단축1";#N/A,#N/A,FALSE,"단축2";#N/A,#N/A,FALSE,"단축3";#N/A,#N/A,FALSE,"장축";#N/A,#N/A,FALSE,"4WD"}</definedName>
    <definedName name="_245T5_" localSheetId="37" hidden="1">{#N/A,#N/A,FALSE,"단축1";#N/A,#N/A,FALSE,"단축2";#N/A,#N/A,FALSE,"단축3";#N/A,#N/A,FALSE,"장축";#N/A,#N/A,FALSE,"4WD"}</definedName>
    <definedName name="_245T5_" localSheetId="21" hidden="1">{#N/A,#N/A,FALSE,"단축1";#N/A,#N/A,FALSE,"단축2";#N/A,#N/A,FALSE,"단축3";#N/A,#N/A,FALSE,"장축";#N/A,#N/A,FALSE,"4WD"}</definedName>
    <definedName name="_245T5_" hidden="1">{#N/A,#N/A,FALSE,"단축1";#N/A,#N/A,FALSE,"단축2";#N/A,#N/A,FALSE,"단축3";#N/A,#N/A,FALSE,"장축";#N/A,#N/A,FALSE,"4WD"}</definedName>
    <definedName name="_2463X1_" localSheetId="37" hidden="1">{#N/A,#N/A,FALSE,"KMC최종회의(7월) 자료"}</definedName>
    <definedName name="_2463X1_" localSheetId="21" hidden="1">{#N/A,#N/A,FALSE,"KMC최종회의(7월) 자료"}</definedName>
    <definedName name="_2463X1_" hidden="1">{#N/A,#N/A,FALSE,"KMC최종회의(7월) 자료"}</definedName>
    <definedName name="_246Q32_" localSheetId="37" hidden="1">{#N/A,#N/A,FALSE,"단축1";#N/A,#N/A,FALSE,"단축2";#N/A,#N/A,FALSE,"단축3";#N/A,#N/A,FALSE,"장축";#N/A,#N/A,FALSE,"4WD"}</definedName>
    <definedName name="_246Q32_" localSheetId="21" hidden="1">{#N/A,#N/A,FALSE,"단축1";#N/A,#N/A,FALSE,"단축2";#N/A,#N/A,FALSE,"단축3";#N/A,#N/A,FALSE,"장축";#N/A,#N/A,FALSE,"4WD"}</definedName>
    <definedName name="_246Q32_" hidden="1">{#N/A,#N/A,FALSE,"단축1";#N/A,#N/A,FALSE,"단축2";#N/A,#N/A,FALSE,"단축3";#N/A,#N/A,FALSE,"장축";#N/A,#N/A,FALSE,"4WD"}</definedName>
    <definedName name="_246W3_" localSheetId="37" hidden="1">{#N/A,#N/A,FALSE,"KMC최종회의(7월) 자료"}</definedName>
    <definedName name="_246W3_" localSheetId="21" hidden="1">{#N/A,#N/A,FALSE,"KMC최종회의(7월) 자료"}</definedName>
    <definedName name="_246W3_" hidden="1">{#N/A,#N/A,FALSE,"KMC최종회의(7월) 자료"}</definedName>
    <definedName name="_247K430_" localSheetId="37" hidden="1">{#N/A,#N/A,TRUE,"LOADCOVE";#N/A,#N/A,TRUE,"PAGE001";#N/A,#N/A,TRUE,"PAGE002";#N/A,#N/A,TRUE,"PAGE003";#N/A,#N/A,TRUE,"PAGE004";#N/A,#N/A,TRUE,"PAGE005";#N/A,#N/A,TRUE,"PAGE006";#N/A,#N/A,TRUE,"PAGE007";#N/A,#N/A,TRUE,"PAGE008";#N/A,#N/A,TRUE,"PAGE009";#N/A,#N/A,TRUE,"PAGE010";#N/A,#N/A,TRUE,"PAGE011";#N/A,#N/A,TRUE,"PAGE012";#N/A,#N/A,TRUE,"PAGE013"}</definedName>
    <definedName name="_247K430_" localSheetId="21" hidden="1">{#N/A,#N/A,TRUE,"LOADCOVE";#N/A,#N/A,TRUE,"PAGE001";#N/A,#N/A,TRUE,"PAGE002";#N/A,#N/A,TRUE,"PAGE003";#N/A,#N/A,TRUE,"PAGE004";#N/A,#N/A,TRUE,"PAGE005";#N/A,#N/A,TRUE,"PAGE006";#N/A,#N/A,TRUE,"PAGE007";#N/A,#N/A,TRUE,"PAGE008";#N/A,#N/A,TRUE,"PAGE009";#N/A,#N/A,TRUE,"PAGE010";#N/A,#N/A,TRUE,"PAGE011";#N/A,#N/A,TRUE,"PAGE012";#N/A,#N/A,TRUE,"PAGE013"}</definedName>
    <definedName name="_247K430_" hidden="1">{#N/A,#N/A,TRUE,"LOADCOVE";#N/A,#N/A,TRUE,"PAGE001";#N/A,#N/A,TRUE,"PAGE002";#N/A,#N/A,TRUE,"PAGE003";#N/A,#N/A,TRUE,"PAGE004";#N/A,#N/A,TRUE,"PAGE005";#N/A,#N/A,TRUE,"PAGE006";#N/A,#N/A,TRUE,"PAGE007";#N/A,#N/A,TRUE,"PAGE008";#N/A,#N/A,TRUE,"PAGE009";#N/A,#N/A,TRUE,"PAGE010";#N/A,#N/A,TRUE,"PAGE011";#N/A,#N/A,TRUE,"PAGE012";#N/A,#N/A,TRUE,"PAGE013"}</definedName>
    <definedName name="_247S12_" localSheetId="37" hidden="1">{#N/A,#N/A,FALSE,"단축1";#N/A,#N/A,FALSE,"단축2";#N/A,#N/A,FALSE,"단축3";#N/A,#N/A,FALSE,"장축";#N/A,#N/A,FALSE,"4WD"}</definedName>
    <definedName name="_247S12_" localSheetId="21" hidden="1">{#N/A,#N/A,FALSE,"단축1";#N/A,#N/A,FALSE,"단축2";#N/A,#N/A,FALSE,"단축3";#N/A,#N/A,FALSE,"장축";#N/A,#N/A,FALSE,"4WD"}</definedName>
    <definedName name="_247S12_" hidden="1">{#N/A,#N/A,FALSE,"단축1";#N/A,#N/A,FALSE,"단축2";#N/A,#N/A,FALSE,"단축3";#N/A,#N/A,FALSE,"장축";#N/A,#N/A,FALSE,"4WD"}</definedName>
    <definedName name="_247Z23_" localSheetId="37" hidden="1">{#N/A,#N/A,FALSE,"단축1";#N/A,#N/A,FALSE,"단축2";#N/A,#N/A,FALSE,"단축3";#N/A,#N/A,FALSE,"장축";#N/A,#N/A,FALSE,"4WD"}</definedName>
    <definedName name="_247Z23_" localSheetId="21" hidden="1">{#N/A,#N/A,FALSE,"단축1";#N/A,#N/A,FALSE,"단축2";#N/A,#N/A,FALSE,"단축3";#N/A,#N/A,FALSE,"장축";#N/A,#N/A,FALSE,"4WD"}</definedName>
    <definedName name="_247Z23_" hidden="1">{#N/A,#N/A,FALSE,"단축1";#N/A,#N/A,FALSE,"단축2";#N/A,#N/A,FALSE,"단축3";#N/A,#N/A,FALSE,"장축";#N/A,#N/A,FALSE,"4WD"}</definedName>
    <definedName name="_248Q12_" localSheetId="37" hidden="1">{#N/A,#N/A,FALSE,"단축1";#N/A,#N/A,FALSE,"단축2";#N/A,#N/A,FALSE,"단축3";#N/A,#N/A,FALSE,"장축";#N/A,#N/A,FALSE,"4WD"}</definedName>
    <definedName name="_248Q12_" localSheetId="21" hidden="1">{#N/A,#N/A,FALSE,"단축1";#N/A,#N/A,FALSE,"단축2";#N/A,#N/A,FALSE,"단축3";#N/A,#N/A,FALSE,"장축";#N/A,#N/A,FALSE,"4WD"}</definedName>
    <definedName name="_248Q12_" hidden="1">{#N/A,#N/A,FALSE,"단축1";#N/A,#N/A,FALSE,"단축2";#N/A,#N/A,FALSE,"단축3";#N/A,#N/A,FALSE,"장축";#N/A,#N/A,FALSE,"4WD"}</definedName>
    <definedName name="_2496X2_" localSheetId="37" hidden="1">{#N/A,#N/A,FALSE,"KMC최종회의(7월) 자료"}</definedName>
    <definedName name="_2496X2_" localSheetId="21" hidden="1">{#N/A,#N/A,FALSE,"KMC최종회의(7월) 자료"}</definedName>
    <definedName name="_2496X2_" hidden="1">{#N/A,#N/A,FALSE,"KMC최종회의(7월) 자료"}</definedName>
    <definedName name="_249HL1_" localSheetId="37" hidden="1">{#N/A,#N/A,FALSE,"단축1";#N/A,#N/A,FALSE,"단축2";#N/A,#N/A,FALSE,"단축3";#N/A,#N/A,FALSE,"장축";#N/A,#N/A,FALSE,"4WD"}</definedName>
    <definedName name="_249HL1_" localSheetId="21" hidden="1">{#N/A,#N/A,FALSE,"단축1";#N/A,#N/A,FALSE,"단축2";#N/A,#N/A,FALSE,"단축3";#N/A,#N/A,FALSE,"장축";#N/A,#N/A,FALSE,"4WD"}</definedName>
    <definedName name="_249HL1_" hidden="1">{#N/A,#N/A,FALSE,"단축1";#N/A,#N/A,FALSE,"단축2";#N/A,#N/A,FALSE,"단축3";#N/A,#N/A,FALSE,"장축";#N/A,#N/A,FALSE,"4WD"}</definedName>
    <definedName name="_24A41_" localSheetId="37" hidden="1">{#N/A,#N/A,FALSE,"단축1";#N/A,#N/A,FALSE,"단축2";#N/A,#N/A,FALSE,"단축3";#N/A,#N/A,FALSE,"장축";#N/A,#N/A,FALSE,"4WD"}</definedName>
    <definedName name="_24A41_" localSheetId="21" hidden="1">{#N/A,#N/A,FALSE,"단축1";#N/A,#N/A,FALSE,"단축2";#N/A,#N/A,FALSE,"단축3";#N/A,#N/A,FALSE,"장축";#N/A,#N/A,FALSE,"4WD"}</definedName>
    <definedName name="_24A41_" hidden="1">{#N/A,#N/A,FALSE,"단축1";#N/A,#N/A,FALSE,"단축2";#N/A,#N/A,FALSE,"단축3";#N/A,#N/A,FALSE,"장축";#N/A,#N/A,FALSE,"4WD"}</definedName>
    <definedName name="_24A5_" localSheetId="37" hidden="1">{#N/A,#N/A,FALSE,"KMC최종회의(7월) 자료"}</definedName>
    <definedName name="_24A5_" localSheetId="21" hidden="1">{#N/A,#N/A,FALSE,"KMC최종회의(7월) 자료"}</definedName>
    <definedName name="_24A5_" hidden="1">{#N/A,#N/A,FALSE,"KMC최종회의(7월) 자료"}</definedName>
    <definedName name="_24A9_"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24A9_"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24A9_" hidden="1">{#N/A,#N/A,FALSE,"손익표지";#N/A,#N/A,FALSE,"손익계산";#N/A,#N/A,FALSE,"일반관리비";#N/A,#N/A,FALSE,"영업외수익";#N/A,#N/A,FALSE,"영업외비용";#N/A,#N/A,FALSE,"매출액";#N/A,#N/A,FALSE,"요약손익";#N/A,#N/A,FALSE,"요약대차";#N/A,#N/A,FALSE,"매출채권현황";#N/A,#N/A,FALSE,"매출채권명세"}</definedName>
    <definedName name="_24B00__4__.DATABASEUPLOAD" localSheetId="37">'[56]운휴계획 (2)'!_24B00__4__.DATABASEUPLOAD</definedName>
    <definedName name="_24B00__4__.DATABASEUPLOAD" localSheetId="21">'[459]운휴계획 (2)'!_24B00__4__.DATABASEUPLOAD</definedName>
    <definedName name="_24B00__4__.DATABASEUPLOAD" localSheetId="0">'[56]운휴계획 (2)'!_24B00__4__.DATABASEUPLOAD</definedName>
    <definedName name="_24B00__4__.DATABASEUPLOAD" localSheetId="28">'[56]운휴계획 (2)'!_24B00__4__.DATABASEUPLOAD</definedName>
    <definedName name="_24B00__4__.DATABASEUPLOAD" localSheetId="12">'[459]운휴계획 (2)'!_24B00__4__.DATABASEUPLOAD</definedName>
    <definedName name="_24B00__4__.DATABASEUPLOAD" localSheetId="5">'[56]운휴계획 (2)'!_24B00__4__.DATABASEUPLOAD</definedName>
    <definedName name="_24B00__4__.DATABASEUPLOAD" localSheetId="7">'[56]운휴계획 (2)'!_24B00__4__.DATABASEUPLOAD</definedName>
    <definedName name="_24B00__4__.DATABASEUPLOAD">'[56]운휴계획 (2)'!_24B00__4__.DATABASEUPLOAD</definedName>
    <definedName name="_24dt1_" localSheetId="37" hidden="1">{#N/A,#N/A,TRUE,"목차";#N/A,#N/A,TRUE,"1.";#N/A,#N/A,TRUE,"2.";#N/A,#N/A,TRUE,"3.";#N/A,#N/A,TRUE,"4-1";#N/A,#N/A,TRUE,"-2";#N/A,#N/A,TRUE,"-3";#N/A,#N/A,TRUE,"-4";#N/A,#N/A,TRUE,"5-1";#N/A,#N/A,TRUE,"5-2";#N/A,#N/A,TRUE,"6-1";#N/A,#N/A,TRUE,"6-2";#N/A,#N/A,TRUE,"7-1";#N/A,#N/A,TRUE,"7-2";#N/A,#N/A,TRUE,"8.";#N/A,#N/A,TRUE,"9."}</definedName>
    <definedName name="_24dt1_" localSheetId="21" hidden="1">{#N/A,#N/A,TRUE,"목차";#N/A,#N/A,TRUE,"1.";#N/A,#N/A,TRUE,"2.";#N/A,#N/A,TRUE,"3.";#N/A,#N/A,TRUE,"4-1";#N/A,#N/A,TRUE,"-2";#N/A,#N/A,TRUE,"-3";#N/A,#N/A,TRUE,"-4";#N/A,#N/A,TRUE,"5-1";#N/A,#N/A,TRUE,"5-2";#N/A,#N/A,TRUE,"6-1";#N/A,#N/A,TRUE,"6-2";#N/A,#N/A,TRUE,"7-1";#N/A,#N/A,TRUE,"7-2";#N/A,#N/A,TRUE,"8.";#N/A,#N/A,TRUE,"9."}</definedName>
    <definedName name="_24dt1_" hidden="1">{#N/A,#N/A,TRUE,"목차";#N/A,#N/A,TRUE,"1.";#N/A,#N/A,TRUE,"2.";#N/A,#N/A,TRUE,"3.";#N/A,#N/A,TRUE,"4-1";#N/A,#N/A,TRUE,"-2";#N/A,#N/A,TRUE,"-3";#N/A,#N/A,TRUE,"-4";#N/A,#N/A,TRUE,"5-1";#N/A,#N/A,TRUE,"5-2";#N/A,#N/A,TRUE,"6-1";#N/A,#N/A,TRUE,"6-2";#N/A,#N/A,TRUE,"7-1";#N/A,#N/A,TRUE,"7-2";#N/A,#N/A,TRUE,"8.";#N/A,#N/A,TRUE,"9."}</definedName>
    <definedName name="_24H8_" localSheetId="37" hidden="1">{"'표지'!$B$5"}</definedName>
    <definedName name="_24H8_" localSheetId="21" hidden="1">{"'표지'!$B$5"}</definedName>
    <definedName name="_24H8_" hidden="1">{"'표지'!$B$5"}</definedName>
    <definedName name="_25___123Graph_ECHART_16" hidden="1">'[19]Panel Graphs'!$B$126:$I$126</definedName>
    <definedName name="_25___9_0__123Graph_LB" localSheetId="37" hidden="1">[70]시산표!#REF!</definedName>
    <definedName name="_25___9_0__123Graph_LB" localSheetId="21" hidden="1">[70]시산표!#REF!</definedName>
    <definedName name="_25___9_0__123Graph_LB" hidden="1">[71]시산표!#REF!</definedName>
    <definedName name="_25__123Graph_ACHART_9" hidden="1">'[59]end use'!#REF!</definedName>
    <definedName name="_25__123Graph_BCHART_18" hidden="1">'[19]Panel Graphs'!$B$184:$I$184</definedName>
    <definedName name="_25__123Graph_C96F_91_A" localSheetId="37" hidden="1">#REF!</definedName>
    <definedName name="_25__123Graph_C96F_91_A" localSheetId="21" hidden="1">#REF!</definedName>
    <definedName name="_25__123Graph_C96F_91_A" hidden="1">#REF!</definedName>
    <definedName name="_25__123Graph_CCHART_1" localSheetId="37" hidden="1">#REF!</definedName>
    <definedName name="_25__123Graph_CCHART_1" localSheetId="21" hidden="1">#REF!</definedName>
    <definedName name="_25__123Graph_CCHART_1" hidden="1">#REF!</definedName>
    <definedName name="_25__123Graph_CCHART_31" hidden="1">'[19]Panel Graphs'!$T$243:$AA$243</definedName>
    <definedName name="_25__FDSAUDITLINK__" localSheetId="37" hidden="1">{"fdsup://IBCentral/FAT Viewer?action=UPDATE&amp;creator=factset&amp;DOC_NAME=fat:reuters_qtrly_source_window.fat&amp;display_string=Audit&amp;DYN_ARGS=TRUE&amp;VAR:ID1=26203710&amp;VAR:RCODE=STLD&amp;VAR:SDATE=20080699&amp;VAR:FREQ=Quarterly&amp;VAR:RELITEM=&amp;VAR:CURRENCY=USD&amp;VAR:CURRSOURCE=E","XSHARE&amp;VAR:NATFREQ=QUARTERLY&amp;VAR:RFIELD=FINALIZED&amp;VAR:DB_TYPE=&amp;VAR:UNITS=M&amp;window=popup&amp;width=450&amp;height=300&amp;START_MAXIMIZED=FALSE"}</definedName>
    <definedName name="_25__FDSAUDITLINK__" localSheetId="21" hidden="1">{"fdsup://IBCentral/FAT Viewer?action=UPDATE&amp;creator=factset&amp;DOC_NAME=fat:reuters_qtrly_source_window.fat&amp;display_string=Audit&amp;DYN_ARGS=TRUE&amp;VAR:ID1=26203710&amp;VAR:RCODE=STLD&amp;VAR:SDATE=20080699&amp;VAR:FREQ=Quarterly&amp;VAR:RELITEM=&amp;VAR:CURRENCY=USD&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26203710&amp;VAR:RCODE=STLD&amp;VAR:SDATE=20080699&amp;VAR:FREQ=Quarterly&amp;VAR:RELITEM=&amp;VAR:CURRENCY=USD&amp;VAR:CURRSOURCE=E","XSHARE&amp;VAR:NATFREQ=QUARTERLY&amp;VAR:RFIELD=FINALIZED&amp;VAR:DB_TYPE=&amp;VAR:UNITS=M&amp;window=popup&amp;width=450&amp;height=300&amp;START_MAXIMIZED=FALSE"}</definedName>
    <definedName name="_25_7_0__123Grap" hidden="1">[9]시산표!#REF!</definedName>
    <definedName name="_250T2_" localSheetId="37" hidden="1">{#N/A,#N/A,FALSE,"단축1";#N/A,#N/A,FALSE,"단축2";#N/A,#N/A,FALSE,"단축3";#N/A,#N/A,FALSE,"장축";#N/A,#N/A,FALSE,"4WD"}</definedName>
    <definedName name="_250T2_" localSheetId="21" hidden="1">{#N/A,#N/A,FALSE,"단축1";#N/A,#N/A,FALSE,"단축2";#N/A,#N/A,FALSE,"단축3";#N/A,#N/A,FALSE,"장축";#N/A,#N/A,FALSE,"4WD"}</definedName>
    <definedName name="_250T2_" hidden="1">{#N/A,#N/A,FALSE,"단축1";#N/A,#N/A,FALSE,"단축2";#N/A,#N/A,FALSE,"단축3";#N/A,#N/A,FALSE,"장축";#N/A,#N/A,FALSE,"4WD"}</definedName>
    <definedName name="_250W23_" localSheetId="37" hidden="1">{#N/A,#N/A,FALSE,"단축1";#N/A,#N/A,FALSE,"단축2";#N/A,#N/A,FALSE,"단축3";#N/A,#N/A,FALSE,"장축";#N/A,#N/A,FALSE,"4WD"}</definedName>
    <definedName name="_250W23_" localSheetId="21" hidden="1">{#N/A,#N/A,FALSE,"단축1";#N/A,#N/A,FALSE,"단축2";#N/A,#N/A,FALSE,"단축3";#N/A,#N/A,FALSE,"장축";#N/A,#N/A,FALSE,"4WD"}</definedName>
    <definedName name="_250W23_" hidden="1">{#N/A,#N/A,FALSE,"단축1";#N/A,#N/A,FALSE,"단축2";#N/A,#N/A,FALSE,"단축3";#N/A,#N/A,FALSE,"장축";#N/A,#N/A,FALSE,"4WD"}</definedName>
    <definedName name="_251Q124_" localSheetId="37" hidden="1">{#N/A,#N/A,FALSE,"단축1";#N/A,#N/A,FALSE,"단축2";#N/A,#N/A,FALSE,"단축3";#N/A,#N/A,FALSE,"장축";#N/A,#N/A,FALSE,"4WD"}</definedName>
    <definedName name="_251Q124_" localSheetId="21" hidden="1">{#N/A,#N/A,FALSE,"단축1";#N/A,#N/A,FALSE,"단축2";#N/A,#N/A,FALSE,"단축3";#N/A,#N/A,FALSE,"장축";#N/A,#N/A,FALSE,"4WD"}</definedName>
    <definedName name="_251Q124_" hidden="1">{#N/A,#N/A,FALSE,"단축1";#N/A,#N/A,FALSE,"단축2";#N/A,#N/A,FALSE,"단축3";#N/A,#N/A,FALSE,"장축";#N/A,#N/A,FALSE,"4WD"}</definedName>
    <definedName name="_2529X3_" localSheetId="37" hidden="1">{#N/A,#N/A,FALSE,"KMC최종회의(7월) 자료"}</definedName>
    <definedName name="_2529X3_" localSheetId="21" hidden="1">{#N/A,#N/A,FALSE,"KMC최종회의(7월) 자료"}</definedName>
    <definedName name="_2529X3_" hidden="1">{#N/A,#N/A,FALSE,"KMC최종회의(7월) 자료"}</definedName>
    <definedName name="_252HL2_" localSheetId="37" hidden="1">{#N/A,#N/A,FALSE,"단축1";#N/A,#N/A,FALSE,"단축2";#N/A,#N/A,FALSE,"단축3";#N/A,#N/A,FALSE,"장축";#N/A,#N/A,FALSE,"4WD"}</definedName>
    <definedName name="_252HL2_" localSheetId="21" hidden="1">{#N/A,#N/A,FALSE,"단축1";#N/A,#N/A,FALSE,"단축2";#N/A,#N/A,FALSE,"단축3";#N/A,#N/A,FALSE,"장축";#N/A,#N/A,FALSE,"4WD"}</definedName>
    <definedName name="_252HL2_" hidden="1">{#N/A,#N/A,FALSE,"단축1";#N/A,#N/A,FALSE,"단축2";#N/A,#N/A,FALSE,"단축3";#N/A,#N/A,FALSE,"장축";#N/A,#N/A,FALSE,"4WD"}</definedName>
    <definedName name="_252K48_" localSheetId="37" hidden="1">{#N/A,#N/A,TRUE,"LOADCOVE";#N/A,#N/A,TRUE,"PAGE001";#N/A,#N/A,TRUE,"PAGE002";#N/A,#N/A,TRUE,"PAGE003";#N/A,#N/A,TRUE,"PAGE004";#N/A,#N/A,TRUE,"PAGE005";#N/A,#N/A,TRUE,"PAGE006";#N/A,#N/A,TRUE,"PAGE007";#N/A,#N/A,TRUE,"PAGE008";#N/A,#N/A,TRUE,"PAGE009";#N/A,#N/A,TRUE,"PAGE010";#N/A,#N/A,TRUE,"PAGE011";#N/A,#N/A,TRUE,"PAGE012";#N/A,#N/A,TRUE,"PAGE013"}</definedName>
    <definedName name="_252K48_" localSheetId="21" hidden="1">{#N/A,#N/A,TRUE,"LOADCOVE";#N/A,#N/A,TRUE,"PAGE001";#N/A,#N/A,TRUE,"PAGE002";#N/A,#N/A,TRUE,"PAGE003";#N/A,#N/A,TRUE,"PAGE004";#N/A,#N/A,TRUE,"PAGE005";#N/A,#N/A,TRUE,"PAGE006";#N/A,#N/A,TRUE,"PAGE007";#N/A,#N/A,TRUE,"PAGE008";#N/A,#N/A,TRUE,"PAGE009";#N/A,#N/A,TRUE,"PAGE010";#N/A,#N/A,TRUE,"PAGE011";#N/A,#N/A,TRUE,"PAGE012";#N/A,#N/A,TRUE,"PAGE013"}</definedName>
    <definedName name="_252K48_" hidden="1">{#N/A,#N/A,TRUE,"LOADCOVE";#N/A,#N/A,TRUE,"PAGE001";#N/A,#N/A,TRUE,"PAGE002";#N/A,#N/A,TRUE,"PAGE003";#N/A,#N/A,TRUE,"PAGE004";#N/A,#N/A,TRUE,"PAGE005";#N/A,#N/A,TRUE,"PAGE006";#N/A,#N/A,TRUE,"PAGE007";#N/A,#N/A,TRUE,"PAGE008";#N/A,#N/A,TRUE,"PAGE009";#N/A,#N/A,TRUE,"PAGE010";#N/A,#N/A,TRUE,"PAGE011";#N/A,#N/A,TRUE,"PAGE012";#N/A,#N/A,TRUE,"PAGE013"}</definedName>
    <definedName name="_252Q43_" localSheetId="37" hidden="1">{#N/A,#N/A,FALSE,"단축1";#N/A,#N/A,FALSE,"단축2";#N/A,#N/A,FALSE,"단축3";#N/A,#N/A,FALSE,"장축";#N/A,#N/A,FALSE,"4WD"}</definedName>
    <definedName name="_252Q43_" localSheetId="21" hidden="1">{#N/A,#N/A,FALSE,"단축1";#N/A,#N/A,FALSE,"단축2";#N/A,#N/A,FALSE,"단축3";#N/A,#N/A,FALSE,"장축";#N/A,#N/A,FALSE,"4WD"}</definedName>
    <definedName name="_252Q43_" hidden="1">{#N/A,#N/A,FALSE,"단축1";#N/A,#N/A,FALSE,"단축2";#N/A,#N/A,FALSE,"단축3";#N/A,#N/A,FALSE,"장축";#N/A,#N/A,FALSE,"4WD"}</definedName>
    <definedName name="_252W4_" localSheetId="37" hidden="1">{#N/A,#N/A,FALSE,"KMC최종회의(7월) 자료"}</definedName>
    <definedName name="_252W4_" localSheetId="21" hidden="1">{#N/A,#N/A,FALSE,"KMC최종회의(7월) 자료"}</definedName>
    <definedName name="_252W4_" hidden="1">{#N/A,#N/A,FALSE,"KMC최종회의(7월) 자료"}</definedName>
    <definedName name="_253K488_" localSheetId="37" hidden="1">{#N/A,#N/A,TRUE,"LOADCOVE";#N/A,#N/A,TRUE,"PAGE001";#N/A,#N/A,TRUE,"PAGE002";#N/A,#N/A,TRUE,"PAGE003";#N/A,#N/A,TRUE,"PAGE004";#N/A,#N/A,TRUE,"PAGE005";#N/A,#N/A,TRUE,"PAGE006";#N/A,#N/A,TRUE,"PAGE007";#N/A,#N/A,TRUE,"PAGE008";#N/A,#N/A,TRUE,"PAGE009";#N/A,#N/A,TRUE,"PAGE010";#N/A,#N/A,TRUE,"PAGE011";#N/A,#N/A,TRUE,"PAGE012";#N/A,#N/A,TRUE,"PAGE013"}</definedName>
    <definedName name="_253K488_" localSheetId="21" hidden="1">{#N/A,#N/A,TRUE,"LOADCOVE";#N/A,#N/A,TRUE,"PAGE001";#N/A,#N/A,TRUE,"PAGE002";#N/A,#N/A,TRUE,"PAGE003";#N/A,#N/A,TRUE,"PAGE004";#N/A,#N/A,TRUE,"PAGE005";#N/A,#N/A,TRUE,"PAGE006";#N/A,#N/A,TRUE,"PAGE007";#N/A,#N/A,TRUE,"PAGE008";#N/A,#N/A,TRUE,"PAGE009";#N/A,#N/A,TRUE,"PAGE010";#N/A,#N/A,TRUE,"PAGE011";#N/A,#N/A,TRUE,"PAGE012";#N/A,#N/A,TRUE,"PAGE013"}</definedName>
    <definedName name="_253K488_" hidden="1">{#N/A,#N/A,TRUE,"LOADCOVE";#N/A,#N/A,TRUE,"PAGE001";#N/A,#N/A,TRUE,"PAGE002";#N/A,#N/A,TRUE,"PAGE003";#N/A,#N/A,TRUE,"PAGE004";#N/A,#N/A,TRUE,"PAGE005";#N/A,#N/A,TRUE,"PAGE006";#N/A,#N/A,TRUE,"PAGE007";#N/A,#N/A,TRUE,"PAGE008";#N/A,#N/A,TRUE,"PAGE009";#N/A,#N/A,TRUE,"PAGE010";#N/A,#N/A,TRUE,"PAGE011";#N/A,#N/A,TRUE,"PAGE012";#N/A,#N/A,TRUE,"PAGE013"}</definedName>
    <definedName name="_253T3_" localSheetId="37" hidden="1">{#N/A,#N/A,FALSE,"단축1";#N/A,#N/A,FALSE,"단축2";#N/A,#N/A,FALSE,"단축3";#N/A,#N/A,FALSE,"장축";#N/A,#N/A,FALSE,"4WD"}</definedName>
    <definedName name="_253T3_" localSheetId="21" hidden="1">{#N/A,#N/A,FALSE,"단축1";#N/A,#N/A,FALSE,"단축2";#N/A,#N/A,FALSE,"단축3";#N/A,#N/A,FALSE,"장축";#N/A,#N/A,FALSE,"4WD"}</definedName>
    <definedName name="_253T3_" hidden="1">{#N/A,#N/A,FALSE,"단축1";#N/A,#N/A,FALSE,"단축2";#N/A,#N/A,FALSE,"단축3";#N/A,#N/A,FALSE,"장축";#N/A,#N/A,FALSE,"4WD"}</definedName>
    <definedName name="_254K45_" localSheetId="37" hidden="1">{#N/A,#N/A,TRUE,"LOADCOVE";#N/A,#N/A,TRUE,"PAGE001";#N/A,#N/A,TRUE,"PAGE002";#N/A,#N/A,TRUE,"PAGE003";#N/A,#N/A,TRUE,"PAGE004";#N/A,#N/A,TRUE,"PAGE005";#N/A,#N/A,TRUE,"PAGE006";#N/A,#N/A,TRUE,"PAGE007";#N/A,#N/A,TRUE,"PAGE008";#N/A,#N/A,TRUE,"PAGE009";#N/A,#N/A,TRUE,"PAGE010";#N/A,#N/A,TRUE,"PAGE011";#N/A,#N/A,TRUE,"PAGE012";#N/A,#N/A,TRUE,"PAGE013"}</definedName>
    <definedName name="_254K45_" localSheetId="21" hidden="1">{#N/A,#N/A,TRUE,"LOADCOVE";#N/A,#N/A,TRUE,"PAGE001";#N/A,#N/A,TRUE,"PAGE002";#N/A,#N/A,TRUE,"PAGE003";#N/A,#N/A,TRUE,"PAGE004";#N/A,#N/A,TRUE,"PAGE005";#N/A,#N/A,TRUE,"PAGE006";#N/A,#N/A,TRUE,"PAGE007";#N/A,#N/A,TRUE,"PAGE008";#N/A,#N/A,TRUE,"PAGE009";#N/A,#N/A,TRUE,"PAGE010";#N/A,#N/A,TRUE,"PAGE011";#N/A,#N/A,TRUE,"PAGE012";#N/A,#N/A,TRUE,"PAGE013"}</definedName>
    <definedName name="_254K45_" hidden="1">{#N/A,#N/A,TRUE,"LOADCOVE";#N/A,#N/A,TRUE,"PAGE001";#N/A,#N/A,TRUE,"PAGE002";#N/A,#N/A,TRUE,"PAGE003";#N/A,#N/A,TRUE,"PAGE004";#N/A,#N/A,TRUE,"PAGE005";#N/A,#N/A,TRUE,"PAGE006";#N/A,#N/A,TRUE,"PAGE007";#N/A,#N/A,TRUE,"PAGE008";#N/A,#N/A,TRUE,"PAGE009";#N/A,#N/A,TRUE,"PAGE010";#N/A,#N/A,TRUE,"PAGE011";#N/A,#N/A,TRUE,"PAGE012";#N/A,#N/A,TRUE,"PAGE013"}</definedName>
    <definedName name="_254Q21_" localSheetId="37" hidden="1">{#N/A,#N/A,FALSE,"단축1";#N/A,#N/A,FALSE,"단축2";#N/A,#N/A,FALSE,"단축3";#N/A,#N/A,FALSE,"장축";#N/A,#N/A,FALSE,"4WD"}</definedName>
    <definedName name="_254Q21_" localSheetId="21" hidden="1">{#N/A,#N/A,FALSE,"단축1";#N/A,#N/A,FALSE,"단축2";#N/A,#N/A,FALSE,"단축3";#N/A,#N/A,FALSE,"장축";#N/A,#N/A,FALSE,"4WD"}</definedName>
    <definedName name="_254Q21_" hidden="1">{#N/A,#N/A,FALSE,"단축1";#N/A,#N/A,FALSE,"단축2";#N/A,#N/A,FALSE,"단축3";#N/A,#N/A,FALSE,"장축";#N/A,#N/A,FALSE,"4WD"}</definedName>
    <definedName name="_255HL3_" localSheetId="37" hidden="1">{#N/A,#N/A,TRUE,"Y생산";#N/A,#N/A,TRUE,"Y판매";#N/A,#N/A,TRUE,"Y총물량";#N/A,#N/A,TRUE,"Y능력";#N/A,#N/A,TRUE,"YKD"}</definedName>
    <definedName name="_255HL3_" localSheetId="21" hidden="1">{#N/A,#N/A,TRUE,"Y생산";#N/A,#N/A,TRUE,"Y판매";#N/A,#N/A,TRUE,"Y총물량";#N/A,#N/A,TRUE,"Y능력";#N/A,#N/A,TRUE,"YKD"}</definedName>
    <definedName name="_255HL3_" hidden="1">{#N/A,#N/A,TRUE,"Y생산";#N/A,#N/A,TRUE,"Y판매";#N/A,#N/A,TRUE,"Y총물량";#N/A,#N/A,TRUE,"Y능력";#N/A,#N/A,TRUE,"YKD"}</definedName>
    <definedName name="_255W32_" localSheetId="37" hidden="1">{#N/A,#N/A,FALSE,"단축1";#N/A,#N/A,FALSE,"단축2";#N/A,#N/A,FALSE,"단축3";#N/A,#N/A,FALSE,"장축";#N/A,#N/A,FALSE,"4WD"}</definedName>
    <definedName name="_255W32_" localSheetId="21" hidden="1">{#N/A,#N/A,FALSE,"단축1";#N/A,#N/A,FALSE,"단축2";#N/A,#N/A,FALSE,"단축3";#N/A,#N/A,FALSE,"장축";#N/A,#N/A,FALSE,"4WD"}</definedName>
    <definedName name="_255W32_" hidden="1">{#N/A,#N/A,FALSE,"단축1";#N/A,#N/A,FALSE,"단축2";#N/A,#N/A,FALSE,"단축3";#N/A,#N/A,FALSE,"장축";#N/A,#N/A,FALSE,"4WD"}</definedName>
    <definedName name="_2562X4_" localSheetId="37" hidden="1">{#N/A,#N/A,FALSE,"KMC최종회의(7월) 자료"}</definedName>
    <definedName name="_2562X4_" localSheetId="21" hidden="1">{#N/A,#N/A,FALSE,"KMC최종회의(7월) 자료"}</definedName>
    <definedName name="_2562X4_" hidden="1">{#N/A,#N/A,FALSE,"KMC최종회의(7월) 자료"}</definedName>
    <definedName name="_256T5_" localSheetId="37" hidden="1">{#N/A,#N/A,FALSE,"단축1";#N/A,#N/A,FALSE,"단축2";#N/A,#N/A,FALSE,"단축3";#N/A,#N/A,FALSE,"장축";#N/A,#N/A,FALSE,"4WD"}</definedName>
    <definedName name="_256T5_" localSheetId="21" hidden="1">{#N/A,#N/A,FALSE,"단축1";#N/A,#N/A,FALSE,"단축2";#N/A,#N/A,FALSE,"단축3";#N/A,#N/A,FALSE,"장축";#N/A,#N/A,FALSE,"4WD"}</definedName>
    <definedName name="_256T5_" hidden="1">{#N/A,#N/A,FALSE,"단축1";#N/A,#N/A,FALSE,"단축2";#N/A,#N/A,FALSE,"단축3";#N/A,#N/A,FALSE,"장축";#N/A,#N/A,FALSE,"4WD"}</definedName>
    <definedName name="_258HP02_" localSheetId="37" hidden="1">{#N/A,#N/A,FALSE,"단축1";#N/A,#N/A,FALSE,"단축2";#N/A,#N/A,FALSE,"단축3";#N/A,#N/A,FALSE,"장축";#N/A,#N/A,FALSE,"4WD"}</definedName>
    <definedName name="_258HP02_" localSheetId="21" hidden="1">{#N/A,#N/A,FALSE,"단축1";#N/A,#N/A,FALSE,"단축2";#N/A,#N/A,FALSE,"단축3";#N/A,#N/A,FALSE,"장축";#N/A,#N/A,FALSE,"4WD"}</definedName>
    <definedName name="_258HP02_" hidden="1">{#N/A,#N/A,FALSE,"단축1";#N/A,#N/A,FALSE,"단축2";#N/A,#N/A,FALSE,"단축3";#N/A,#N/A,FALSE,"장축";#N/A,#N/A,FALSE,"4WD"}</definedName>
    <definedName name="_258Q32_" localSheetId="37" hidden="1">{#N/A,#N/A,FALSE,"단축1";#N/A,#N/A,FALSE,"단축2";#N/A,#N/A,FALSE,"단축3";#N/A,#N/A,FALSE,"장축";#N/A,#N/A,FALSE,"4WD"}</definedName>
    <definedName name="_258Q32_" localSheetId="21" hidden="1">{#N/A,#N/A,FALSE,"단축1";#N/A,#N/A,FALSE,"단축2";#N/A,#N/A,FALSE,"단축3";#N/A,#N/A,FALSE,"장축";#N/A,#N/A,FALSE,"4WD"}</definedName>
    <definedName name="_258Q32_" hidden="1">{#N/A,#N/A,FALSE,"단축1";#N/A,#N/A,FALSE,"단축2";#N/A,#N/A,FALSE,"단축3";#N/A,#N/A,FALSE,"장축";#N/A,#N/A,FALSE,"4WD"}</definedName>
    <definedName name="_258Q54_" localSheetId="37" hidden="1">{#N/A,#N/A,FALSE,"단축1";#N/A,#N/A,FALSE,"단축2";#N/A,#N/A,FALSE,"단축3";#N/A,#N/A,FALSE,"장축";#N/A,#N/A,FALSE,"4WD"}</definedName>
    <definedName name="_258Q54_" localSheetId="21" hidden="1">{#N/A,#N/A,FALSE,"단축1";#N/A,#N/A,FALSE,"단축2";#N/A,#N/A,FALSE,"단축3";#N/A,#N/A,FALSE,"장축";#N/A,#N/A,FALSE,"4WD"}</definedName>
    <definedName name="_258Q54_" hidden="1">{#N/A,#N/A,FALSE,"단축1";#N/A,#N/A,FALSE,"단축2";#N/A,#N/A,FALSE,"단축3";#N/A,#N/A,FALSE,"장축";#N/A,#N/A,FALSE,"4WD"}</definedName>
    <definedName name="_258W5_" localSheetId="37" hidden="1">{#N/A,#N/A,FALSE,"KMC최종회의(7월) 자료"}</definedName>
    <definedName name="_258W5_" localSheetId="21" hidden="1">{#N/A,#N/A,FALSE,"KMC최종회의(7월) 자료"}</definedName>
    <definedName name="_258W5_" hidden="1">{#N/A,#N/A,FALSE,"KMC최종회의(7월) 자료"}</definedName>
    <definedName name="_2595X5_" localSheetId="37" hidden="1">{#N/A,#N/A,FALSE,"KMC최종회의(7월) 자료"}</definedName>
    <definedName name="_2595X5_" localSheetId="21" hidden="1">{#N/A,#N/A,FALSE,"KMC최종회의(7월) 자료"}</definedName>
    <definedName name="_2595X5_" hidden="1">{#N/A,#N/A,FALSE,"KMC최종회의(7월) 자료"}</definedName>
    <definedName name="_25AA46_" localSheetId="37" hidden="1">{#N/A,#N/A,TRUE,"LOADCOVE";#N/A,#N/A,TRUE,"PAGE001";#N/A,#N/A,TRUE,"PAGE002";#N/A,#N/A,TRUE,"PAGE003";#N/A,#N/A,TRUE,"PAGE004";#N/A,#N/A,TRUE,"PAGE005";#N/A,#N/A,TRUE,"PAGE006";#N/A,#N/A,TRUE,"PAGE007";#N/A,#N/A,TRUE,"PAGE008";#N/A,#N/A,TRUE,"PAGE009";#N/A,#N/A,TRUE,"PAGE010";#N/A,#N/A,TRUE,"PAGE011";#N/A,#N/A,TRUE,"PAGE012";#N/A,#N/A,TRUE,"PAGE013"}</definedName>
    <definedName name="_25AA46_" localSheetId="21" hidden="1">{#N/A,#N/A,TRUE,"LOADCOVE";#N/A,#N/A,TRUE,"PAGE001";#N/A,#N/A,TRUE,"PAGE002";#N/A,#N/A,TRUE,"PAGE003";#N/A,#N/A,TRUE,"PAGE004";#N/A,#N/A,TRUE,"PAGE005";#N/A,#N/A,TRUE,"PAGE006";#N/A,#N/A,TRUE,"PAGE007";#N/A,#N/A,TRUE,"PAGE008";#N/A,#N/A,TRUE,"PAGE009";#N/A,#N/A,TRUE,"PAGE010";#N/A,#N/A,TRUE,"PAGE011";#N/A,#N/A,TRUE,"PAGE012";#N/A,#N/A,TRUE,"PAGE013"}</definedName>
    <definedName name="_25AA46_" hidden="1">{#N/A,#N/A,TRUE,"LOADCOVE";#N/A,#N/A,TRUE,"PAGE001";#N/A,#N/A,TRUE,"PAGE002";#N/A,#N/A,TRUE,"PAGE003";#N/A,#N/A,TRUE,"PAGE004";#N/A,#N/A,TRUE,"PAGE005";#N/A,#N/A,TRUE,"PAGE006";#N/A,#N/A,TRUE,"PAGE007";#N/A,#N/A,TRUE,"PAGE008";#N/A,#N/A,TRUE,"PAGE009";#N/A,#N/A,TRUE,"PAGE010";#N/A,#N/A,TRUE,"PAGE011";#N/A,#N/A,TRUE,"PAGE012";#N/A,#N/A,TRUE,"PAGE013"}</definedName>
    <definedName name="_25AK45_" localSheetId="37" hidden="1">{#N/A,#N/A,TRUE,"LOADCOVE";#N/A,#N/A,TRUE,"PAGE001";#N/A,#N/A,TRUE,"PAGE002";#N/A,#N/A,TRUE,"PAGE003";#N/A,#N/A,TRUE,"PAGE004";#N/A,#N/A,TRUE,"PAGE005";#N/A,#N/A,TRUE,"PAGE006";#N/A,#N/A,TRUE,"PAGE007";#N/A,#N/A,TRUE,"PAGE008";#N/A,#N/A,TRUE,"PAGE009";#N/A,#N/A,TRUE,"PAGE010";#N/A,#N/A,TRUE,"PAGE011";#N/A,#N/A,TRUE,"PAGE012";#N/A,#N/A,TRUE,"PAGE013"}</definedName>
    <definedName name="_25AK45_" localSheetId="21" hidden="1">{#N/A,#N/A,TRUE,"LOADCOVE";#N/A,#N/A,TRUE,"PAGE001";#N/A,#N/A,TRUE,"PAGE002";#N/A,#N/A,TRUE,"PAGE003";#N/A,#N/A,TRUE,"PAGE004";#N/A,#N/A,TRUE,"PAGE005";#N/A,#N/A,TRUE,"PAGE006";#N/A,#N/A,TRUE,"PAGE007";#N/A,#N/A,TRUE,"PAGE008";#N/A,#N/A,TRUE,"PAGE009";#N/A,#N/A,TRUE,"PAGE010";#N/A,#N/A,TRUE,"PAGE011";#N/A,#N/A,TRUE,"PAGE012";#N/A,#N/A,TRUE,"PAGE013"}</definedName>
    <definedName name="_25AK45_" hidden="1">{#N/A,#N/A,TRUE,"LOADCOVE";#N/A,#N/A,TRUE,"PAGE001";#N/A,#N/A,TRUE,"PAGE002";#N/A,#N/A,TRUE,"PAGE003";#N/A,#N/A,TRUE,"PAGE004";#N/A,#N/A,TRUE,"PAGE005";#N/A,#N/A,TRUE,"PAGE006";#N/A,#N/A,TRUE,"PAGE007";#N/A,#N/A,TRUE,"PAGE008";#N/A,#N/A,TRUE,"PAGE009";#N/A,#N/A,TRUE,"PAGE010";#N/A,#N/A,TRUE,"PAGE011";#N/A,#N/A,TRUE,"PAGE012";#N/A,#N/A,TRUE,"PAGE013"}</definedName>
    <definedName name="_25B00__40__.DATABASEUPLOAD" localSheetId="37">'[56]운휴계획 (2)'!_25B00__40__.DATABASEUPLOAD</definedName>
    <definedName name="_25B00__40__.DATABASEUPLOAD" localSheetId="21">'[459]운휴계획 (2)'!_25B00__40__.DATABASEUPLOAD</definedName>
    <definedName name="_25B00__40__.DATABASEUPLOAD" localSheetId="0">'[56]운휴계획 (2)'!_25B00__40__.DATABASEUPLOAD</definedName>
    <definedName name="_25B00__40__.DATABASEUPLOAD" localSheetId="28">'[56]운휴계획 (2)'!_25B00__40__.DATABASEUPLOAD</definedName>
    <definedName name="_25B00__40__.DATABASEUPLOAD" localSheetId="12">'[459]운휴계획 (2)'!_25B00__40__.DATABASEUPLOAD</definedName>
    <definedName name="_25B00__40__.DATABASEUPLOAD" localSheetId="5">'[56]운휴계획 (2)'!_25B00__40__.DATABASEUPLOAD</definedName>
    <definedName name="_25B00__40__.DATABASEUPLOAD" localSheetId="7">'[56]운휴계획 (2)'!_25B00__40__.DATABASEUPLOAD</definedName>
    <definedName name="_25B00__40__.DATABASEUPLOAD">'[56]운휴계획 (2)'!_25B00__40__.DATABASEUPLOAD</definedName>
    <definedName name="_25K420_" localSheetId="37" hidden="1">{#N/A,#N/A,TRUE,"LOADCOVE";#N/A,#N/A,TRUE,"PAGE001";#N/A,#N/A,TRUE,"PAGE002";#N/A,#N/A,TRUE,"PAGE003";#N/A,#N/A,TRUE,"PAGE004";#N/A,#N/A,TRUE,"PAGE005";#N/A,#N/A,TRUE,"PAGE006";#N/A,#N/A,TRUE,"PAGE007";#N/A,#N/A,TRUE,"PAGE008";#N/A,#N/A,TRUE,"PAGE009";#N/A,#N/A,TRUE,"PAGE010";#N/A,#N/A,TRUE,"PAGE011";#N/A,#N/A,TRUE,"PAGE012";#N/A,#N/A,TRUE,"PAGE013"}</definedName>
    <definedName name="_25K420_" localSheetId="21" hidden="1">{#N/A,#N/A,TRUE,"LOADCOVE";#N/A,#N/A,TRUE,"PAGE001";#N/A,#N/A,TRUE,"PAGE002";#N/A,#N/A,TRUE,"PAGE003";#N/A,#N/A,TRUE,"PAGE004";#N/A,#N/A,TRUE,"PAGE005";#N/A,#N/A,TRUE,"PAGE006";#N/A,#N/A,TRUE,"PAGE007";#N/A,#N/A,TRUE,"PAGE008";#N/A,#N/A,TRUE,"PAGE009";#N/A,#N/A,TRUE,"PAGE010";#N/A,#N/A,TRUE,"PAGE011";#N/A,#N/A,TRUE,"PAGE012";#N/A,#N/A,TRUE,"PAGE013"}</definedName>
    <definedName name="_25K420_" hidden="1">{#N/A,#N/A,TRUE,"LOADCOVE";#N/A,#N/A,TRUE,"PAGE001";#N/A,#N/A,TRUE,"PAGE002";#N/A,#N/A,TRUE,"PAGE003";#N/A,#N/A,TRUE,"PAGE004";#N/A,#N/A,TRUE,"PAGE005";#N/A,#N/A,TRUE,"PAGE006";#N/A,#N/A,TRUE,"PAGE007";#N/A,#N/A,TRUE,"PAGE008";#N/A,#N/A,TRUE,"PAGE009";#N/A,#N/A,TRUE,"PAGE010";#N/A,#N/A,TRUE,"PAGE011";#N/A,#N/A,TRUE,"PAGE012";#N/A,#N/A,TRUE,"PAGE013"}</definedName>
    <definedName name="_26___5_0__123Grap" localSheetId="37" hidden="1">[70]시산표!#REF!</definedName>
    <definedName name="_26___5_0__123Grap" localSheetId="21" hidden="1">[70]시산표!#REF!</definedName>
    <definedName name="_26___5_0__123Grap" hidden="1">[71]시산표!#REF!</definedName>
    <definedName name="_26__0_0__123Grap" localSheetId="37" hidden="1">[45]공문!#REF!</definedName>
    <definedName name="_26__0_0__123Grap" localSheetId="21" hidden="1">[45]공문!#REF!</definedName>
    <definedName name="_26__0_0__123Grap" hidden="1">[46]공문!#REF!</definedName>
    <definedName name="_26__123Graph_B96F_91_A" localSheetId="37" hidden="1">#REF!</definedName>
    <definedName name="_26__123Graph_B96F_91_A" localSheetId="21" hidden="1">#REF!</definedName>
    <definedName name="_26__123Graph_B96F_91_A" hidden="1">#REF!</definedName>
    <definedName name="_26__123Graph_BCHART_31" hidden="1">'[19]Panel Graphs'!$T$242:$AA$242</definedName>
    <definedName name="_26__123Graph_BCHART_7" hidden="1">'[62]end use'!#REF!</definedName>
    <definedName name="_26__123Graph_B차트_4" localSheetId="37" hidden="1">#REF!</definedName>
    <definedName name="_26__123Graph_B차트_4" localSheetId="21" hidden="1">#REF!</definedName>
    <definedName name="_26__123Graph_B차트_4" hidden="1">#REF!</definedName>
    <definedName name="_26__123Graph_C96F_91_A.WK3" localSheetId="37" hidden="1">#REF!</definedName>
    <definedName name="_26__123Graph_C96F_91_A.WK3" localSheetId="21" hidden="1">#REF!</definedName>
    <definedName name="_26__123Graph_C96F_91_A.WK3" hidden="1">#REF!</definedName>
    <definedName name="_26__123Graph_CCHART_1" localSheetId="37" hidden="1">'[47]end use'!#REF!</definedName>
    <definedName name="_26__123Graph_CCHART_1" localSheetId="21" hidden="1">'[47]end use'!#REF!</definedName>
    <definedName name="_26__123Graph_CCHART_1" hidden="1">'[47]end use'!#REF!</definedName>
    <definedName name="_26__123Graph_CCHART_16" hidden="1">'[60]Panel Graphs'!$B$122:$I$122</definedName>
    <definedName name="_26__123Graph_DCHART_16" hidden="1">'[19]Panel Graphs'!$B$123:$I$123</definedName>
    <definedName name="_26__123Graph_XCHART_15" hidden="1">'[62]end use'!#REF!</definedName>
    <definedName name="_26__FDSAUDITLINK__" localSheetId="37" hidden="1">{"fdsup://IBCentral/FAT Viewer?action=UPDATE&amp;creator=factset&amp;DOC_NAME=fat:reuters_qtrly_source_window.fat&amp;display_string=Audit&amp;DYN_ARGS=TRUE&amp;VAR:ID1=757130&amp;VAR:RCODE=SCSI&amp;VAR:SDATE=20080699&amp;VAR:FREQ=Quarterly&amp;VAR:RELITEM=RP&amp;VAR:CURRENCY=USD&amp;VAR:CURRSOURCE=E","XSHARE&amp;VAR:NATFREQ=QUARTERLY&amp;VAR:RFIELD=FINALIZED&amp;VAR:DB_TYPE=&amp;VAR:UNITS=M&amp;window=popup&amp;width=450&amp;height=300&amp;START_MAXIMIZED=FALSE"}</definedName>
    <definedName name="_26__FDSAUDITLINK__" localSheetId="21" hidden="1">{"fdsup://IBCentral/FAT Viewer?action=UPDATE&amp;creator=factset&amp;DOC_NAME=fat:reuters_qtrly_source_window.fat&amp;display_string=Audit&amp;DYN_ARGS=TRUE&amp;VAR:ID1=757130&amp;VAR:RCODE=SCSI&amp;VAR:SDATE=20080699&amp;VAR:FREQ=Quarterly&amp;VAR:RELITEM=RP&amp;VAR:CURRENCY=USD&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757130&amp;VAR:RCODE=SCSI&amp;VAR:SDATE=20080699&amp;VAR:FREQ=Quarterly&amp;VAR:RELITEM=RP&amp;VAR:CURRENCY=USD&amp;VAR:CURRSOURCE=E","XSHARE&amp;VAR:NATFREQ=QUARTERLY&amp;VAR:RFIELD=FINALIZED&amp;VAR:DB_TYPE=&amp;VAR:UNITS=M&amp;window=popup&amp;width=450&amp;height=300&amp;START_MAXIMIZED=FALSE"}</definedName>
    <definedName name="_26_7_0__123Graph_LB" hidden="1">[9]시산표!#REF!</definedName>
    <definedName name="_260K44_" localSheetId="37" hidden="1">{#N/A,#N/A,TRUE,"LOADCOVE";#N/A,#N/A,TRUE,"PAGE001";#N/A,#N/A,TRUE,"PAGE002";#N/A,#N/A,TRUE,"PAGE003";#N/A,#N/A,TRUE,"PAGE004";#N/A,#N/A,TRUE,"PAGE005";#N/A,#N/A,TRUE,"PAGE006";#N/A,#N/A,TRUE,"PAGE007";#N/A,#N/A,TRUE,"PAGE008";#N/A,#N/A,TRUE,"PAGE009";#N/A,#N/A,TRUE,"PAGE010";#N/A,#N/A,TRUE,"PAGE011";#N/A,#N/A,TRUE,"PAGE012";#N/A,#N/A,TRUE,"PAGE013"}</definedName>
    <definedName name="_260K44_" localSheetId="21" hidden="1">{#N/A,#N/A,TRUE,"LOADCOVE";#N/A,#N/A,TRUE,"PAGE001";#N/A,#N/A,TRUE,"PAGE002";#N/A,#N/A,TRUE,"PAGE003";#N/A,#N/A,TRUE,"PAGE004";#N/A,#N/A,TRUE,"PAGE005";#N/A,#N/A,TRUE,"PAGE006";#N/A,#N/A,TRUE,"PAGE007";#N/A,#N/A,TRUE,"PAGE008";#N/A,#N/A,TRUE,"PAGE009";#N/A,#N/A,TRUE,"PAGE010";#N/A,#N/A,TRUE,"PAGE011";#N/A,#N/A,TRUE,"PAGE012";#N/A,#N/A,TRUE,"PAGE013"}</definedName>
    <definedName name="_260K44_" hidden="1">{#N/A,#N/A,TRUE,"LOADCOVE";#N/A,#N/A,TRUE,"PAGE001";#N/A,#N/A,TRUE,"PAGE002";#N/A,#N/A,TRUE,"PAGE003";#N/A,#N/A,TRUE,"PAGE004";#N/A,#N/A,TRUE,"PAGE005";#N/A,#N/A,TRUE,"PAGE006";#N/A,#N/A,TRUE,"PAGE007";#N/A,#N/A,TRUE,"PAGE008";#N/A,#N/A,TRUE,"PAGE009";#N/A,#N/A,TRUE,"PAGE010";#N/A,#N/A,TRUE,"PAGE011";#N/A,#N/A,TRUE,"PAGE012";#N/A,#N/A,TRUE,"PAGE013"}</definedName>
    <definedName name="_260W23_" localSheetId="37" hidden="1">{#N/A,#N/A,FALSE,"단축1";#N/A,#N/A,FALSE,"단축2";#N/A,#N/A,FALSE,"단축3";#N/A,#N/A,FALSE,"장축";#N/A,#N/A,FALSE,"4WD"}</definedName>
    <definedName name="_260W23_" localSheetId="21" hidden="1">{#N/A,#N/A,FALSE,"단축1";#N/A,#N/A,FALSE,"단축2";#N/A,#N/A,FALSE,"단축3";#N/A,#N/A,FALSE,"장축";#N/A,#N/A,FALSE,"4WD"}</definedName>
    <definedName name="_260W23_" hidden="1">{#N/A,#N/A,FALSE,"단축1";#N/A,#N/A,FALSE,"단축2";#N/A,#N/A,FALSE,"단축3";#N/A,#N/A,FALSE,"장축";#N/A,#N/A,FALSE,"4WD"}</definedName>
    <definedName name="_260W456_" localSheetId="37" hidden="1">{#N/A,#N/A,FALSE,"단축1";#N/A,#N/A,FALSE,"단축2";#N/A,#N/A,FALSE,"단축3";#N/A,#N/A,FALSE,"장축";#N/A,#N/A,FALSE,"4WD"}</definedName>
    <definedName name="_260W456_" localSheetId="21" hidden="1">{#N/A,#N/A,FALSE,"단축1";#N/A,#N/A,FALSE,"단축2";#N/A,#N/A,FALSE,"단축3";#N/A,#N/A,FALSE,"장축";#N/A,#N/A,FALSE,"4WD"}</definedName>
    <definedName name="_260W456_" hidden="1">{#N/A,#N/A,FALSE,"단축1";#N/A,#N/A,FALSE,"단축2";#N/A,#N/A,FALSE,"단축3";#N/A,#N/A,FALSE,"장축";#N/A,#N/A,FALSE,"4WD"}</definedName>
    <definedName name="_261HP2_" localSheetId="37" hidden="1">{#N/A,#N/A,FALSE,"단축1";#N/A,#N/A,FALSE,"단축2";#N/A,#N/A,FALSE,"단축3";#N/A,#N/A,FALSE,"장축";#N/A,#N/A,FALSE,"4WD"}</definedName>
    <definedName name="_261HP2_" localSheetId="21" hidden="1">{#N/A,#N/A,FALSE,"단축1";#N/A,#N/A,FALSE,"단축2";#N/A,#N/A,FALSE,"단축3";#N/A,#N/A,FALSE,"장축";#N/A,#N/A,FALSE,"4WD"}</definedName>
    <definedName name="_261HP2_" hidden="1">{#N/A,#N/A,FALSE,"단축1";#N/A,#N/A,FALSE,"단축2";#N/A,#N/A,FALSE,"단축3";#N/A,#N/A,FALSE,"장축";#N/A,#N/A,FALSE,"4WD"}</definedName>
    <definedName name="_261K4800_" localSheetId="37" hidden="1">{#N/A,#N/A,TRUE,"LOADCOVE";#N/A,#N/A,TRUE,"PAGE001";#N/A,#N/A,TRUE,"PAGE002";#N/A,#N/A,TRUE,"PAGE003";#N/A,#N/A,TRUE,"PAGE004";#N/A,#N/A,TRUE,"PAGE005";#N/A,#N/A,TRUE,"PAGE006";#N/A,#N/A,TRUE,"PAGE007";#N/A,#N/A,TRUE,"PAGE008";#N/A,#N/A,TRUE,"PAGE009";#N/A,#N/A,TRUE,"PAGE010";#N/A,#N/A,TRUE,"PAGE011";#N/A,#N/A,TRUE,"PAGE012";#N/A,#N/A,TRUE,"PAGE013"}</definedName>
    <definedName name="_261K4800_" localSheetId="21" hidden="1">{#N/A,#N/A,TRUE,"LOADCOVE";#N/A,#N/A,TRUE,"PAGE001";#N/A,#N/A,TRUE,"PAGE002";#N/A,#N/A,TRUE,"PAGE003";#N/A,#N/A,TRUE,"PAGE004";#N/A,#N/A,TRUE,"PAGE005";#N/A,#N/A,TRUE,"PAGE006";#N/A,#N/A,TRUE,"PAGE007";#N/A,#N/A,TRUE,"PAGE008";#N/A,#N/A,TRUE,"PAGE009";#N/A,#N/A,TRUE,"PAGE010";#N/A,#N/A,TRUE,"PAGE011";#N/A,#N/A,TRUE,"PAGE012";#N/A,#N/A,TRUE,"PAGE013"}</definedName>
    <definedName name="_261K4800_" hidden="1">{#N/A,#N/A,TRUE,"LOADCOVE";#N/A,#N/A,TRUE,"PAGE001";#N/A,#N/A,TRUE,"PAGE002";#N/A,#N/A,TRUE,"PAGE003";#N/A,#N/A,TRUE,"PAGE004";#N/A,#N/A,TRUE,"PAGE005";#N/A,#N/A,TRUE,"PAGE006";#N/A,#N/A,TRUE,"PAGE007";#N/A,#N/A,TRUE,"PAGE008";#N/A,#N/A,TRUE,"PAGE009";#N/A,#N/A,TRUE,"PAGE010";#N/A,#N/A,TRUE,"PAGE011";#N/A,#N/A,TRUE,"PAGE012";#N/A,#N/A,TRUE,"PAGE013"}</definedName>
    <definedName name="_261Q43_" localSheetId="37" hidden="1">{#N/A,#N/A,FALSE,"단축1";#N/A,#N/A,FALSE,"단축2";#N/A,#N/A,FALSE,"단축3";#N/A,#N/A,FALSE,"장축";#N/A,#N/A,FALSE,"4WD"}</definedName>
    <definedName name="_261Q43_" localSheetId="21" hidden="1">{#N/A,#N/A,FALSE,"단축1";#N/A,#N/A,FALSE,"단축2";#N/A,#N/A,FALSE,"단축3";#N/A,#N/A,FALSE,"장축";#N/A,#N/A,FALSE,"4WD"}</definedName>
    <definedName name="_261Q43_" hidden="1">{#N/A,#N/A,FALSE,"단축1";#N/A,#N/A,FALSE,"단축2";#N/A,#N/A,FALSE,"단축3";#N/A,#N/A,FALSE,"장축";#N/A,#N/A,FALSE,"4WD"}</definedName>
    <definedName name="_2628X6_" localSheetId="37" hidden="1">{#N/A,#N/A,FALSE,"KMC최종회의(7월) 자료"}</definedName>
    <definedName name="_2628X6_" localSheetId="21" hidden="1">{#N/A,#N/A,FALSE,"KMC최종회의(7월) 자료"}</definedName>
    <definedName name="_2628X6_" hidden="1">{#N/A,#N/A,FALSE,"KMC최종회의(7월) 자료"}</definedName>
    <definedName name="_263K46_" localSheetId="37" hidden="1">{#N/A,#N/A,TRUE,"LOADCOVE";#N/A,#N/A,TRUE,"PAGE001";#N/A,#N/A,TRUE,"PAGE002";#N/A,#N/A,TRUE,"PAGE003";#N/A,#N/A,TRUE,"PAGE004";#N/A,#N/A,TRUE,"PAGE005";#N/A,#N/A,TRUE,"PAGE006";#N/A,#N/A,TRUE,"PAGE007";#N/A,#N/A,TRUE,"PAGE008";#N/A,#N/A,TRUE,"PAGE009";#N/A,#N/A,TRUE,"PAGE010";#N/A,#N/A,TRUE,"PAGE011";#N/A,#N/A,TRUE,"PAGE012";#N/A,#N/A,TRUE,"PAGE013"}</definedName>
    <definedName name="_263K46_" localSheetId="21" hidden="1">{#N/A,#N/A,TRUE,"LOADCOVE";#N/A,#N/A,TRUE,"PAGE001";#N/A,#N/A,TRUE,"PAGE002";#N/A,#N/A,TRUE,"PAGE003";#N/A,#N/A,TRUE,"PAGE004";#N/A,#N/A,TRUE,"PAGE005";#N/A,#N/A,TRUE,"PAGE006";#N/A,#N/A,TRUE,"PAGE007";#N/A,#N/A,TRUE,"PAGE008";#N/A,#N/A,TRUE,"PAGE009";#N/A,#N/A,TRUE,"PAGE010";#N/A,#N/A,TRUE,"PAGE011";#N/A,#N/A,TRUE,"PAGE012";#N/A,#N/A,TRUE,"PAGE013"}</definedName>
    <definedName name="_263K46_" hidden="1">{#N/A,#N/A,TRUE,"LOADCOVE";#N/A,#N/A,TRUE,"PAGE001";#N/A,#N/A,TRUE,"PAGE002";#N/A,#N/A,TRUE,"PAGE003";#N/A,#N/A,TRUE,"PAGE004";#N/A,#N/A,TRUE,"PAGE005";#N/A,#N/A,TRUE,"PAGE006";#N/A,#N/A,TRUE,"PAGE007";#N/A,#N/A,TRUE,"PAGE008";#N/A,#N/A,TRUE,"PAGE009";#N/A,#N/A,TRUE,"PAGE010";#N/A,#N/A,TRUE,"PAGE011";#N/A,#N/A,TRUE,"PAGE012";#N/A,#N/A,TRUE,"PAGE013"}</definedName>
    <definedName name="_263K4888_" localSheetId="37" hidden="1">{#N/A,#N/A,TRUE,"LOADCOVE";#N/A,#N/A,TRUE,"PAGE001";#N/A,#N/A,TRUE,"PAGE002";#N/A,#N/A,TRUE,"PAGE003";#N/A,#N/A,TRUE,"PAGE004";#N/A,#N/A,TRUE,"PAGE005";#N/A,#N/A,TRUE,"PAGE006";#N/A,#N/A,TRUE,"PAGE007";#N/A,#N/A,TRUE,"PAGE008";#N/A,#N/A,TRUE,"PAGE009";#N/A,#N/A,TRUE,"PAGE010";#N/A,#N/A,TRUE,"PAGE011";#N/A,#N/A,TRUE,"PAGE012";#N/A,#N/A,TRUE,"PAGE013"}</definedName>
    <definedName name="_263K4888_" localSheetId="21" hidden="1">{#N/A,#N/A,TRUE,"LOADCOVE";#N/A,#N/A,TRUE,"PAGE001";#N/A,#N/A,TRUE,"PAGE002";#N/A,#N/A,TRUE,"PAGE003";#N/A,#N/A,TRUE,"PAGE004";#N/A,#N/A,TRUE,"PAGE005";#N/A,#N/A,TRUE,"PAGE006";#N/A,#N/A,TRUE,"PAGE007";#N/A,#N/A,TRUE,"PAGE008";#N/A,#N/A,TRUE,"PAGE009";#N/A,#N/A,TRUE,"PAGE010";#N/A,#N/A,TRUE,"PAGE011";#N/A,#N/A,TRUE,"PAGE012";#N/A,#N/A,TRUE,"PAGE013"}</definedName>
    <definedName name="_263K4888_" hidden="1">{#N/A,#N/A,TRUE,"LOADCOVE";#N/A,#N/A,TRUE,"PAGE001";#N/A,#N/A,TRUE,"PAGE002";#N/A,#N/A,TRUE,"PAGE003";#N/A,#N/A,TRUE,"PAGE004";#N/A,#N/A,TRUE,"PAGE005";#N/A,#N/A,TRUE,"PAGE006";#N/A,#N/A,TRUE,"PAGE007";#N/A,#N/A,TRUE,"PAGE008";#N/A,#N/A,TRUE,"PAGE009";#N/A,#N/A,TRUE,"PAGE010";#N/A,#N/A,TRUE,"PAGE011";#N/A,#N/A,TRUE,"PAGE012";#N/A,#N/A,TRUE,"PAGE013"}</definedName>
    <definedName name="_263W32_" localSheetId="37" hidden="1">{#N/A,#N/A,FALSE,"단축1";#N/A,#N/A,FALSE,"단축2";#N/A,#N/A,FALSE,"단축3";#N/A,#N/A,FALSE,"장축";#N/A,#N/A,FALSE,"4WD"}</definedName>
    <definedName name="_263W32_" localSheetId="21" hidden="1">{#N/A,#N/A,FALSE,"단축1";#N/A,#N/A,FALSE,"단축2";#N/A,#N/A,FALSE,"단축3";#N/A,#N/A,FALSE,"장축";#N/A,#N/A,FALSE,"4WD"}</definedName>
    <definedName name="_263W32_" hidden="1">{#N/A,#N/A,FALSE,"단축1";#N/A,#N/A,FALSE,"단축2";#N/A,#N/A,FALSE,"단축3";#N/A,#N/A,FALSE,"장축";#N/A,#N/A,FALSE,"4WD"}</definedName>
    <definedName name="_264Q54_" localSheetId="37" hidden="1">{#N/A,#N/A,FALSE,"단축1";#N/A,#N/A,FALSE,"단축2";#N/A,#N/A,FALSE,"단축3";#N/A,#N/A,FALSE,"장축";#N/A,#N/A,FALSE,"4WD"}</definedName>
    <definedName name="_264Q54_" localSheetId="21" hidden="1">{#N/A,#N/A,FALSE,"단축1";#N/A,#N/A,FALSE,"단축2";#N/A,#N/A,FALSE,"단축3";#N/A,#N/A,FALSE,"장축";#N/A,#N/A,FALSE,"4WD"}</definedName>
    <definedName name="_264Q54_" hidden="1">{#N/A,#N/A,FALSE,"단축1";#N/A,#N/A,FALSE,"단축2";#N/A,#N/A,FALSE,"단축3";#N/A,#N/A,FALSE,"장축";#N/A,#N/A,FALSE,"4WD"}</definedName>
    <definedName name="_264Q56_" localSheetId="37" hidden="1">{#N/A,#N/A,FALSE,"단축1";#N/A,#N/A,FALSE,"단축2";#N/A,#N/A,FALSE,"단축3";#N/A,#N/A,FALSE,"장축";#N/A,#N/A,FALSE,"4WD"}</definedName>
    <definedName name="_264Q56_" localSheetId="21" hidden="1">{#N/A,#N/A,FALSE,"단축1";#N/A,#N/A,FALSE,"단축2";#N/A,#N/A,FALSE,"단축3";#N/A,#N/A,FALSE,"장축";#N/A,#N/A,FALSE,"4WD"}</definedName>
    <definedName name="_264Q56_" hidden="1">{#N/A,#N/A,FALSE,"단축1";#N/A,#N/A,FALSE,"단축2";#N/A,#N/A,FALSE,"단축3";#N/A,#N/A,FALSE,"장축";#N/A,#N/A,FALSE,"4WD"}</definedName>
    <definedName name="_264W6_" localSheetId="37" hidden="1">{#N/A,#N/A,FALSE,"KMC최종회의(7월) 자료"}</definedName>
    <definedName name="_264W6_" localSheetId="21" hidden="1">{#N/A,#N/A,FALSE,"KMC최종회의(7월) 자료"}</definedName>
    <definedName name="_264W6_" hidden="1">{#N/A,#N/A,FALSE,"KMC최종회의(7월) 자료"}</definedName>
    <definedName name="_265X21_" localSheetId="37" hidden="1">{#N/A,#N/A,FALSE,"단축1";#N/A,#N/A,FALSE,"단축2";#N/A,#N/A,FALSE,"단축3";#N/A,#N/A,FALSE,"장축";#N/A,#N/A,FALSE,"4WD"}</definedName>
    <definedName name="_265X21_" localSheetId="21" hidden="1">{#N/A,#N/A,FALSE,"단축1";#N/A,#N/A,FALSE,"단축2";#N/A,#N/A,FALSE,"단축3";#N/A,#N/A,FALSE,"장축";#N/A,#N/A,FALSE,"4WD"}</definedName>
    <definedName name="_265X21_" hidden="1">{#N/A,#N/A,FALSE,"단축1";#N/A,#N/A,FALSE,"단축2";#N/A,#N/A,FALSE,"단축3";#N/A,#N/A,FALSE,"장축";#N/A,#N/A,FALSE,"4WD"}</definedName>
    <definedName name="_2661X7_" localSheetId="37" hidden="1">{#N/A,#N/A,FALSE,"KMC최종회의(7월) 자료"}</definedName>
    <definedName name="_2661X7_" localSheetId="21" hidden="1">{#N/A,#N/A,FALSE,"KMC최종회의(7월) 자료"}</definedName>
    <definedName name="_2661X7_" hidden="1">{#N/A,#N/A,FALSE,"KMC최종회의(7월) 자료"}</definedName>
    <definedName name="_266W456_" localSheetId="37" hidden="1">{#N/A,#N/A,FALSE,"단축1";#N/A,#N/A,FALSE,"단축2";#N/A,#N/A,FALSE,"단축3";#N/A,#N/A,FALSE,"장축";#N/A,#N/A,FALSE,"4WD"}</definedName>
    <definedName name="_266W456_" localSheetId="21" hidden="1">{#N/A,#N/A,FALSE,"단축1";#N/A,#N/A,FALSE,"단축2";#N/A,#N/A,FALSE,"단축3";#N/A,#N/A,FALSE,"장축";#N/A,#N/A,FALSE,"4WD"}</definedName>
    <definedName name="_266W456_" hidden="1">{#N/A,#N/A,FALSE,"단축1";#N/A,#N/A,FALSE,"단축2";#N/A,#N/A,FALSE,"단축3";#N/A,#N/A,FALSE,"장축";#N/A,#N/A,FALSE,"4WD"}</definedName>
    <definedName name="_267Q56_" localSheetId="37" hidden="1">{#N/A,#N/A,FALSE,"단축1";#N/A,#N/A,FALSE,"단축2";#N/A,#N/A,FALSE,"단축3";#N/A,#N/A,FALSE,"장축";#N/A,#N/A,FALSE,"4WD"}</definedName>
    <definedName name="_267Q56_" localSheetId="21" hidden="1">{#N/A,#N/A,FALSE,"단축1";#N/A,#N/A,FALSE,"단축2";#N/A,#N/A,FALSE,"단축3";#N/A,#N/A,FALSE,"장축";#N/A,#N/A,FALSE,"4WD"}</definedName>
    <definedName name="_267Q56_" hidden="1">{#N/A,#N/A,FALSE,"단축1";#N/A,#N/A,FALSE,"단축2";#N/A,#N/A,FALSE,"단축3";#N/A,#N/A,FALSE,"장축";#N/A,#N/A,FALSE,"4WD"}</definedName>
    <definedName name="_2694X8_" localSheetId="37" hidden="1">{#N/A,#N/A,FALSE,"KMC최종회의(7월) 자료"}</definedName>
    <definedName name="_2694X8_" localSheetId="21" hidden="1">{#N/A,#N/A,FALSE,"KMC최종회의(7월) 자료"}</definedName>
    <definedName name="_2694X8_" hidden="1">{#N/A,#N/A,FALSE,"KMC최종회의(7월) 자료"}</definedName>
    <definedName name="_26A21_" localSheetId="37" hidden="1">{#N/A,#N/A,FALSE,"단축1";#N/A,#N/A,FALSE,"단축2";#N/A,#N/A,FALSE,"단축3";#N/A,#N/A,FALSE,"장축";#N/A,#N/A,FALSE,"4WD"}</definedName>
    <definedName name="_26A21_" localSheetId="21" hidden="1">{#N/A,#N/A,FALSE,"단축1";#N/A,#N/A,FALSE,"단축2";#N/A,#N/A,FALSE,"단축3";#N/A,#N/A,FALSE,"장축";#N/A,#N/A,FALSE,"4WD"}</definedName>
    <definedName name="_26A21_" hidden="1">{#N/A,#N/A,FALSE,"단축1";#N/A,#N/A,FALSE,"단축2";#N/A,#N/A,FALSE,"단축3";#N/A,#N/A,FALSE,"장축";#N/A,#N/A,FALSE,"4WD"}</definedName>
    <definedName name="_26A9_"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26A9_"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26A9_" hidden="1">{#N/A,#N/A,FALSE,"손익표지";#N/A,#N/A,FALSE,"손익계산";#N/A,#N/A,FALSE,"일반관리비";#N/A,#N/A,FALSE,"영업외수익";#N/A,#N/A,FALSE,"영업외비용";#N/A,#N/A,FALSE,"매출액";#N/A,#N/A,FALSE,"요약손익";#N/A,#N/A,FALSE,"요약대차";#N/A,#N/A,FALSE,"매출채권현황";#N/A,#N/A,FALSE,"매출채권명세"}</definedName>
    <definedName name="_26B00__40__.DATABASEUPLOAD" localSheetId="37">'[56]운휴계획 (2)'!_26B00__40__.DATABASEUPLOAD</definedName>
    <definedName name="_26B00__40__.DATABASEUPLOAD" localSheetId="21">'[459]운휴계획 (2)'!_26B00__40__.DATABASEUPLOAD</definedName>
    <definedName name="_26B00__40__.DATABASEUPLOAD" localSheetId="0">'[56]운휴계획 (2)'!_26B00__40__.DATABASEUPLOAD</definedName>
    <definedName name="_26B00__40__.DATABASEUPLOAD" localSheetId="28">'[56]운휴계획 (2)'!_26B00__40__.DATABASEUPLOAD</definedName>
    <definedName name="_26B00__40__.DATABASEUPLOAD" localSheetId="12">'[459]운휴계획 (2)'!_26B00__40__.DATABASEUPLOAD</definedName>
    <definedName name="_26B00__40__.DATABASEUPLOAD" localSheetId="5">'[56]운휴계획 (2)'!_26B00__40__.DATABASEUPLOAD</definedName>
    <definedName name="_26B00__40__.DATABASEUPLOAD" localSheetId="7">'[56]운휴계획 (2)'!_26B00__40__.DATABASEUPLOAD</definedName>
    <definedName name="_26B00__40__.DATABASEUPLOAD">'[56]운휴계획 (2)'!_26B00__40__.DATABASEUPLOAD</definedName>
    <definedName name="_26HS1_" localSheetId="37">{"'MNT'!$AE$4:$AN$34"}</definedName>
    <definedName name="_26HS1_" localSheetId="21">{"'MNT'!$AE$4:$AN$34"}</definedName>
    <definedName name="_26HS1_">{"'MNT'!$AE$4:$AN$34"}</definedName>
    <definedName name="_26IT2_" localSheetId="37" hidden="1">{"'Sheet1'!$A$1:$H$36"}</definedName>
    <definedName name="_26IT2_" localSheetId="21" hidden="1">{"'Sheet1'!$A$1:$H$36"}</definedName>
    <definedName name="_26IT2_" hidden="1">{"'Sheet1'!$A$1:$H$36"}</definedName>
    <definedName name="_27___123Graph_XCHART_17" hidden="1">'[19]Panel Graphs'!$B$75:$I$75</definedName>
    <definedName name="_27__123Graph_B96F_91_A.WK3" localSheetId="37" hidden="1">#REF!</definedName>
    <definedName name="_27__123Graph_B96F_91_A.WK3" localSheetId="21" hidden="1">#REF!</definedName>
    <definedName name="_27__123Graph_B96F_91_A.WK3" hidden="1">#REF!</definedName>
    <definedName name="_27__123Graph_C96F_93_.CGM" localSheetId="37" hidden="1">#REF!</definedName>
    <definedName name="_27__123Graph_C96F_93_.CGM" localSheetId="21" hidden="1">#REF!</definedName>
    <definedName name="_27__123Graph_C96F_93_.CGM" hidden="1">#REF!</definedName>
    <definedName name="_27__123Graph_CCHART_16" hidden="1">'[19]Panel Graphs'!$B$122:$I$122</definedName>
    <definedName name="_27__123Graph_CCHART_17" hidden="1">'[60]Panel Graphs'!$B$77:$I$77</definedName>
    <definedName name="_27__123Graph_DCHART_18" hidden="1">'[19]Panel Graphs'!$B$188:$I$188</definedName>
    <definedName name="_27__123Graph_XCHART_17" hidden="1">'[19]Panel Graphs'!$B$75:$I$75</definedName>
    <definedName name="_27__FDSAUDITLINK__" localSheetId="37" hidden="1">{"fdsup://IBCentral/FAT Viewer?action=UPDATE&amp;creator=factset&amp;DOC_NAME=fat:reuters_qtrly_source_window.fat&amp;display_string=Audit&amp;DYN_ARGS=TRUE&amp;VAR:ID1=757130&amp;VAR:RCODE=CMNEQ&amp;VAR:SDATE=20080699&amp;VAR:FREQ=Quarterly&amp;VAR:RELITEM=RP&amp;VAR:CURRENCY=USD&amp;VAR:CURRSOURCE=","EXSHARE&amp;VAR:NATFREQ=QUARTERLY&amp;VAR:RFIELD=FINALIZED&amp;VAR:DB_TYPE=&amp;VAR:UNITS=M&amp;window=popup&amp;width=450&amp;height=300&amp;START_MAXIMIZED=FALSE"}</definedName>
    <definedName name="_27__FDSAUDITLINK__" localSheetId="21" hidden="1">{"fdsup://IBCentral/FAT Viewer?action=UPDATE&amp;creator=factset&amp;DOC_NAME=fat:reuters_qtrly_source_window.fat&amp;display_string=Audit&amp;DYN_ARGS=TRUE&amp;VAR:ID1=757130&amp;VAR:RCODE=CMNEQ&amp;VAR:SDATE=20080699&amp;VAR:FREQ=Quarterly&amp;VAR:RELITEM=RP&amp;VAR:CURRENCY=USD&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757130&amp;VAR:RCODE=CMNEQ&amp;VAR:SDATE=20080699&amp;VAR:FREQ=Quarterly&amp;VAR:RELITEM=RP&amp;VAR:CURRENCY=USD&amp;VAR:CURRSOURCE=","EXSHARE&amp;VAR:NATFREQ=QUARTERLY&amp;VAR:RFIELD=FINALIZED&amp;VAR:DB_TYPE=&amp;VAR:UNITS=M&amp;window=popup&amp;width=450&amp;height=300&amp;START_MAXIMIZED=FALSE"}</definedName>
    <definedName name="_27_123Grap" localSheetId="37" hidden="1">[3]공문!#REF!</definedName>
    <definedName name="_27_123Grap" localSheetId="21" hidden="1">[3]공문!#REF!</definedName>
    <definedName name="_27_123Grap" hidden="1">[4]공문!#REF!</definedName>
    <definedName name="_270K48008_" localSheetId="37" hidden="1">{#N/A,#N/A,TRUE,"LOADCOVE";#N/A,#N/A,TRUE,"PAGE001";#N/A,#N/A,TRUE,"PAGE002";#N/A,#N/A,TRUE,"PAGE003";#N/A,#N/A,TRUE,"PAGE004";#N/A,#N/A,TRUE,"PAGE005";#N/A,#N/A,TRUE,"PAGE006";#N/A,#N/A,TRUE,"PAGE007";#N/A,#N/A,TRUE,"PAGE008";#N/A,#N/A,TRUE,"PAGE009";#N/A,#N/A,TRUE,"PAGE010";#N/A,#N/A,TRUE,"PAGE011";#N/A,#N/A,TRUE,"PAGE012";#N/A,#N/A,TRUE,"PAGE013"}</definedName>
    <definedName name="_270K48008_" localSheetId="21" hidden="1">{#N/A,#N/A,TRUE,"LOADCOVE";#N/A,#N/A,TRUE,"PAGE001";#N/A,#N/A,TRUE,"PAGE002";#N/A,#N/A,TRUE,"PAGE003";#N/A,#N/A,TRUE,"PAGE004";#N/A,#N/A,TRUE,"PAGE005";#N/A,#N/A,TRUE,"PAGE006";#N/A,#N/A,TRUE,"PAGE007";#N/A,#N/A,TRUE,"PAGE008";#N/A,#N/A,TRUE,"PAGE009";#N/A,#N/A,TRUE,"PAGE010";#N/A,#N/A,TRUE,"PAGE011";#N/A,#N/A,TRUE,"PAGE012";#N/A,#N/A,TRUE,"PAGE013"}</definedName>
    <definedName name="_270K48008_" hidden="1">{#N/A,#N/A,TRUE,"LOADCOVE";#N/A,#N/A,TRUE,"PAGE001";#N/A,#N/A,TRUE,"PAGE002";#N/A,#N/A,TRUE,"PAGE003";#N/A,#N/A,TRUE,"PAGE004";#N/A,#N/A,TRUE,"PAGE005";#N/A,#N/A,TRUE,"PAGE006";#N/A,#N/A,TRUE,"PAGE007";#N/A,#N/A,TRUE,"PAGE008";#N/A,#N/A,TRUE,"PAGE009";#N/A,#N/A,TRUE,"PAGE010";#N/A,#N/A,TRUE,"PAGE011";#N/A,#N/A,TRUE,"PAGE012";#N/A,#N/A,TRUE,"PAGE013"}</definedName>
    <definedName name="_270Q76_" localSheetId="37" hidden="1">{#N/A,#N/A,FALSE,"단축1";#N/A,#N/A,FALSE,"단축2";#N/A,#N/A,FALSE,"단축3";#N/A,#N/A,FALSE,"장축";#N/A,#N/A,FALSE,"4WD"}</definedName>
    <definedName name="_270Q76_" localSheetId="21" hidden="1">{#N/A,#N/A,FALSE,"단축1";#N/A,#N/A,FALSE,"단축2";#N/A,#N/A,FALSE,"단축3";#N/A,#N/A,FALSE,"장축";#N/A,#N/A,FALSE,"4WD"}</definedName>
    <definedName name="_270Q76_" hidden="1">{#N/A,#N/A,FALSE,"단축1";#N/A,#N/A,FALSE,"단축2";#N/A,#N/A,FALSE,"단축3";#N/A,#N/A,FALSE,"장축";#N/A,#N/A,FALSE,"4WD"}</definedName>
    <definedName name="_270W7_" localSheetId="37" hidden="1">{#N/A,#N/A,FALSE,"KMC최종회의(7월) 자료"}</definedName>
    <definedName name="_270W7_" localSheetId="21" hidden="1">{#N/A,#N/A,FALSE,"KMC최종회의(7월) 자료"}</definedName>
    <definedName name="_270W7_" hidden="1">{#N/A,#N/A,FALSE,"KMC최종회의(7월) 자료"}</definedName>
    <definedName name="_270Z23_" localSheetId="37" hidden="1">{#N/A,#N/A,FALSE,"단축1";#N/A,#N/A,FALSE,"단축2";#N/A,#N/A,FALSE,"단축3";#N/A,#N/A,FALSE,"장축";#N/A,#N/A,FALSE,"4WD"}</definedName>
    <definedName name="_270Z23_" localSheetId="21" hidden="1">{#N/A,#N/A,FALSE,"단축1";#N/A,#N/A,FALSE,"단축2";#N/A,#N/A,FALSE,"단축3";#N/A,#N/A,FALSE,"장축";#N/A,#N/A,FALSE,"4WD"}</definedName>
    <definedName name="_270Z23_" hidden="1">{#N/A,#N/A,FALSE,"단축1";#N/A,#N/A,FALSE,"단축2";#N/A,#N/A,FALSE,"단축3";#N/A,#N/A,FALSE,"장축";#N/A,#N/A,FALSE,"4WD"}</definedName>
    <definedName name="_271X21_" localSheetId="37" hidden="1">{#N/A,#N/A,FALSE,"단축1";#N/A,#N/A,FALSE,"단축2";#N/A,#N/A,FALSE,"단축3";#N/A,#N/A,FALSE,"장축";#N/A,#N/A,FALSE,"4WD"}</definedName>
    <definedName name="_271X21_" localSheetId="21" hidden="1">{#N/A,#N/A,FALSE,"단축1";#N/A,#N/A,FALSE,"단축2";#N/A,#N/A,FALSE,"단축3";#N/A,#N/A,FALSE,"장축";#N/A,#N/A,FALSE,"4WD"}</definedName>
    <definedName name="_271X21_" hidden="1">{#N/A,#N/A,FALSE,"단축1";#N/A,#N/A,FALSE,"단축2";#N/A,#N/A,FALSE,"단축3";#N/A,#N/A,FALSE,"장축";#N/A,#N/A,FALSE,"4WD"}</definedName>
    <definedName name="_2727Z1_" localSheetId="37" hidden="1">{#N/A,#N/A,FALSE,"KMC최종회의(7월) 자료"}</definedName>
    <definedName name="_2727Z1_" localSheetId="21" hidden="1">{#N/A,#N/A,FALSE,"KMC최종회의(7월) 자료"}</definedName>
    <definedName name="_2727Z1_" hidden="1">{#N/A,#N/A,FALSE,"KMC최종회의(7월) 자료"}</definedName>
    <definedName name="_272K47_" localSheetId="37" hidden="1">{#N/A,#N/A,TRUE,"LOADCOVE";#N/A,#N/A,TRUE,"PAGE001";#N/A,#N/A,TRUE,"PAGE002";#N/A,#N/A,TRUE,"PAGE003";#N/A,#N/A,TRUE,"PAGE004";#N/A,#N/A,TRUE,"PAGE005";#N/A,#N/A,TRUE,"PAGE006";#N/A,#N/A,TRUE,"PAGE007";#N/A,#N/A,TRUE,"PAGE008";#N/A,#N/A,TRUE,"PAGE009";#N/A,#N/A,TRUE,"PAGE010";#N/A,#N/A,TRUE,"PAGE011";#N/A,#N/A,TRUE,"PAGE012";#N/A,#N/A,TRUE,"PAGE013"}</definedName>
    <definedName name="_272K47_" localSheetId="21" hidden="1">{#N/A,#N/A,TRUE,"LOADCOVE";#N/A,#N/A,TRUE,"PAGE001";#N/A,#N/A,TRUE,"PAGE002";#N/A,#N/A,TRUE,"PAGE003";#N/A,#N/A,TRUE,"PAGE004";#N/A,#N/A,TRUE,"PAGE005";#N/A,#N/A,TRUE,"PAGE006";#N/A,#N/A,TRUE,"PAGE007";#N/A,#N/A,TRUE,"PAGE008";#N/A,#N/A,TRUE,"PAGE009";#N/A,#N/A,TRUE,"PAGE010";#N/A,#N/A,TRUE,"PAGE011";#N/A,#N/A,TRUE,"PAGE012";#N/A,#N/A,TRUE,"PAGE013"}</definedName>
    <definedName name="_272K47_" hidden="1">{#N/A,#N/A,TRUE,"LOADCOVE";#N/A,#N/A,TRUE,"PAGE001";#N/A,#N/A,TRUE,"PAGE002";#N/A,#N/A,TRUE,"PAGE003";#N/A,#N/A,TRUE,"PAGE004";#N/A,#N/A,TRUE,"PAGE005";#N/A,#N/A,TRUE,"PAGE006";#N/A,#N/A,TRUE,"PAGE007";#N/A,#N/A,TRUE,"PAGE008";#N/A,#N/A,TRUE,"PAGE009";#N/A,#N/A,TRUE,"PAGE010";#N/A,#N/A,TRUE,"PAGE011";#N/A,#N/A,TRUE,"PAGE012";#N/A,#N/A,TRUE,"PAGE013"}</definedName>
    <definedName name="_273K440_" localSheetId="37" hidden="1">{#N/A,#N/A,TRUE,"LOADCOVE";#N/A,#N/A,TRUE,"PAGE001";#N/A,#N/A,TRUE,"PAGE002";#N/A,#N/A,TRUE,"PAGE003";#N/A,#N/A,TRUE,"PAGE004";#N/A,#N/A,TRUE,"PAGE005";#N/A,#N/A,TRUE,"PAGE006";#N/A,#N/A,TRUE,"PAGE007";#N/A,#N/A,TRUE,"PAGE008";#N/A,#N/A,TRUE,"PAGE009";#N/A,#N/A,TRUE,"PAGE010";#N/A,#N/A,TRUE,"PAGE011";#N/A,#N/A,TRUE,"PAGE012";#N/A,#N/A,TRUE,"PAGE013"}</definedName>
    <definedName name="_273K440_" localSheetId="21" hidden="1">{#N/A,#N/A,TRUE,"LOADCOVE";#N/A,#N/A,TRUE,"PAGE001";#N/A,#N/A,TRUE,"PAGE002";#N/A,#N/A,TRUE,"PAGE003";#N/A,#N/A,TRUE,"PAGE004";#N/A,#N/A,TRUE,"PAGE005";#N/A,#N/A,TRUE,"PAGE006";#N/A,#N/A,TRUE,"PAGE007";#N/A,#N/A,TRUE,"PAGE008";#N/A,#N/A,TRUE,"PAGE009";#N/A,#N/A,TRUE,"PAGE010";#N/A,#N/A,TRUE,"PAGE011";#N/A,#N/A,TRUE,"PAGE012";#N/A,#N/A,TRUE,"PAGE013"}</definedName>
    <definedName name="_273K440_" hidden="1">{#N/A,#N/A,TRUE,"LOADCOVE";#N/A,#N/A,TRUE,"PAGE001";#N/A,#N/A,TRUE,"PAGE002";#N/A,#N/A,TRUE,"PAGE003";#N/A,#N/A,TRUE,"PAGE004";#N/A,#N/A,TRUE,"PAGE005";#N/A,#N/A,TRUE,"PAGE006";#N/A,#N/A,TRUE,"PAGE007";#N/A,#N/A,TRUE,"PAGE008";#N/A,#N/A,TRUE,"PAGE009";#N/A,#N/A,TRUE,"PAGE010";#N/A,#N/A,TRUE,"PAGE011";#N/A,#N/A,TRUE,"PAGE012";#N/A,#N/A,TRUE,"PAGE013"}</definedName>
    <definedName name="_273S12_" localSheetId="37" hidden="1">{#N/A,#N/A,FALSE,"단축1";#N/A,#N/A,FALSE,"단축2";#N/A,#N/A,FALSE,"단축3";#N/A,#N/A,FALSE,"장축";#N/A,#N/A,FALSE,"4WD"}</definedName>
    <definedName name="_273S12_" localSheetId="21" hidden="1">{#N/A,#N/A,FALSE,"단축1";#N/A,#N/A,FALSE,"단축2";#N/A,#N/A,FALSE,"단축3";#N/A,#N/A,FALSE,"장축";#N/A,#N/A,FALSE,"4WD"}</definedName>
    <definedName name="_273S12_" hidden="1">{#N/A,#N/A,FALSE,"단축1";#N/A,#N/A,FALSE,"단축2";#N/A,#N/A,FALSE,"단축3";#N/A,#N/A,FALSE,"장축";#N/A,#N/A,FALSE,"4WD"}</definedName>
    <definedName name="_274Z23_" localSheetId="37" hidden="1">{#N/A,#N/A,FALSE,"단축1";#N/A,#N/A,FALSE,"단축2";#N/A,#N/A,FALSE,"단축3";#N/A,#N/A,FALSE,"장축";#N/A,#N/A,FALSE,"4WD"}</definedName>
    <definedName name="_274Z23_" localSheetId="21" hidden="1">{#N/A,#N/A,FALSE,"단축1";#N/A,#N/A,FALSE,"단축2";#N/A,#N/A,FALSE,"단축3";#N/A,#N/A,FALSE,"장축";#N/A,#N/A,FALSE,"4WD"}</definedName>
    <definedName name="_274Z23_" hidden="1">{#N/A,#N/A,FALSE,"단축1";#N/A,#N/A,FALSE,"단축2";#N/A,#N/A,FALSE,"단축3";#N/A,#N/A,FALSE,"장축";#N/A,#N/A,FALSE,"4WD"}</definedName>
    <definedName name="_2760Z2_" localSheetId="37" hidden="1">{#N/A,#N/A,FALSE,"KMC최종회의(7월) 자료"}</definedName>
    <definedName name="_2760Z2_" localSheetId="21" hidden="1">{#N/A,#N/A,FALSE,"KMC최종회의(7월) 자료"}</definedName>
    <definedName name="_2760Z2_" hidden="1">{#N/A,#N/A,FALSE,"KMC최종회의(7월) 자료"}</definedName>
    <definedName name="_276S12_" localSheetId="37" hidden="1">{#N/A,#N/A,FALSE,"단축1";#N/A,#N/A,FALSE,"단축2";#N/A,#N/A,FALSE,"단축3";#N/A,#N/A,FALSE,"장축";#N/A,#N/A,FALSE,"4WD"}</definedName>
    <definedName name="_276S12_" localSheetId="21" hidden="1">{#N/A,#N/A,FALSE,"단축1";#N/A,#N/A,FALSE,"단축2";#N/A,#N/A,FALSE,"단축3";#N/A,#N/A,FALSE,"장축";#N/A,#N/A,FALSE,"4WD"}</definedName>
    <definedName name="_276S12_" hidden="1">{#N/A,#N/A,FALSE,"단축1";#N/A,#N/A,FALSE,"단축2";#N/A,#N/A,FALSE,"단축3";#N/A,#N/A,FALSE,"장축";#N/A,#N/A,FALSE,"4WD"}</definedName>
    <definedName name="_276T2_" localSheetId="37" hidden="1">{#N/A,#N/A,FALSE,"단축1";#N/A,#N/A,FALSE,"단축2";#N/A,#N/A,FALSE,"단축3";#N/A,#N/A,FALSE,"장축";#N/A,#N/A,FALSE,"4WD"}</definedName>
    <definedName name="_276T2_" localSheetId="21" hidden="1">{#N/A,#N/A,FALSE,"단축1";#N/A,#N/A,FALSE,"단축2";#N/A,#N/A,FALSE,"단축3";#N/A,#N/A,FALSE,"장축";#N/A,#N/A,FALSE,"4WD"}</definedName>
    <definedName name="_276T2_" hidden="1">{#N/A,#N/A,FALSE,"단축1";#N/A,#N/A,FALSE,"단축2";#N/A,#N/A,FALSE,"단축3";#N/A,#N/A,FALSE,"장축";#N/A,#N/A,FALSE,"4WD"}</definedName>
    <definedName name="_276W8_" localSheetId="37" hidden="1">{#N/A,#N/A,FALSE,"KMC최종회의(7월) 자료"}</definedName>
    <definedName name="_276W8_" localSheetId="21" hidden="1">{#N/A,#N/A,FALSE,"KMC최종회의(7월) 자료"}</definedName>
    <definedName name="_276W8_" hidden="1">{#N/A,#N/A,FALSE,"KMC최종회의(7월) 자료"}</definedName>
    <definedName name="_277M10_" localSheetId="37" hidden="1">{#N/A,#N/A,FALSE,"단축1";#N/A,#N/A,FALSE,"단축2";#N/A,#N/A,FALSE,"단축3";#N/A,#N/A,FALSE,"장축";#N/A,#N/A,FALSE,"4WD"}</definedName>
    <definedName name="_277M10_" localSheetId="21" hidden="1">{#N/A,#N/A,FALSE,"단축1";#N/A,#N/A,FALSE,"단축2";#N/A,#N/A,FALSE,"단축3";#N/A,#N/A,FALSE,"장축";#N/A,#N/A,FALSE,"4WD"}</definedName>
    <definedName name="_277M10_" hidden="1">{#N/A,#N/A,FALSE,"단축1";#N/A,#N/A,FALSE,"단축2";#N/A,#N/A,FALSE,"단축3";#N/A,#N/A,FALSE,"장축";#N/A,#N/A,FALSE,"4WD"}</definedName>
    <definedName name="_2793Z3_" localSheetId="37" hidden="1">{#N/A,#N/A,FALSE,"KMC최종회의(7월) 자료"}</definedName>
    <definedName name="_2793Z3_" localSheetId="21" hidden="1">{#N/A,#N/A,FALSE,"KMC최종회의(7월) 자료"}</definedName>
    <definedName name="_2793Z3_" hidden="1">{#N/A,#N/A,FALSE,"KMC최종회의(7월) 자료"}</definedName>
    <definedName name="_279K488_" localSheetId="37" hidden="1">{#N/A,#N/A,TRUE,"LOADCOVE";#N/A,#N/A,TRUE,"PAGE001";#N/A,#N/A,TRUE,"PAGE002";#N/A,#N/A,TRUE,"PAGE003";#N/A,#N/A,TRUE,"PAGE004";#N/A,#N/A,TRUE,"PAGE005";#N/A,#N/A,TRUE,"PAGE006";#N/A,#N/A,TRUE,"PAGE007";#N/A,#N/A,TRUE,"PAGE008";#N/A,#N/A,TRUE,"PAGE009";#N/A,#N/A,TRUE,"PAGE010";#N/A,#N/A,TRUE,"PAGE011";#N/A,#N/A,TRUE,"PAGE012";#N/A,#N/A,TRUE,"PAGE013"}</definedName>
    <definedName name="_279K488_" localSheetId="21" hidden="1">{#N/A,#N/A,TRUE,"LOADCOVE";#N/A,#N/A,TRUE,"PAGE001";#N/A,#N/A,TRUE,"PAGE002";#N/A,#N/A,TRUE,"PAGE003";#N/A,#N/A,TRUE,"PAGE004";#N/A,#N/A,TRUE,"PAGE005";#N/A,#N/A,TRUE,"PAGE006";#N/A,#N/A,TRUE,"PAGE007";#N/A,#N/A,TRUE,"PAGE008";#N/A,#N/A,TRUE,"PAGE009";#N/A,#N/A,TRUE,"PAGE010";#N/A,#N/A,TRUE,"PAGE011";#N/A,#N/A,TRUE,"PAGE012";#N/A,#N/A,TRUE,"PAGE013"}</definedName>
    <definedName name="_279K488_" hidden="1">{#N/A,#N/A,TRUE,"LOADCOVE";#N/A,#N/A,TRUE,"PAGE001";#N/A,#N/A,TRUE,"PAGE002";#N/A,#N/A,TRUE,"PAGE003";#N/A,#N/A,TRUE,"PAGE004";#N/A,#N/A,TRUE,"PAGE005";#N/A,#N/A,TRUE,"PAGE006";#N/A,#N/A,TRUE,"PAGE007";#N/A,#N/A,TRUE,"PAGE008";#N/A,#N/A,TRUE,"PAGE009";#N/A,#N/A,TRUE,"PAGE010";#N/A,#N/A,TRUE,"PAGE011";#N/A,#N/A,TRUE,"PAGE012";#N/A,#N/A,TRUE,"PAGE013"}</definedName>
    <definedName name="_279T3_" localSheetId="37" hidden="1">{#N/A,#N/A,FALSE,"단축1";#N/A,#N/A,FALSE,"단축2";#N/A,#N/A,FALSE,"단축3";#N/A,#N/A,FALSE,"장축";#N/A,#N/A,FALSE,"4WD"}</definedName>
    <definedName name="_279T3_" localSheetId="21" hidden="1">{#N/A,#N/A,FALSE,"단축1";#N/A,#N/A,FALSE,"단축2";#N/A,#N/A,FALSE,"단축3";#N/A,#N/A,FALSE,"장축";#N/A,#N/A,FALSE,"4WD"}</definedName>
    <definedName name="_279T3_" hidden="1">{#N/A,#N/A,FALSE,"단축1";#N/A,#N/A,FALSE,"단축2";#N/A,#N/A,FALSE,"단축3";#N/A,#N/A,FALSE,"장축";#N/A,#N/A,FALSE,"4WD"}</definedName>
    <definedName name="_27A23_" localSheetId="37" hidden="1">{#N/A,#N/A,FALSE,"단축1";#N/A,#N/A,FALSE,"단축2";#N/A,#N/A,FALSE,"단축3";#N/A,#N/A,FALSE,"장축";#N/A,#N/A,FALSE,"4WD"}</definedName>
    <definedName name="_27A23_" localSheetId="21" hidden="1">{#N/A,#N/A,FALSE,"단축1";#N/A,#N/A,FALSE,"단축2";#N/A,#N/A,FALSE,"단축3";#N/A,#N/A,FALSE,"장축";#N/A,#N/A,FALSE,"4WD"}</definedName>
    <definedName name="_27A23_" hidden="1">{#N/A,#N/A,FALSE,"단축1";#N/A,#N/A,FALSE,"단축2";#N/A,#N/A,FALSE,"단축3";#N/A,#N/A,FALSE,"장축";#N/A,#N/A,FALSE,"4WD"}</definedName>
    <definedName name="_27A9_"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27A9_"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27A9_" hidden="1">{#N/A,#N/A,FALSE,"손익표지";#N/A,#N/A,FALSE,"손익계산";#N/A,#N/A,FALSE,"일반관리비";#N/A,#N/A,FALSE,"영업외수익";#N/A,#N/A,FALSE,"영업외비용";#N/A,#N/A,FALSE,"매출액";#N/A,#N/A,FALSE,"요약손익";#N/A,#N/A,FALSE,"요약대차";#N/A,#N/A,FALSE,"매출채권현황";#N/A,#N/A,FALSE,"매출채권명세"}</definedName>
    <definedName name="_27B00__44__.DATABASEUPLOAD" localSheetId="37">'[56]운휴계획 (2)'!_27B00__44__.DATABASEUPLOAD</definedName>
    <definedName name="_27B00__44__.DATABASEUPLOAD" localSheetId="21">'[459]운휴계획 (2)'!_27B00__44__.DATABASEUPLOAD</definedName>
    <definedName name="_27B00__44__.DATABASEUPLOAD" localSheetId="0">'[56]운휴계획 (2)'!_27B00__44__.DATABASEUPLOAD</definedName>
    <definedName name="_27B00__44__.DATABASEUPLOAD" localSheetId="28">'[56]운휴계획 (2)'!_27B00__44__.DATABASEUPLOAD</definedName>
    <definedName name="_27B00__44__.DATABASEUPLOAD" localSheetId="12">'[459]운휴계획 (2)'!_27B00__44__.DATABASEUPLOAD</definedName>
    <definedName name="_27B00__44__.DATABASEUPLOAD" localSheetId="5">'[56]운휴계획 (2)'!_27B00__44__.DATABASEUPLOAD</definedName>
    <definedName name="_27B00__44__.DATABASEUPLOAD" localSheetId="7">'[56]운휴계획 (2)'!_27B00__44__.DATABASEUPLOAD</definedName>
    <definedName name="_27B00__44__.DATABASEUPLOAD">'[56]운휴계획 (2)'!_27B00__44__.DATABASEUPLOAD</definedName>
    <definedName name="_27E222_" localSheetId="37" hidden="1">{#N/A,#N/A,FALSE,"단축1";#N/A,#N/A,FALSE,"단축2";#N/A,#N/A,FALSE,"단축3";#N/A,#N/A,FALSE,"장축";#N/A,#N/A,FALSE,"4WD"}</definedName>
    <definedName name="_27E222_" localSheetId="21" hidden="1">{#N/A,#N/A,FALSE,"단축1";#N/A,#N/A,FALSE,"단축2";#N/A,#N/A,FALSE,"단축3";#N/A,#N/A,FALSE,"장축";#N/A,#N/A,FALSE,"4WD"}</definedName>
    <definedName name="_27E222_" hidden="1">{#N/A,#N/A,FALSE,"단축1";#N/A,#N/A,FALSE,"단축2";#N/A,#N/A,FALSE,"단축3";#N/A,#N/A,FALSE,"장축";#N/A,#N/A,FALSE,"4WD"}</definedName>
    <definedName name="_27K41_" localSheetId="37" hidden="1">{#N/A,#N/A,TRUE,"LOADCOVE";#N/A,#N/A,TRUE,"PAGE001";#N/A,#N/A,TRUE,"PAGE002";#N/A,#N/A,TRUE,"PAGE003";#N/A,#N/A,TRUE,"PAGE004";#N/A,#N/A,TRUE,"PAGE005";#N/A,#N/A,TRUE,"PAGE006";#N/A,#N/A,TRUE,"PAGE007";#N/A,#N/A,TRUE,"PAGE008";#N/A,#N/A,TRUE,"PAGE009";#N/A,#N/A,TRUE,"PAGE010";#N/A,#N/A,TRUE,"PAGE011";#N/A,#N/A,TRUE,"PAGE012";#N/A,#N/A,TRUE,"PAGE013"}</definedName>
    <definedName name="_27K41_" localSheetId="21" hidden="1">{#N/A,#N/A,TRUE,"LOADCOVE";#N/A,#N/A,TRUE,"PAGE001";#N/A,#N/A,TRUE,"PAGE002";#N/A,#N/A,TRUE,"PAGE003";#N/A,#N/A,TRUE,"PAGE004";#N/A,#N/A,TRUE,"PAGE005";#N/A,#N/A,TRUE,"PAGE006";#N/A,#N/A,TRUE,"PAGE007";#N/A,#N/A,TRUE,"PAGE008";#N/A,#N/A,TRUE,"PAGE009";#N/A,#N/A,TRUE,"PAGE010";#N/A,#N/A,TRUE,"PAGE011";#N/A,#N/A,TRUE,"PAGE012";#N/A,#N/A,TRUE,"PAGE013"}</definedName>
    <definedName name="_27K41_" hidden="1">{#N/A,#N/A,TRUE,"LOADCOVE";#N/A,#N/A,TRUE,"PAGE001";#N/A,#N/A,TRUE,"PAGE002";#N/A,#N/A,TRUE,"PAGE003";#N/A,#N/A,TRUE,"PAGE004";#N/A,#N/A,TRUE,"PAGE005";#N/A,#N/A,TRUE,"PAGE006";#N/A,#N/A,TRUE,"PAGE007";#N/A,#N/A,TRUE,"PAGE008";#N/A,#N/A,TRUE,"PAGE009";#N/A,#N/A,TRUE,"PAGE010";#N/A,#N/A,TRUE,"PAGE011";#N/A,#N/A,TRUE,"PAGE012";#N/A,#N/A,TRUE,"PAGE013"}</definedName>
    <definedName name="_28___123Graph_XCHART_18" hidden="1">'[19]Panel Graphs'!$B$182:$I$182</definedName>
    <definedName name="_28___7_0__123Grap" localSheetId="37" hidden="1">[70]시산표!#REF!</definedName>
    <definedName name="_28___7_0__123Grap" localSheetId="21" hidden="1">[70]시산표!#REF!</definedName>
    <definedName name="_28___7_0__123Grap" hidden="1">[71]시산표!#REF!</definedName>
    <definedName name="_28__123Graph_A차트_1" localSheetId="37" hidden="1">#REF!</definedName>
    <definedName name="_28__123Graph_A차트_1" localSheetId="21" hidden="1">#REF!</definedName>
    <definedName name="_28__123Graph_A차트_1" hidden="1">#REF!</definedName>
    <definedName name="_28__123Graph_B96F_93_.CGM" localSheetId="37" hidden="1">#REF!</definedName>
    <definedName name="_28__123Graph_B96F_93_.CGM" localSheetId="21" hidden="1">#REF!</definedName>
    <definedName name="_28__123Graph_B96F_93_.CGM" hidden="1">#REF!</definedName>
    <definedName name="_28__123Graph_BCHART_7" localSheetId="37" hidden="1">'[65]end use'!#REF!</definedName>
    <definedName name="_28__123Graph_BCHART_7" localSheetId="21" hidden="1">'[65]end use'!#REF!</definedName>
    <definedName name="_28__123Graph_BCHART_7" hidden="1">'[65]end use'!#REF!</definedName>
    <definedName name="_28__123Graph_CA_\96F_92_A.CGM" localSheetId="37" hidden="1">#REF!</definedName>
    <definedName name="_28__123Graph_CA_\96F_92_A.CGM" localSheetId="21" hidden="1">#REF!</definedName>
    <definedName name="_28__123Graph_CA_\96F_92_A.CGM" hidden="1">#REF!</definedName>
    <definedName name="_28__123Graph_CCHART_17" hidden="1">'[19]Panel Graphs'!$B$77:$I$77</definedName>
    <definedName name="_28__123Graph_CCHART_18" hidden="1">'[60]Panel Graphs'!$B$185:$I$185</definedName>
    <definedName name="_28__123Graph_DCHART_31" hidden="1">'[19]Panel Graphs'!$T$246:$AA$246</definedName>
    <definedName name="_28__123Graph_XCHART_18" hidden="1">'[19]Panel Graphs'!$B$182:$I$182</definedName>
    <definedName name="_28__FDSAUDITLINK__" localSheetId="37" hidden="1">{"fdsup://IBCentral/FAT Viewer?action=UPDATE&amp;creator=factset&amp;DOC_NAME=fat:reuters_qtrly_source_window.fat&amp;display_string=Audit&amp;DYN_ARGS=TRUE&amp;VAR:ID1=757130&amp;VAR:RCODE=STLD&amp;VAR:SDATE=20080699&amp;VAR:FREQ=Quarterly&amp;VAR:RELITEM=&amp;VAR:CURRENCY=USD&amp;VAR:CURRSOURCE=EXS","HARE&amp;VAR:NATFREQ=QUARTERLY&amp;VAR:RFIELD=FINALIZED&amp;VAR:DB_TYPE=&amp;VAR:UNITS=M&amp;window=popup&amp;width=450&amp;height=300&amp;START_MAXIMIZED=FALSE"}</definedName>
    <definedName name="_28__FDSAUDITLINK__" localSheetId="21" hidden="1">{"fdsup://IBCentral/FAT Viewer?action=UPDATE&amp;creator=factset&amp;DOC_NAME=fat:reuters_qtrly_source_window.fat&amp;display_string=Audit&amp;DYN_ARGS=TRUE&amp;VAR:ID1=757130&amp;VAR:RCODE=STLD&amp;VAR:SDATE=20080699&amp;VAR:FREQ=Quarterly&amp;VAR:RELITEM=&amp;VAR:CURRENCY=USD&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757130&amp;VAR:RCODE=STLD&amp;VAR:SDATE=20080699&amp;VAR:FREQ=Quarterly&amp;VAR:RELITEM=&amp;VAR:CURRENCY=USD&amp;VAR:CURRSOURCE=EXS","HARE&amp;VAR:NATFREQ=QUARTERLY&amp;VAR:RFIELD=FINALIZED&amp;VAR:DB_TYPE=&amp;VAR:UNITS=M&amp;window=popup&amp;width=450&amp;height=300&amp;START_MAXIMIZED=FALSE"}</definedName>
    <definedName name="_281K48_" localSheetId="37" hidden="1">{#N/A,#N/A,TRUE,"LOADCOVE";#N/A,#N/A,TRUE,"PAGE001";#N/A,#N/A,TRUE,"PAGE002";#N/A,#N/A,TRUE,"PAGE003";#N/A,#N/A,TRUE,"PAGE004";#N/A,#N/A,TRUE,"PAGE005";#N/A,#N/A,TRUE,"PAGE006";#N/A,#N/A,TRUE,"PAGE007";#N/A,#N/A,TRUE,"PAGE008";#N/A,#N/A,TRUE,"PAGE009";#N/A,#N/A,TRUE,"PAGE010";#N/A,#N/A,TRUE,"PAGE011";#N/A,#N/A,TRUE,"PAGE012";#N/A,#N/A,TRUE,"PAGE013"}</definedName>
    <definedName name="_281K48_" localSheetId="21" hidden="1">{#N/A,#N/A,TRUE,"LOADCOVE";#N/A,#N/A,TRUE,"PAGE001";#N/A,#N/A,TRUE,"PAGE002";#N/A,#N/A,TRUE,"PAGE003";#N/A,#N/A,TRUE,"PAGE004";#N/A,#N/A,TRUE,"PAGE005";#N/A,#N/A,TRUE,"PAGE006";#N/A,#N/A,TRUE,"PAGE007";#N/A,#N/A,TRUE,"PAGE008";#N/A,#N/A,TRUE,"PAGE009";#N/A,#N/A,TRUE,"PAGE010";#N/A,#N/A,TRUE,"PAGE011";#N/A,#N/A,TRUE,"PAGE012";#N/A,#N/A,TRUE,"PAGE013"}</definedName>
    <definedName name="_281K48_" hidden="1">{#N/A,#N/A,TRUE,"LOADCOVE";#N/A,#N/A,TRUE,"PAGE001";#N/A,#N/A,TRUE,"PAGE002";#N/A,#N/A,TRUE,"PAGE003";#N/A,#N/A,TRUE,"PAGE004";#N/A,#N/A,TRUE,"PAGE005";#N/A,#N/A,TRUE,"PAGE006";#N/A,#N/A,TRUE,"PAGE007";#N/A,#N/A,TRUE,"PAGE008";#N/A,#N/A,TRUE,"PAGE009";#N/A,#N/A,TRUE,"PAGE010";#N/A,#N/A,TRUE,"PAGE011";#N/A,#N/A,TRUE,"PAGE012";#N/A,#N/A,TRUE,"PAGE013"}</definedName>
    <definedName name="_2826Z4_" localSheetId="37" hidden="1">{#N/A,#N/A,FALSE,"KMC최종회의(7월) 자료"}</definedName>
    <definedName name="_2826Z4_" localSheetId="21" hidden="1">{#N/A,#N/A,FALSE,"KMC최종회의(7월) 자료"}</definedName>
    <definedName name="_2826Z4_" hidden="1">{#N/A,#N/A,FALSE,"KMC최종회의(7월) 자료"}</definedName>
    <definedName name="_282T2_" localSheetId="37" hidden="1">{#N/A,#N/A,FALSE,"단축1";#N/A,#N/A,FALSE,"단축2";#N/A,#N/A,FALSE,"단축3";#N/A,#N/A,FALSE,"장축";#N/A,#N/A,FALSE,"4WD"}</definedName>
    <definedName name="_282T2_" localSheetId="21" hidden="1">{#N/A,#N/A,FALSE,"단축1";#N/A,#N/A,FALSE,"단축2";#N/A,#N/A,FALSE,"단축3";#N/A,#N/A,FALSE,"장축";#N/A,#N/A,FALSE,"4WD"}</definedName>
    <definedName name="_282T2_" hidden="1">{#N/A,#N/A,FALSE,"단축1";#N/A,#N/A,FALSE,"단축2";#N/A,#N/A,FALSE,"단축3";#N/A,#N/A,FALSE,"장축";#N/A,#N/A,FALSE,"4WD"}</definedName>
    <definedName name="_282T5_" localSheetId="37" hidden="1">{#N/A,#N/A,FALSE,"단축1";#N/A,#N/A,FALSE,"단축2";#N/A,#N/A,FALSE,"단축3";#N/A,#N/A,FALSE,"장축";#N/A,#N/A,FALSE,"4WD"}</definedName>
    <definedName name="_282T5_" localSheetId="21" hidden="1">{#N/A,#N/A,FALSE,"단축1";#N/A,#N/A,FALSE,"단축2";#N/A,#N/A,FALSE,"단축3";#N/A,#N/A,FALSE,"장축";#N/A,#N/A,FALSE,"4WD"}</definedName>
    <definedName name="_282T5_" hidden="1">{#N/A,#N/A,FALSE,"단축1";#N/A,#N/A,FALSE,"단축2";#N/A,#N/A,FALSE,"단축3";#N/A,#N/A,FALSE,"장축";#N/A,#N/A,FALSE,"4WD"}</definedName>
    <definedName name="_282W9_" localSheetId="37" hidden="1">{#N/A,#N/A,FALSE,"KMC최종회의(7월) 자료"}</definedName>
    <definedName name="_282W9_" localSheetId="21" hidden="1">{#N/A,#N/A,FALSE,"KMC최종회의(7월) 자료"}</definedName>
    <definedName name="_282W9_" hidden="1">{#N/A,#N/A,FALSE,"KMC최종회의(7월) 자료"}</definedName>
    <definedName name="_2859Z5_" localSheetId="37" hidden="1">{#N/A,#N/A,FALSE,"KMC최종회의(7월) 자료"}</definedName>
    <definedName name="_2859Z5_" localSheetId="21" hidden="1">{#N/A,#N/A,FALSE,"KMC최종회의(7월) 자료"}</definedName>
    <definedName name="_2859Z5_" hidden="1">{#N/A,#N/A,FALSE,"KMC최종회의(7월) 자료"}</definedName>
    <definedName name="_285W23_" localSheetId="37" hidden="1">{#N/A,#N/A,FALSE,"단축1";#N/A,#N/A,FALSE,"단축2";#N/A,#N/A,FALSE,"단축3";#N/A,#N/A,FALSE,"장축";#N/A,#N/A,FALSE,"4WD"}</definedName>
    <definedName name="_285W23_" localSheetId="21" hidden="1">{#N/A,#N/A,FALSE,"단축1";#N/A,#N/A,FALSE,"단축2";#N/A,#N/A,FALSE,"단축3";#N/A,#N/A,FALSE,"장축";#N/A,#N/A,FALSE,"4WD"}</definedName>
    <definedName name="_285W23_" hidden="1">{#N/A,#N/A,FALSE,"단축1";#N/A,#N/A,FALSE,"단축2";#N/A,#N/A,FALSE,"단축3";#N/A,#N/A,FALSE,"장축";#N/A,#N/A,FALSE,"4WD"}</definedName>
    <definedName name="_286K4400_" localSheetId="37" hidden="1">{#N/A,#N/A,TRUE,"LOADCOVE";#N/A,#N/A,TRUE,"PAGE001";#N/A,#N/A,TRUE,"PAGE002";#N/A,#N/A,TRUE,"PAGE003";#N/A,#N/A,TRUE,"PAGE004";#N/A,#N/A,TRUE,"PAGE005";#N/A,#N/A,TRUE,"PAGE006";#N/A,#N/A,TRUE,"PAGE007";#N/A,#N/A,TRUE,"PAGE008";#N/A,#N/A,TRUE,"PAGE009";#N/A,#N/A,TRUE,"PAGE010";#N/A,#N/A,TRUE,"PAGE011";#N/A,#N/A,TRUE,"PAGE012";#N/A,#N/A,TRUE,"PAGE013"}</definedName>
    <definedName name="_286K4400_" localSheetId="21" hidden="1">{#N/A,#N/A,TRUE,"LOADCOVE";#N/A,#N/A,TRUE,"PAGE001";#N/A,#N/A,TRUE,"PAGE002";#N/A,#N/A,TRUE,"PAGE003";#N/A,#N/A,TRUE,"PAGE004";#N/A,#N/A,TRUE,"PAGE005";#N/A,#N/A,TRUE,"PAGE006";#N/A,#N/A,TRUE,"PAGE007";#N/A,#N/A,TRUE,"PAGE008";#N/A,#N/A,TRUE,"PAGE009";#N/A,#N/A,TRUE,"PAGE010";#N/A,#N/A,TRUE,"PAGE011";#N/A,#N/A,TRUE,"PAGE012";#N/A,#N/A,TRUE,"PAGE013"}</definedName>
    <definedName name="_286K4400_" hidden="1">{#N/A,#N/A,TRUE,"LOADCOVE";#N/A,#N/A,TRUE,"PAGE001";#N/A,#N/A,TRUE,"PAGE002";#N/A,#N/A,TRUE,"PAGE003";#N/A,#N/A,TRUE,"PAGE004";#N/A,#N/A,TRUE,"PAGE005";#N/A,#N/A,TRUE,"PAGE006";#N/A,#N/A,TRUE,"PAGE007";#N/A,#N/A,TRUE,"PAGE008";#N/A,#N/A,TRUE,"PAGE009";#N/A,#N/A,TRUE,"PAGE010";#N/A,#N/A,TRUE,"PAGE011";#N/A,#N/A,TRUE,"PAGE012";#N/A,#N/A,TRUE,"PAGE013"}</definedName>
    <definedName name="_288K4888_" localSheetId="37" hidden="1">{#N/A,#N/A,TRUE,"LOADCOVE";#N/A,#N/A,TRUE,"PAGE001";#N/A,#N/A,TRUE,"PAGE002";#N/A,#N/A,TRUE,"PAGE003";#N/A,#N/A,TRUE,"PAGE004";#N/A,#N/A,TRUE,"PAGE005";#N/A,#N/A,TRUE,"PAGE006";#N/A,#N/A,TRUE,"PAGE007";#N/A,#N/A,TRUE,"PAGE008";#N/A,#N/A,TRUE,"PAGE009";#N/A,#N/A,TRUE,"PAGE010";#N/A,#N/A,TRUE,"PAGE011";#N/A,#N/A,TRUE,"PAGE012";#N/A,#N/A,TRUE,"PAGE013"}</definedName>
    <definedName name="_288K4888_" localSheetId="21" hidden="1">{#N/A,#N/A,TRUE,"LOADCOVE";#N/A,#N/A,TRUE,"PAGE001";#N/A,#N/A,TRUE,"PAGE002";#N/A,#N/A,TRUE,"PAGE003";#N/A,#N/A,TRUE,"PAGE004";#N/A,#N/A,TRUE,"PAGE005";#N/A,#N/A,TRUE,"PAGE006";#N/A,#N/A,TRUE,"PAGE007";#N/A,#N/A,TRUE,"PAGE008";#N/A,#N/A,TRUE,"PAGE009";#N/A,#N/A,TRUE,"PAGE010";#N/A,#N/A,TRUE,"PAGE011";#N/A,#N/A,TRUE,"PAGE012";#N/A,#N/A,TRUE,"PAGE013"}</definedName>
    <definedName name="_288K4888_" hidden="1">{#N/A,#N/A,TRUE,"LOADCOVE";#N/A,#N/A,TRUE,"PAGE001";#N/A,#N/A,TRUE,"PAGE002";#N/A,#N/A,TRUE,"PAGE003";#N/A,#N/A,TRUE,"PAGE004";#N/A,#N/A,TRUE,"PAGE005";#N/A,#N/A,TRUE,"PAGE006";#N/A,#N/A,TRUE,"PAGE007";#N/A,#N/A,TRUE,"PAGE008";#N/A,#N/A,TRUE,"PAGE009";#N/A,#N/A,TRUE,"PAGE010";#N/A,#N/A,TRUE,"PAGE011";#N/A,#N/A,TRUE,"PAGE012";#N/A,#N/A,TRUE,"PAGE013"}</definedName>
    <definedName name="_288T3_" localSheetId="37" hidden="1">{#N/A,#N/A,FALSE,"단축1";#N/A,#N/A,FALSE,"단축2";#N/A,#N/A,FALSE,"단축3";#N/A,#N/A,FALSE,"장축";#N/A,#N/A,FALSE,"4WD"}</definedName>
    <definedName name="_288T3_" localSheetId="21" hidden="1">{#N/A,#N/A,FALSE,"단축1";#N/A,#N/A,FALSE,"단축2";#N/A,#N/A,FALSE,"단축3";#N/A,#N/A,FALSE,"장축";#N/A,#N/A,FALSE,"4WD"}</definedName>
    <definedName name="_288T3_" hidden="1">{#N/A,#N/A,FALSE,"단축1";#N/A,#N/A,FALSE,"단축2";#N/A,#N/A,FALSE,"단축3";#N/A,#N/A,FALSE,"장축";#N/A,#N/A,FALSE,"4WD"}</definedName>
    <definedName name="_288W32_" localSheetId="37" hidden="1">{#N/A,#N/A,FALSE,"단축1";#N/A,#N/A,FALSE,"단축2";#N/A,#N/A,FALSE,"단축3";#N/A,#N/A,FALSE,"장축";#N/A,#N/A,FALSE,"4WD"}</definedName>
    <definedName name="_288W32_" localSheetId="21" hidden="1">{#N/A,#N/A,FALSE,"단축1";#N/A,#N/A,FALSE,"단축2";#N/A,#N/A,FALSE,"단축3";#N/A,#N/A,FALSE,"장축";#N/A,#N/A,FALSE,"4WD"}</definedName>
    <definedName name="_288W32_" hidden="1">{#N/A,#N/A,FALSE,"단축1";#N/A,#N/A,FALSE,"단축2";#N/A,#N/A,FALSE,"단축3";#N/A,#N/A,FALSE,"장축";#N/A,#N/A,FALSE,"4WD"}</definedName>
    <definedName name="_288X1_" localSheetId="37" hidden="1">{#N/A,#N/A,FALSE,"KMC최종회의(7월) 자료"}</definedName>
    <definedName name="_288X1_" localSheetId="21" hidden="1">{#N/A,#N/A,FALSE,"KMC최종회의(7월) 자료"}</definedName>
    <definedName name="_288X1_" hidden="1">{#N/A,#N/A,FALSE,"KMC최종회의(7월) 자료"}</definedName>
    <definedName name="_2892Z6_" localSheetId="37" hidden="1">{#N/A,#N/A,FALSE,"KMC최종회의(7월) 자료"}</definedName>
    <definedName name="_2892Z6_" localSheetId="21" hidden="1">{#N/A,#N/A,FALSE,"KMC최종회의(7월) 자료"}</definedName>
    <definedName name="_2892Z6_" hidden="1">{#N/A,#N/A,FALSE,"KMC최종회의(7월) 자료"}</definedName>
    <definedName name="_28B00__44__.DATABASEUPLOAD" localSheetId="37">'[56]운휴계획 (2)'!_28B00__44__.DATABASEUPLOAD</definedName>
    <definedName name="_28B00__44__.DATABASEUPLOAD" localSheetId="21">'[459]운휴계획 (2)'!_28B00__44__.DATABASEUPLOAD</definedName>
    <definedName name="_28B00__44__.DATABASEUPLOAD" localSheetId="0">'[56]운휴계획 (2)'!_28B00__44__.DATABASEUPLOAD</definedName>
    <definedName name="_28B00__44__.DATABASEUPLOAD" localSheetId="28">'[56]운휴계획 (2)'!_28B00__44__.DATABASEUPLOAD</definedName>
    <definedName name="_28B00__44__.DATABASEUPLOAD" localSheetId="12">'[459]운휴계획 (2)'!_28B00__44__.DATABASEUPLOAD</definedName>
    <definedName name="_28B00__44__.DATABASEUPLOAD" localSheetId="5">'[56]운휴계획 (2)'!_28B00__44__.DATABASEUPLOAD</definedName>
    <definedName name="_28B00__44__.DATABASEUPLOAD" localSheetId="7">'[56]운휴계획 (2)'!_28B00__44__.DATABASEUPLOAD</definedName>
    <definedName name="_28B00__44__.DATABASEUPLOAD">'[56]운휴계획 (2)'!_28B00__44__.DATABASEUPLOAD</definedName>
    <definedName name="_28D6_" localSheetId="37" hidden="1">{"'표지'!$B$5"}</definedName>
    <definedName name="_28D6_" localSheetId="21" hidden="1">{"'표지'!$B$5"}</definedName>
    <definedName name="_28D6_" hidden="1">{"'표지'!$B$5"}</definedName>
    <definedName name="_29___123Graph_XCHART_31" hidden="1">'[19]Panel Graphs'!$T$240:$AA$240</definedName>
    <definedName name="_29__123Graph_A차트_2" localSheetId="37" hidden="1">#REF!</definedName>
    <definedName name="_29__123Graph_A차트_2" localSheetId="21" hidden="1">#REF!</definedName>
    <definedName name="_29__123Graph_A차트_2" hidden="1">#REF!</definedName>
    <definedName name="_29__123Graph_BA_\96F_92_A.CGM" localSheetId="37" hidden="1">#REF!</definedName>
    <definedName name="_29__123Graph_BA_\96F_92_A.CGM" localSheetId="21" hidden="1">#REF!</definedName>
    <definedName name="_29__123Graph_BA_\96F_92_A.CGM" hidden="1">#REF!</definedName>
    <definedName name="_29__123Graph_C96F_91_A" localSheetId="37" hidden="1">#REF!</definedName>
    <definedName name="_29__123Graph_C96F_91_A" localSheetId="21" hidden="1">#REF!</definedName>
    <definedName name="_29__123Graph_C96F_91_A" hidden="1">#REF!</definedName>
    <definedName name="_29__123Graph_CCHART_1" hidden="1">#REF!</definedName>
    <definedName name="_29__123Graph_CCHART_18" hidden="1">'[19]Panel Graphs'!$B$185:$I$185</definedName>
    <definedName name="_29__123Graph_CCHART_31" hidden="1">'[60]Panel Graphs'!$T$243:$AA$243</definedName>
    <definedName name="_29__123Graph_D차트_4" localSheetId="37" hidden="1">#REF!</definedName>
    <definedName name="_29__123Graph_D차트_4" localSheetId="21" hidden="1">#REF!</definedName>
    <definedName name="_29__123Graph_D차트_4" hidden="1">#REF!</definedName>
    <definedName name="_29__123Graph_ECHART_16" hidden="1">'[19]Panel Graphs'!$B$126:$I$126</definedName>
    <definedName name="_29__123Graph_XCHART_31" hidden="1">'[19]Panel Graphs'!$T$240:$AA$240</definedName>
    <definedName name="_29__FDSAUDITLINK__" localSheetId="37" hidden="1">{"fdsup://IBCentral/FAT Viewer?action=UPDATE&amp;creator=factset&amp;DOC_NAME=fat:reuters_qtrly_source_window.fat&amp;display_string=Audit&amp;DYN_ARGS=TRUE&amp;VAR:ID1=B1G4F6&amp;VAR:RCODE=SCSI&amp;VAR:SDATE=20080699&amp;VAR:FREQ=Quarterly&amp;VAR:RELITEM=RP&amp;VAR:CURRENCY=USD&amp;VAR:CURRSOURCE=E","XSHARE&amp;VAR:NATFREQ=QUARTERLY&amp;VAR:RFIELD=FINALIZED&amp;VAR:DB_TYPE=&amp;VAR:UNITS=M&amp;window=popup&amp;width=450&amp;height=300&amp;START_MAXIMIZED=FALSE"}</definedName>
    <definedName name="_29__FDSAUDITLINK__" localSheetId="21" hidden="1">{"fdsup://IBCentral/FAT Viewer?action=UPDATE&amp;creator=factset&amp;DOC_NAME=fat:reuters_qtrly_source_window.fat&amp;display_string=Audit&amp;DYN_ARGS=TRUE&amp;VAR:ID1=B1G4F6&amp;VAR:RCODE=SCSI&amp;VAR:SDATE=20080699&amp;VAR:FREQ=Quarterly&amp;VAR:RELITEM=RP&amp;VAR:CURRENCY=USD&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B1G4F6&amp;VAR:RCODE=SCSI&amp;VAR:SDATE=20080699&amp;VAR:FREQ=Quarterly&amp;VAR:RELITEM=RP&amp;VAR:CURRENCY=USD&amp;VAR:CURRSOURCE=E","XSHARE&amp;VAR:NATFREQ=QUARTERLY&amp;VAR:RFIELD=FINALIZED&amp;VAR:DB_TYPE=&amp;VAR:UNITS=M&amp;window=popup&amp;width=450&amp;height=300&amp;START_MAXIMIZED=FALSE"}</definedName>
    <definedName name="_29_9____123Grap" hidden="1">[9]시산표!#REF!</definedName>
    <definedName name="_290K4800_" localSheetId="37" hidden="1">{#N/A,#N/A,TRUE,"LOADCOVE";#N/A,#N/A,TRUE,"PAGE001";#N/A,#N/A,TRUE,"PAGE002";#N/A,#N/A,TRUE,"PAGE003";#N/A,#N/A,TRUE,"PAGE004";#N/A,#N/A,TRUE,"PAGE005";#N/A,#N/A,TRUE,"PAGE006";#N/A,#N/A,TRUE,"PAGE007";#N/A,#N/A,TRUE,"PAGE008";#N/A,#N/A,TRUE,"PAGE009";#N/A,#N/A,TRUE,"PAGE010";#N/A,#N/A,TRUE,"PAGE011";#N/A,#N/A,TRUE,"PAGE012";#N/A,#N/A,TRUE,"PAGE013"}</definedName>
    <definedName name="_290K4800_" localSheetId="21" hidden="1">{#N/A,#N/A,TRUE,"LOADCOVE";#N/A,#N/A,TRUE,"PAGE001";#N/A,#N/A,TRUE,"PAGE002";#N/A,#N/A,TRUE,"PAGE003";#N/A,#N/A,TRUE,"PAGE004";#N/A,#N/A,TRUE,"PAGE005";#N/A,#N/A,TRUE,"PAGE006";#N/A,#N/A,TRUE,"PAGE007";#N/A,#N/A,TRUE,"PAGE008";#N/A,#N/A,TRUE,"PAGE009";#N/A,#N/A,TRUE,"PAGE010";#N/A,#N/A,TRUE,"PAGE011";#N/A,#N/A,TRUE,"PAGE012";#N/A,#N/A,TRUE,"PAGE013"}</definedName>
    <definedName name="_290K4800_" hidden="1">{#N/A,#N/A,TRUE,"LOADCOVE";#N/A,#N/A,TRUE,"PAGE001";#N/A,#N/A,TRUE,"PAGE002";#N/A,#N/A,TRUE,"PAGE003";#N/A,#N/A,TRUE,"PAGE004";#N/A,#N/A,TRUE,"PAGE005";#N/A,#N/A,TRUE,"PAGE006";#N/A,#N/A,TRUE,"PAGE007";#N/A,#N/A,TRUE,"PAGE008";#N/A,#N/A,TRUE,"PAGE009";#N/A,#N/A,TRUE,"PAGE010";#N/A,#N/A,TRUE,"PAGE011";#N/A,#N/A,TRUE,"PAGE012";#N/A,#N/A,TRUE,"PAGE013"}</definedName>
    <definedName name="_291W456_" localSheetId="37" hidden="1">{#N/A,#N/A,FALSE,"단축1";#N/A,#N/A,FALSE,"단축2";#N/A,#N/A,FALSE,"단축3";#N/A,#N/A,FALSE,"장축";#N/A,#N/A,FALSE,"4WD"}</definedName>
    <definedName name="_291W456_" localSheetId="21" hidden="1">{#N/A,#N/A,FALSE,"단축1";#N/A,#N/A,FALSE,"단축2";#N/A,#N/A,FALSE,"단축3";#N/A,#N/A,FALSE,"장축";#N/A,#N/A,FALSE,"4WD"}</definedName>
    <definedName name="_291W456_" hidden="1">{#N/A,#N/A,FALSE,"단축1";#N/A,#N/A,FALSE,"단축2";#N/A,#N/A,FALSE,"단축3";#N/A,#N/A,FALSE,"장축";#N/A,#N/A,FALSE,"4WD"}</definedName>
    <definedName name="_2925Z7_" localSheetId="37" hidden="1">{#N/A,#N/A,FALSE,"KMC최종회의(7월) 자료"}</definedName>
    <definedName name="_2925Z7_" localSheetId="21" hidden="1">{#N/A,#N/A,FALSE,"KMC최종회의(7월) 자료"}</definedName>
    <definedName name="_2925Z7_" hidden="1">{#N/A,#N/A,FALSE,"KMC최종회의(7월) 자료"}</definedName>
    <definedName name="_294T5_" localSheetId="37" hidden="1">{#N/A,#N/A,FALSE,"단축1";#N/A,#N/A,FALSE,"단축2";#N/A,#N/A,FALSE,"단축3";#N/A,#N/A,FALSE,"장축";#N/A,#N/A,FALSE,"4WD"}</definedName>
    <definedName name="_294T5_" localSheetId="21" hidden="1">{#N/A,#N/A,FALSE,"단축1";#N/A,#N/A,FALSE,"단축2";#N/A,#N/A,FALSE,"단축3";#N/A,#N/A,FALSE,"장축";#N/A,#N/A,FALSE,"4WD"}</definedName>
    <definedName name="_294T5_" hidden="1">{#N/A,#N/A,FALSE,"단축1";#N/A,#N/A,FALSE,"단축2";#N/A,#N/A,FALSE,"단축3";#N/A,#N/A,FALSE,"장축";#N/A,#N/A,FALSE,"4WD"}</definedName>
    <definedName name="_294X2_" localSheetId="37" hidden="1">{#N/A,#N/A,FALSE,"KMC최종회의(7월) 자료"}</definedName>
    <definedName name="_294X2_" localSheetId="21" hidden="1">{#N/A,#N/A,FALSE,"KMC최종회의(7월) 자료"}</definedName>
    <definedName name="_294X2_" hidden="1">{#N/A,#N/A,FALSE,"KMC최종회의(7월) 자료"}</definedName>
    <definedName name="_2958Z8_" localSheetId="37" hidden="1">{#N/A,#N/A,FALSE,"KMC최종회의(7월) 자료"}</definedName>
    <definedName name="_2958Z8_" localSheetId="21" hidden="1">{#N/A,#N/A,FALSE,"KMC최종회의(7월) 자료"}</definedName>
    <definedName name="_2958Z8_" hidden="1">{#N/A,#N/A,FALSE,"KMC최종회의(7월) 자료"}</definedName>
    <definedName name="_297k7_" localSheetId="37" hidden="1">{#N/A,#N/A,FALSE,"단축1";#N/A,#N/A,FALSE,"단축2";#N/A,#N/A,FALSE,"단축3";#N/A,#N/A,FALSE,"장축";#N/A,#N/A,FALSE,"4WD"}</definedName>
    <definedName name="_297k7_" localSheetId="21" hidden="1">{#N/A,#N/A,FALSE,"단축1";#N/A,#N/A,FALSE,"단축2";#N/A,#N/A,FALSE,"단축3";#N/A,#N/A,FALSE,"장축";#N/A,#N/A,FALSE,"4WD"}</definedName>
    <definedName name="_297k7_" hidden="1">{#N/A,#N/A,FALSE,"단축1";#N/A,#N/A,FALSE,"단축2";#N/A,#N/A,FALSE,"단축3";#N/A,#N/A,FALSE,"장축";#N/A,#N/A,FALSE,"4WD"}</definedName>
    <definedName name="_297X21_" localSheetId="37" hidden="1">{#N/A,#N/A,FALSE,"단축1";#N/A,#N/A,FALSE,"단축2";#N/A,#N/A,FALSE,"단축3";#N/A,#N/A,FALSE,"장축";#N/A,#N/A,FALSE,"4WD"}</definedName>
    <definedName name="_297X21_" localSheetId="21" hidden="1">{#N/A,#N/A,FALSE,"단축1";#N/A,#N/A,FALSE,"단축2";#N/A,#N/A,FALSE,"단축3";#N/A,#N/A,FALSE,"장축";#N/A,#N/A,FALSE,"4WD"}</definedName>
    <definedName name="_297X21_" hidden="1">{#N/A,#N/A,FALSE,"단축1";#N/A,#N/A,FALSE,"단축2";#N/A,#N/A,FALSE,"단축3";#N/A,#N/A,FALSE,"장축";#N/A,#N/A,FALSE,"4WD"}</definedName>
    <definedName name="_2991Z9_" localSheetId="37" hidden="1">{#N/A,#N/A,FALSE,"KMC최종회의(7월) 자료"}</definedName>
    <definedName name="_2991Z9_" localSheetId="21" hidden="1">{#N/A,#N/A,FALSE,"KMC최종회의(7월) 자료"}</definedName>
    <definedName name="_2991Z9_" hidden="1">{#N/A,#N/A,FALSE,"KMC최종회의(7월) 자료"}</definedName>
    <definedName name="_299K44000_" localSheetId="37" hidden="1">{#N/A,#N/A,TRUE,"LOADCOVE";#N/A,#N/A,TRUE,"PAGE001";#N/A,#N/A,TRUE,"PAGE002";#N/A,#N/A,TRUE,"PAGE003";#N/A,#N/A,TRUE,"PAGE004";#N/A,#N/A,TRUE,"PAGE005";#N/A,#N/A,TRUE,"PAGE006";#N/A,#N/A,TRUE,"PAGE007";#N/A,#N/A,TRUE,"PAGE008";#N/A,#N/A,TRUE,"PAGE009";#N/A,#N/A,TRUE,"PAGE010";#N/A,#N/A,TRUE,"PAGE011";#N/A,#N/A,TRUE,"PAGE012";#N/A,#N/A,TRUE,"PAGE013"}</definedName>
    <definedName name="_299K44000_" localSheetId="21" hidden="1">{#N/A,#N/A,TRUE,"LOADCOVE";#N/A,#N/A,TRUE,"PAGE001";#N/A,#N/A,TRUE,"PAGE002";#N/A,#N/A,TRUE,"PAGE003";#N/A,#N/A,TRUE,"PAGE004";#N/A,#N/A,TRUE,"PAGE005";#N/A,#N/A,TRUE,"PAGE006";#N/A,#N/A,TRUE,"PAGE007";#N/A,#N/A,TRUE,"PAGE008";#N/A,#N/A,TRUE,"PAGE009";#N/A,#N/A,TRUE,"PAGE010";#N/A,#N/A,TRUE,"PAGE011";#N/A,#N/A,TRUE,"PAGE012";#N/A,#N/A,TRUE,"PAGE013"}</definedName>
    <definedName name="_299K44000_" hidden="1">{#N/A,#N/A,TRUE,"LOADCOVE";#N/A,#N/A,TRUE,"PAGE001";#N/A,#N/A,TRUE,"PAGE002";#N/A,#N/A,TRUE,"PAGE003";#N/A,#N/A,TRUE,"PAGE004";#N/A,#N/A,TRUE,"PAGE005";#N/A,#N/A,TRUE,"PAGE006";#N/A,#N/A,TRUE,"PAGE007";#N/A,#N/A,TRUE,"PAGE008";#N/A,#N/A,TRUE,"PAGE009";#N/A,#N/A,TRUE,"PAGE010";#N/A,#N/A,TRUE,"PAGE011";#N/A,#N/A,TRUE,"PAGE012";#N/A,#N/A,TRUE,"PAGE013"}</definedName>
    <definedName name="_299K48008_" localSheetId="37" hidden="1">{#N/A,#N/A,TRUE,"LOADCOVE";#N/A,#N/A,TRUE,"PAGE001";#N/A,#N/A,TRUE,"PAGE002";#N/A,#N/A,TRUE,"PAGE003";#N/A,#N/A,TRUE,"PAGE004";#N/A,#N/A,TRUE,"PAGE005";#N/A,#N/A,TRUE,"PAGE006";#N/A,#N/A,TRUE,"PAGE007";#N/A,#N/A,TRUE,"PAGE008";#N/A,#N/A,TRUE,"PAGE009";#N/A,#N/A,TRUE,"PAGE010";#N/A,#N/A,TRUE,"PAGE011";#N/A,#N/A,TRUE,"PAGE012";#N/A,#N/A,TRUE,"PAGE013"}</definedName>
    <definedName name="_299K48008_" localSheetId="21" hidden="1">{#N/A,#N/A,TRUE,"LOADCOVE";#N/A,#N/A,TRUE,"PAGE001";#N/A,#N/A,TRUE,"PAGE002";#N/A,#N/A,TRUE,"PAGE003";#N/A,#N/A,TRUE,"PAGE004";#N/A,#N/A,TRUE,"PAGE005";#N/A,#N/A,TRUE,"PAGE006";#N/A,#N/A,TRUE,"PAGE007";#N/A,#N/A,TRUE,"PAGE008";#N/A,#N/A,TRUE,"PAGE009";#N/A,#N/A,TRUE,"PAGE010";#N/A,#N/A,TRUE,"PAGE011";#N/A,#N/A,TRUE,"PAGE012";#N/A,#N/A,TRUE,"PAGE013"}</definedName>
    <definedName name="_299K48008_" hidden="1">{#N/A,#N/A,TRUE,"LOADCOVE";#N/A,#N/A,TRUE,"PAGE001";#N/A,#N/A,TRUE,"PAGE002";#N/A,#N/A,TRUE,"PAGE003";#N/A,#N/A,TRUE,"PAGE004";#N/A,#N/A,TRUE,"PAGE005";#N/A,#N/A,TRUE,"PAGE006";#N/A,#N/A,TRUE,"PAGE007";#N/A,#N/A,TRUE,"PAGE008";#N/A,#N/A,TRUE,"PAGE009";#N/A,#N/A,TRUE,"PAGE010";#N/A,#N/A,TRUE,"PAGE011";#N/A,#N/A,TRUE,"PAGE012";#N/A,#N/A,TRUE,"PAGE013"}</definedName>
    <definedName name="_29B00__45__.DATABASEUPLOAD" localSheetId="37">'[56]운휴계획 (2)'!_29B00__45__.DATABASEUPLOAD</definedName>
    <definedName name="_29B00__45__.DATABASEUPLOAD" localSheetId="21">'[459]운휴계획 (2)'!_29B00__45__.DATABASEUPLOAD</definedName>
    <definedName name="_29B00__45__.DATABASEUPLOAD" localSheetId="0">'[56]운휴계획 (2)'!_29B00__45__.DATABASEUPLOAD</definedName>
    <definedName name="_29B00__45__.DATABASEUPLOAD" localSheetId="28">'[56]운휴계획 (2)'!_29B00__45__.DATABASEUPLOAD</definedName>
    <definedName name="_29B00__45__.DATABASEUPLOAD" localSheetId="12">'[459]운휴계획 (2)'!_29B00__45__.DATABASEUPLOAD</definedName>
    <definedName name="_29B00__45__.DATABASEUPLOAD" localSheetId="5">'[56]운휴계획 (2)'!_29B00__45__.DATABASEUPLOAD</definedName>
    <definedName name="_29B00__45__.DATABASEUPLOAD" localSheetId="7">'[56]운휴계획 (2)'!_29B00__45__.DATABASEUPLOAD</definedName>
    <definedName name="_29B00__45__.DATABASEUPLOAD">'[56]운휴계획 (2)'!_29B00__45__.DATABASEUPLOAD</definedName>
    <definedName name="_29K42_" localSheetId="37" hidden="1">{#N/A,#N/A,TRUE,"LOADCOVE";#N/A,#N/A,TRUE,"PAGE001";#N/A,#N/A,TRUE,"PAGE002";#N/A,#N/A,TRUE,"PAGE003";#N/A,#N/A,TRUE,"PAGE004";#N/A,#N/A,TRUE,"PAGE005";#N/A,#N/A,TRUE,"PAGE006";#N/A,#N/A,TRUE,"PAGE007";#N/A,#N/A,TRUE,"PAGE008";#N/A,#N/A,TRUE,"PAGE009";#N/A,#N/A,TRUE,"PAGE010";#N/A,#N/A,TRUE,"PAGE011";#N/A,#N/A,TRUE,"PAGE012";#N/A,#N/A,TRUE,"PAGE013"}</definedName>
    <definedName name="_29K42_" localSheetId="21" hidden="1">{#N/A,#N/A,TRUE,"LOADCOVE";#N/A,#N/A,TRUE,"PAGE001";#N/A,#N/A,TRUE,"PAGE002";#N/A,#N/A,TRUE,"PAGE003";#N/A,#N/A,TRUE,"PAGE004";#N/A,#N/A,TRUE,"PAGE005";#N/A,#N/A,TRUE,"PAGE006";#N/A,#N/A,TRUE,"PAGE007";#N/A,#N/A,TRUE,"PAGE008";#N/A,#N/A,TRUE,"PAGE009";#N/A,#N/A,TRUE,"PAGE010";#N/A,#N/A,TRUE,"PAGE011";#N/A,#N/A,TRUE,"PAGE012";#N/A,#N/A,TRUE,"PAGE013"}</definedName>
    <definedName name="_29K42_" hidden="1">{#N/A,#N/A,TRUE,"LOADCOVE";#N/A,#N/A,TRUE,"PAGE001";#N/A,#N/A,TRUE,"PAGE002";#N/A,#N/A,TRUE,"PAGE003";#N/A,#N/A,TRUE,"PAGE004";#N/A,#N/A,TRUE,"PAGE005";#N/A,#N/A,TRUE,"PAGE006";#N/A,#N/A,TRUE,"PAGE007";#N/A,#N/A,TRUE,"PAGE008";#N/A,#N/A,TRUE,"PAGE009";#N/A,#N/A,TRUE,"PAGE010";#N/A,#N/A,TRUE,"PAGE011";#N/A,#N/A,TRUE,"PAGE012";#N/A,#N/A,TRUE,"PAGE013"}</definedName>
    <definedName name="_2A123_" localSheetId="37">{"'연구소 (게시용)'!$A$2:$H$12"}</definedName>
    <definedName name="_2A123_" localSheetId="21">{"'연구소 (게시용)'!$A$2:$H$12"}</definedName>
    <definedName name="_2A123_">{"'연구소 (게시용)'!$A$2:$H$12"}</definedName>
    <definedName name="_2A9_"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2A9_"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2A9_" hidden="1">{#N/A,#N/A,FALSE,"손익표지";#N/A,#N/A,FALSE,"손익계산";#N/A,#N/A,FALSE,"일반관리비";#N/A,#N/A,FALSE,"영업외수익";#N/A,#N/A,FALSE,"영업외비용";#N/A,#N/A,FALSE,"매출액";#N/A,#N/A,FALSE,"요약손익";#N/A,#N/A,FALSE,"요약대차";#N/A,#N/A,FALSE,"매출채권현황";#N/A,#N/A,FALSE,"매출채권명세"}</definedName>
    <definedName name="_2AK45_" localSheetId="37" hidden="1">{#N/A,#N/A,TRUE,"LOADCOVE";#N/A,#N/A,TRUE,"PAGE001";#N/A,#N/A,TRUE,"PAGE002";#N/A,#N/A,TRUE,"PAGE003";#N/A,#N/A,TRUE,"PAGE004";#N/A,#N/A,TRUE,"PAGE005";#N/A,#N/A,TRUE,"PAGE006";#N/A,#N/A,TRUE,"PAGE007";#N/A,#N/A,TRUE,"PAGE008";#N/A,#N/A,TRUE,"PAGE009";#N/A,#N/A,TRUE,"PAGE010";#N/A,#N/A,TRUE,"PAGE011";#N/A,#N/A,TRUE,"PAGE012";#N/A,#N/A,TRUE,"PAGE013"}</definedName>
    <definedName name="_2AK45_" localSheetId="21" hidden="1">{#N/A,#N/A,TRUE,"LOADCOVE";#N/A,#N/A,TRUE,"PAGE001";#N/A,#N/A,TRUE,"PAGE002";#N/A,#N/A,TRUE,"PAGE003";#N/A,#N/A,TRUE,"PAGE004";#N/A,#N/A,TRUE,"PAGE005";#N/A,#N/A,TRUE,"PAGE006";#N/A,#N/A,TRUE,"PAGE007";#N/A,#N/A,TRUE,"PAGE008";#N/A,#N/A,TRUE,"PAGE009";#N/A,#N/A,TRUE,"PAGE010";#N/A,#N/A,TRUE,"PAGE011";#N/A,#N/A,TRUE,"PAGE012";#N/A,#N/A,TRUE,"PAGE013"}</definedName>
    <definedName name="_2AK45_" hidden="1">{#N/A,#N/A,TRUE,"LOADCOVE";#N/A,#N/A,TRUE,"PAGE001";#N/A,#N/A,TRUE,"PAGE002";#N/A,#N/A,TRUE,"PAGE003";#N/A,#N/A,TRUE,"PAGE004";#N/A,#N/A,TRUE,"PAGE005";#N/A,#N/A,TRUE,"PAGE006";#N/A,#N/A,TRUE,"PAGE007";#N/A,#N/A,TRUE,"PAGE008";#N/A,#N/A,TRUE,"PAGE009";#N/A,#N/A,TRUE,"PAGE010";#N/A,#N/A,TRUE,"PAGE011";#N/A,#N/A,TRUE,"PAGE012";#N/A,#N/A,TRUE,"PAGE013"}</definedName>
    <definedName name="_2B00__10__.DATABASEUPLOAD" localSheetId="37">'[56]운휴계획 (2)'!_2B00__10__.DATABASEUPLOAD</definedName>
    <definedName name="_2B00__10__.DATABASEUPLOAD" localSheetId="21">'[459]운휴계획 (2)'!_2B00__10__.DATABASEUPLOAD</definedName>
    <definedName name="_2B00__10__.DATABASEUPLOAD" localSheetId="0">'[56]운휴계획 (2)'!_2B00__10__.DATABASEUPLOAD</definedName>
    <definedName name="_2B00__10__.DATABASEUPLOAD" localSheetId="28">'[56]운휴계획 (2)'!_2B00__10__.DATABASEUPLOAD</definedName>
    <definedName name="_2B00__10__.DATABASEUPLOAD" localSheetId="12">'[459]운휴계획 (2)'!_2B00__10__.DATABASEUPLOAD</definedName>
    <definedName name="_2B00__10__.DATABASEUPLOAD" localSheetId="5">'[56]운휴계획 (2)'!_2B00__10__.DATABASEUPLOAD</definedName>
    <definedName name="_2B00__10__.DATABASEUPLOAD" localSheetId="7">'[56]운휴계획 (2)'!_2B00__10__.DATABASEUPLOAD</definedName>
    <definedName name="_2B00__10__.DATABASEUPLOAD">'[56]운휴계획 (2)'!_2B00__10__.DATABASEUPLOAD</definedName>
    <definedName name="_2f3_" localSheetId="37" hidden="1">{"'분양원가'!$B$1:$F$113"}</definedName>
    <definedName name="_2f3_" localSheetId="21" hidden="1">{"'분양원가'!$B$1:$F$113"}</definedName>
    <definedName name="_2f3_" hidden="1">{"'분양원가'!$B$1:$F$113"}</definedName>
    <definedName name="_2FY01_" localSheetId="37" hidden="1">{"'Sheet1'!$A$1:$D$15"}</definedName>
    <definedName name="_2FY01_" localSheetId="21" hidden="1">{"'Sheet1'!$A$1:$D$15"}</definedName>
    <definedName name="_2FY01_" hidden="1">{"'Sheet1'!$A$1:$D$15"}</definedName>
    <definedName name="_2J10_" localSheetId="37" hidden="1">{#N/A,#N/A,FALSE,"OTC"}</definedName>
    <definedName name="_2J10_" localSheetId="21" hidden="1">{#N/A,#N/A,FALSE,"OTC"}</definedName>
    <definedName name="_2J10_" hidden="1">{#N/A,#N/A,FALSE,"OTC"}</definedName>
    <definedName name="_2M">[67]판가반영!#REF!</definedName>
    <definedName name="_3">#N/A</definedName>
    <definedName name="_3_____0_0__123Grap" localSheetId="37" hidden="1">[45]공문!#REF!</definedName>
    <definedName name="_3_____0_0__123Grap" localSheetId="21" hidden="1">[45]공문!#REF!</definedName>
    <definedName name="_3_____0_0__123Grap" hidden="1">[46]공문!#REF!</definedName>
    <definedName name="_3____123Graph_ACHART_9" hidden="1">'[47]end use'!#REF!</definedName>
    <definedName name="_3___123Graph_A차트_2" localSheetId="37" hidden="1">#REF!</definedName>
    <definedName name="_3___123Graph_A차트_2" localSheetId="21" hidden="1">#REF!</definedName>
    <definedName name="_3___123Graph_A차트_2" hidden="1">#REF!</definedName>
    <definedName name="_3__123Graph_A96F_93_.CGM" localSheetId="37" hidden="1">#REF!</definedName>
    <definedName name="_3__123Graph_A96F_93_.CGM" localSheetId="21" hidden="1">#REF!</definedName>
    <definedName name="_3__123Graph_A96F_93_.CGM" hidden="1">#REF!</definedName>
    <definedName name="_3__123Graph_ACHART_10" localSheetId="37" hidden="1">'[59]end use'!#REF!</definedName>
    <definedName name="_3__123Graph_ACHART_10" localSheetId="21" hidden="1">'[460]end use'!#REF!</definedName>
    <definedName name="_3__123Graph_ACHART_10" hidden="1">'[59]end use'!#REF!</definedName>
    <definedName name="_3__123Graph_ACHART_18" hidden="1">'[19]Panel Graphs'!$B$183:$I$183</definedName>
    <definedName name="_3__123Graph_AChart_1U" hidden="1">[69]DELINS!$T$5:$T$13</definedName>
    <definedName name="_3__123Graph_ACHART_31" hidden="1">'[19]Panel Graphs'!$T$241:$AA$241</definedName>
    <definedName name="_3__FDSAUDITLINK__" localSheetId="37" hidden="1">{"fdsup://directions/FAT Viewer?action=UPDATE&amp;creator=factSet&amp;DYN_ARGS=true&amp;DOC_NAME=FAT:RGQ_ENTRPR_VAL_EV_SOURCE_WINDOW.FAT&amp;VAR:ID1=WFT&amp;VAR:SDATE=20090717&amp;VAR:FDATE=20090331&amp;VAR:FREQ=DAILY&amp;VAR:RELITEM=RP&amp;VAR:CURRENCY=USD&amp;VAR:DB_TYPE=&amp;VAR:UNITS=MONTHLY&amp;wind","ow=popup&amp;width=535&amp;height=425&amp;START_MAXIMIZED=FALSE&amp;Y=120"}</definedName>
    <definedName name="_3__FDSAUDITLINK__" localSheetId="21" hidden="1">{"fdsup://directions/FAT Viewer?action=UPDATE&amp;creator=factSet&amp;DYN_ARGS=true&amp;DOC_NAME=FAT:RGQ_ENTRPR_VAL_EV_SOURCE_WINDOW.FAT&amp;VAR:ID1=WFT&amp;VAR:SDATE=20090717&amp;VAR:FDATE=20090331&amp;VAR:FREQ=DAILY&amp;VAR:RELITEM=RP&amp;VAR:CURRENCY=USD&amp;VAR:DB_TYPE=&amp;VAR:UNITS=MONTHLY&amp;wind","ow=popup&amp;width=535&amp;height=425&amp;START_MAXIMIZED=FALSE&amp;Y=120"}</definedName>
    <definedName name="_3__FDSAUDITLINK__" hidden="1">{"fdsup://directions/FAT Viewer?action=UPDATE&amp;creator=factSet&amp;DYN_ARGS=true&amp;DOC_NAME=FAT:RGQ_ENTRPR_VAL_EV_SOURCE_WINDOW.FAT&amp;VAR:ID1=WFT&amp;VAR:SDATE=20090717&amp;VAR:FDATE=20090331&amp;VAR:FREQ=DAILY&amp;VAR:RELITEM=RP&amp;VAR:CURRENCY=USD&amp;VAR:DB_TYPE=&amp;VAR:UNITS=MONTHLY&amp;wind","ow=popup&amp;width=535&amp;height=425&amp;START_MAXIMIZED=FALSE&amp;Y=120"}</definedName>
    <definedName name="_3_0_0_K" localSheetId="37" hidden="1">#REF!</definedName>
    <definedName name="_3_0_0_K" localSheetId="21" hidden="1">#REF!</definedName>
    <definedName name="_3_0_0_K" hidden="1">#REF!</definedName>
    <definedName name="_3_0_Dist_" hidden="1">#REF!</definedName>
    <definedName name="_3_0Depende" localSheetId="37">#REF!,#REF!,#REF!</definedName>
    <definedName name="_3_0Depende" localSheetId="21">#REF!,#REF!,#REF!</definedName>
    <definedName name="_3_0Depende">#REF!,#REF!,#REF!</definedName>
    <definedName name="_3_1ÆAAI°Cºn" localSheetId="37">[51]실행계획!#REF!</definedName>
    <definedName name="_3_1ÆAAI°Cºn" localSheetId="21">[51]실행계획!#REF!</definedName>
    <definedName name="_3_1ÆAAI°Cºn">[51]실행계획!#REF!</definedName>
    <definedName name="_3_1팀인건비" localSheetId="37">[51]실행계획!#REF!</definedName>
    <definedName name="_3_1팀인건비" localSheetId="21">[51]실행계획!#REF!</definedName>
    <definedName name="_3_1팀인건비">[51]실행계획!#REF!</definedName>
    <definedName name="_3_2ÆAAI°Cºn" localSheetId="37">[51]실행계획!#REF!</definedName>
    <definedName name="_3_2ÆAAI°Cºn" localSheetId="21">[51]실행계획!#REF!</definedName>
    <definedName name="_3_2ÆAAI°Cºn">[51]실행계획!#REF!</definedName>
    <definedName name="_3_2팀인건비" localSheetId="37">[51]실행계획!#REF!</definedName>
    <definedName name="_3_2팀인건비" localSheetId="21">[51]실행계획!#REF!</definedName>
    <definedName name="_3_2팀인건비">[51]실행계획!#REF!</definedName>
    <definedName name="_3_3ÆAAI°Cºn" localSheetId="37">[51]실행계획!#REF!</definedName>
    <definedName name="_3_3ÆAAI°Cºn" localSheetId="21">[51]실행계획!#REF!</definedName>
    <definedName name="_3_3ÆAAI°Cºn">[51]실행계획!#REF!</definedName>
    <definedName name="_3_3팀인건비" localSheetId="37">[51]실행계획!#REF!</definedName>
    <definedName name="_3_3팀인건비" localSheetId="21">[51]실행계획!#REF!</definedName>
    <definedName name="_3_3팀인건비">[51]실행계획!#REF!</definedName>
    <definedName name="_3_7_0__123Graph_LB" localSheetId="37" hidden="1">[52]시산표!#REF!</definedName>
    <definedName name="_3_7_0__123Graph_LB" localSheetId="21" hidden="1">[461]시산표!#REF!</definedName>
    <definedName name="_3_7_0__123Graph_LB" hidden="1">[52]시산표!#REF!</definedName>
    <definedName name="_30___7_0__123Graph_LB" localSheetId="37" hidden="1">[70]시산표!#REF!</definedName>
    <definedName name="_30___7_0__123Graph_LB" localSheetId="21" hidden="1">[70]시산표!#REF!</definedName>
    <definedName name="_30___7_0__123Graph_LB" hidden="1">[71]시산표!#REF!</definedName>
    <definedName name="_30__123Graph_A차트_3" localSheetId="37" hidden="1">#REF!</definedName>
    <definedName name="_30__123Graph_A차트_3" localSheetId="21" hidden="1">#REF!</definedName>
    <definedName name="_30__123Graph_A차트_3" hidden="1">#REF!</definedName>
    <definedName name="_30__123Graph_BCHART_1" localSheetId="37" hidden="1">#REF!</definedName>
    <definedName name="_30__123Graph_BCHART_1" localSheetId="21" hidden="1">#REF!</definedName>
    <definedName name="_30__123Graph_BCHART_1" hidden="1">#REF!</definedName>
    <definedName name="_30__123Graph_BCHART_7" localSheetId="37" hidden="1">'[48]end use'!#REF!</definedName>
    <definedName name="_30__123Graph_BCHART_7" localSheetId="21" hidden="1">'[48]end use'!#REF!</definedName>
    <definedName name="_30__123Graph_BCHART_7" hidden="1">'[48]end use'!#REF!</definedName>
    <definedName name="_30__123Graph_C96F_91_A.WK3" localSheetId="37" hidden="1">#REF!</definedName>
    <definedName name="_30__123Graph_C96F_91_A.WK3" localSheetId="21" hidden="1">#REF!</definedName>
    <definedName name="_30__123Graph_C96F_91_A.WK3" hidden="1">#REF!</definedName>
    <definedName name="_30__123Graph_CCHART_16" hidden="1">'[60]Panel Graphs'!$B$122:$I$122</definedName>
    <definedName name="_30__123Graph_CCHART_31" hidden="1">'[19]Panel Graphs'!$T$243:$AA$243</definedName>
    <definedName name="_30__123Graph_DCHART_1" localSheetId="37" hidden="1">#REF!</definedName>
    <definedName name="_30__123Graph_DCHART_1" localSheetId="21" hidden="1">#REF!</definedName>
    <definedName name="_30__123Graph_DCHART_1" hidden="1">#REF!</definedName>
    <definedName name="_30__FDSAUDITLINK__" localSheetId="37" hidden="1">{"fdsup://IBCentral/FAT Viewer?action=UPDATE&amp;creator=factset&amp;DOC_NAME=fat:reuters_qtrly_source_window.fat&amp;display_string=Audit&amp;DYN_ARGS=TRUE&amp;VAR:ID1=B1G4F6&amp;VAR:RCODE=CMNEQ&amp;VAR:SDATE=20080699&amp;VAR:FREQ=Quarterly&amp;VAR:RELITEM=RP&amp;VAR:CURRENCY=USD&amp;VAR:CURRSOURCE=","EXSHARE&amp;VAR:NATFREQ=QUARTERLY&amp;VAR:RFIELD=FINALIZED&amp;VAR:DB_TYPE=&amp;VAR:UNITS=M&amp;window=popup&amp;width=450&amp;height=300&amp;START_MAXIMIZED=FALSE"}</definedName>
    <definedName name="_30__FDSAUDITLINK__" localSheetId="21" hidden="1">{"fdsup://IBCentral/FAT Viewer?action=UPDATE&amp;creator=factset&amp;DOC_NAME=fat:reuters_qtrly_source_window.fat&amp;display_string=Audit&amp;DYN_ARGS=TRUE&amp;VAR:ID1=B1G4F6&amp;VAR:RCODE=CMNEQ&amp;VAR:SDATE=20080699&amp;VAR:FREQ=Quarterly&amp;VAR:RELITEM=RP&amp;VAR:CURRENCY=USD&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B1G4F6&amp;VAR:RCODE=CMNEQ&amp;VAR:SDATE=20080699&amp;VAR:FREQ=Quarterly&amp;VAR:RELITEM=RP&amp;VAR:CURRENCY=USD&amp;VAR:CURRSOURCE=","EXSHARE&amp;VAR:NATFREQ=QUARTERLY&amp;VAR:RFIELD=FINALIZED&amp;VAR:DB_TYPE=&amp;VAR:UNITS=M&amp;window=popup&amp;width=450&amp;height=300&amp;START_MAXIMIZED=FALSE"}</definedName>
    <definedName name="_30_9____123Graph_LB" hidden="1">[9]시산표!#REF!</definedName>
    <definedName name="_300W23_" localSheetId="37" hidden="1">{#N/A,#N/A,FALSE,"단축1";#N/A,#N/A,FALSE,"단축2";#N/A,#N/A,FALSE,"단축3";#N/A,#N/A,FALSE,"장축";#N/A,#N/A,FALSE,"4WD"}</definedName>
    <definedName name="_300W23_" localSheetId="21" hidden="1">{#N/A,#N/A,FALSE,"단축1";#N/A,#N/A,FALSE,"단축2";#N/A,#N/A,FALSE,"단축3";#N/A,#N/A,FALSE,"장축";#N/A,#N/A,FALSE,"4WD"}</definedName>
    <definedName name="_300W23_" hidden="1">{#N/A,#N/A,FALSE,"단축1";#N/A,#N/A,FALSE,"단축2";#N/A,#N/A,FALSE,"단축3";#N/A,#N/A,FALSE,"장축";#N/A,#N/A,FALSE,"4WD"}</definedName>
    <definedName name="_300X3_" localSheetId="37" hidden="1">{#N/A,#N/A,FALSE,"KMC최종회의(7월) 자료"}</definedName>
    <definedName name="_300X3_" localSheetId="21" hidden="1">{#N/A,#N/A,FALSE,"KMC최종회의(7월) 자료"}</definedName>
    <definedName name="_300X3_" hidden="1">{#N/A,#N/A,FALSE,"KMC최종회의(7월) 자료"}</definedName>
    <definedName name="_300Z23_" localSheetId="37" hidden="1">{#N/A,#N/A,FALSE,"단축1";#N/A,#N/A,FALSE,"단축2";#N/A,#N/A,FALSE,"단축3";#N/A,#N/A,FALSE,"장축";#N/A,#N/A,FALSE,"4WD"}</definedName>
    <definedName name="_300Z23_" localSheetId="21" hidden="1">{#N/A,#N/A,FALSE,"단축1";#N/A,#N/A,FALSE,"단축2";#N/A,#N/A,FALSE,"단축3";#N/A,#N/A,FALSE,"장축";#N/A,#N/A,FALSE,"4WD"}</definedName>
    <definedName name="_300Z23_" hidden="1">{#N/A,#N/A,FALSE,"단축1";#N/A,#N/A,FALSE,"단축2";#N/A,#N/A,FALSE,"단축3";#N/A,#N/A,FALSE,"장축";#N/A,#N/A,FALSE,"4WD"}</definedName>
    <definedName name="_3028__0_S" localSheetId="37" hidden="1">#REF!</definedName>
    <definedName name="_3028__0_S" localSheetId="21" hidden="1">#REF!</definedName>
    <definedName name="_3028__0_S" hidden="1">#REF!</definedName>
    <definedName name="_3029__0_S" localSheetId="37" hidden="1">#REF!</definedName>
    <definedName name="_3029__0_S" localSheetId="21" hidden="1">#REF!</definedName>
    <definedName name="_3029__0_S" hidden="1">#REF!</definedName>
    <definedName name="_306k8_" localSheetId="37" hidden="1">{#N/A,#N/A,FALSE,"단축1";#N/A,#N/A,FALSE,"단축2";#N/A,#N/A,FALSE,"단축3";#N/A,#N/A,FALSE,"장축";#N/A,#N/A,FALSE,"4WD"}</definedName>
    <definedName name="_306k8_" localSheetId="21" hidden="1">{#N/A,#N/A,FALSE,"단축1";#N/A,#N/A,FALSE,"단축2";#N/A,#N/A,FALSE,"단축3";#N/A,#N/A,FALSE,"장축";#N/A,#N/A,FALSE,"4WD"}</definedName>
    <definedName name="_306k8_" hidden="1">{#N/A,#N/A,FALSE,"단축1";#N/A,#N/A,FALSE,"단축2";#N/A,#N/A,FALSE,"단축3";#N/A,#N/A,FALSE,"장축";#N/A,#N/A,FALSE,"4WD"}</definedName>
    <definedName name="_306W32_" localSheetId="37" hidden="1">{#N/A,#N/A,FALSE,"단축1";#N/A,#N/A,FALSE,"단축2";#N/A,#N/A,FALSE,"단축3";#N/A,#N/A,FALSE,"장축";#N/A,#N/A,FALSE,"4WD"}</definedName>
    <definedName name="_306W32_" localSheetId="21" hidden="1">{#N/A,#N/A,FALSE,"단축1";#N/A,#N/A,FALSE,"단축2";#N/A,#N/A,FALSE,"단축3";#N/A,#N/A,FALSE,"장축";#N/A,#N/A,FALSE,"4WD"}</definedName>
    <definedName name="_306W32_" hidden="1">{#N/A,#N/A,FALSE,"단축1";#N/A,#N/A,FALSE,"단축2";#N/A,#N/A,FALSE,"단축3";#N/A,#N/A,FALSE,"장축";#N/A,#N/A,FALSE,"4WD"}</definedName>
    <definedName name="_306X4_" localSheetId="37" hidden="1">{#N/A,#N/A,FALSE,"KMC최종회의(7월) 자료"}</definedName>
    <definedName name="_306X4_" localSheetId="21" hidden="1">{#N/A,#N/A,FALSE,"KMC최종회의(7월) 자료"}</definedName>
    <definedName name="_306X4_" hidden="1">{#N/A,#N/A,FALSE,"KMC최종회의(7월) 자료"}</definedName>
    <definedName name="_307Q5_" localSheetId="37" hidden="1">{#N/A,#N/A,FALSE,"KMC최종회의(7월) 자료"}</definedName>
    <definedName name="_307Q5_" localSheetId="21" hidden="1">{#N/A,#N/A,FALSE,"KMC최종회의(7월) 자료"}</definedName>
    <definedName name="_307Q5_" hidden="1">{#N/A,#N/A,FALSE,"KMC최종회의(7월) 자료"}</definedName>
    <definedName name="_308K488_" localSheetId="37" hidden="1">{#N/A,#N/A,TRUE,"LOADCOVE";#N/A,#N/A,TRUE,"PAGE001";#N/A,#N/A,TRUE,"PAGE002";#N/A,#N/A,TRUE,"PAGE003";#N/A,#N/A,TRUE,"PAGE004";#N/A,#N/A,TRUE,"PAGE005";#N/A,#N/A,TRUE,"PAGE006";#N/A,#N/A,TRUE,"PAGE007";#N/A,#N/A,TRUE,"PAGE008";#N/A,#N/A,TRUE,"PAGE009";#N/A,#N/A,TRUE,"PAGE010";#N/A,#N/A,TRUE,"PAGE011";#N/A,#N/A,TRUE,"PAGE012";#N/A,#N/A,TRUE,"PAGE013"}</definedName>
    <definedName name="_308K488_" localSheetId="21" hidden="1">{#N/A,#N/A,TRUE,"LOADCOVE";#N/A,#N/A,TRUE,"PAGE001";#N/A,#N/A,TRUE,"PAGE002";#N/A,#N/A,TRUE,"PAGE003";#N/A,#N/A,TRUE,"PAGE004";#N/A,#N/A,TRUE,"PAGE005";#N/A,#N/A,TRUE,"PAGE006";#N/A,#N/A,TRUE,"PAGE007";#N/A,#N/A,TRUE,"PAGE008";#N/A,#N/A,TRUE,"PAGE009";#N/A,#N/A,TRUE,"PAGE010";#N/A,#N/A,TRUE,"PAGE011";#N/A,#N/A,TRUE,"PAGE012";#N/A,#N/A,TRUE,"PAGE013"}</definedName>
    <definedName name="_308K488_" hidden="1">{#N/A,#N/A,TRUE,"LOADCOVE";#N/A,#N/A,TRUE,"PAGE001";#N/A,#N/A,TRUE,"PAGE002";#N/A,#N/A,TRUE,"PAGE003";#N/A,#N/A,TRUE,"PAGE004";#N/A,#N/A,TRUE,"PAGE005";#N/A,#N/A,TRUE,"PAGE006";#N/A,#N/A,TRUE,"PAGE007";#N/A,#N/A,TRUE,"PAGE008";#N/A,#N/A,TRUE,"PAGE009";#N/A,#N/A,TRUE,"PAGE010";#N/A,#N/A,TRUE,"PAGE011";#N/A,#N/A,TRUE,"PAGE012";#N/A,#N/A,TRUE,"PAGE013"}</definedName>
    <definedName name="_30A6_" localSheetId="37" hidden="1">{#N/A,#N/A,FALSE,"KMC최종회의(7월) 자료"}</definedName>
    <definedName name="_30A6_" localSheetId="21" hidden="1">{#N/A,#N/A,FALSE,"KMC최종회의(7월) 자료"}</definedName>
    <definedName name="_30A6_" hidden="1">{#N/A,#N/A,FALSE,"KMC최종회의(7월) 자료"}</definedName>
    <definedName name="_30AA46_" localSheetId="37" hidden="1">{#N/A,#N/A,TRUE,"LOADCOVE";#N/A,#N/A,TRUE,"PAGE001";#N/A,#N/A,TRUE,"PAGE002";#N/A,#N/A,TRUE,"PAGE003";#N/A,#N/A,TRUE,"PAGE004";#N/A,#N/A,TRUE,"PAGE005";#N/A,#N/A,TRUE,"PAGE006";#N/A,#N/A,TRUE,"PAGE007";#N/A,#N/A,TRUE,"PAGE008";#N/A,#N/A,TRUE,"PAGE009";#N/A,#N/A,TRUE,"PAGE010";#N/A,#N/A,TRUE,"PAGE011";#N/A,#N/A,TRUE,"PAGE012";#N/A,#N/A,TRUE,"PAGE013"}</definedName>
    <definedName name="_30AA46_" localSheetId="21" hidden="1">{#N/A,#N/A,TRUE,"LOADCOVE";#N/A,#N/A,TRUE,"PAGE001";#N/A,#N/A,TRUE,"PAGE002";#N/A,#N/A,TRUE,"PAGE003";#N/A,#N/A,TRUE,"PAGE004";#N/A,#N/A,TRUE,"PAGE005";#N/A,#N/A,TRUE,"PAGE006";#N/A,#N/A,TRUE,"PAGE007";#N/A,#N/A,TRUE,"PAGE008";#N/A,#N/A,TRUE,"PAGE009";#N/A,#N/A,TRUE,"PAGE010";#N/A,#N/A,TRUE,"PAGE011";#N/A,#N/A,TRUE,"PAGE012";#N/A,#N/A,TRUE,"PAGE013"}</definedName>
    <definedName name="_30AA46_" hidden="1">{#N/A,#N/A,TRUE,"LOADCOVE";#N/A,#N/A,TRUE,"PAGE001";#N/A,#N/A,TRUE,"PAGE002";#N/A,#N/A,TRUE,"PAGE003";#N/A,#N/A,TRUE,"PAGE004";#N/A,#N/A,TRUE,"PAGE005";#N/A,#N/A,TRUE,"PAGE006";#N/A,#N/A,TRUE,"PAGE007";#N/A,#N/A,TRUE,"PAGE008";#N/A,#N/A,TRUE,"PAGE009";#N/A,#N/A,TRUE,"PAGE010";#N/A,#N/A,TRUE,"PAGE011";#N/A,#N/A,TRUE,"PAGE012";#N/A,#N/A,TRUE,"PAGE013"}</definedName>
    <definedName name="_30AK45_" localSheetId="37" hidden="1">{#N/A,#N/A,TRUE,"LOADCOVE";#N/A,#N/A,TRUE,"PAGE001";#N/A,#N/A,TRUE,"PAGE002";#N/A,#N/A,TRUE,"PAGE003";#N/A,#N/A,TRUE,"PAGE004";#N/A,#N/A,TRUE,"PAGE005";#N/A,#N/A,TRUE,"PAGE006";#N/A,#N/A,TRUE,"PAGE007";#N/A,#N/A,TRUE,"PAGE008";#N/A,#N/A,TRUE,"PAGE009";#N/A,#N/A,TRUE,"PAGE010";#N/A,#N/A,TRUE,"PAGE011";#N/A,#N/A,TRUE,"PAGE012";#N/A,#N/A,TRUE,"PAGE013"}</definedName>
    <definedName name="_30AK45_" localSheetId="21" hidden="1">{#N/A,#N/A,TRUE,"LOADCOVE";#N/A,#N/A,TRUE,"PAGE001";#N/A,#N/A,TRUE,"PAGE002";#N/A,#N/A,TRUE,"PAGE003";#N/A,#N/A,TRUE,"PAGE004";#N/A,#N/A,TRUE,"PAGE005";#N/A,#N/A,TRUE,"PAGE006";#N/A,#N/A,TRUE,"PAGE007";#N/A,#N/A,TRUE,"PAGE008";#N/A,#N/A,TRUE,"PAGE009";#N/A,#N/A,TRUE,"PAGE010";#N/A,#N/A,TRUE,"PAGE011";#N/A,#N/A,TRUE,"PAGE012";#N/A,#N/A,TRUE,"PAGE013"}</definedName>
    <definedName name="_30AK45_" hidden="1">{#N/A,#N/A,TRUE,"LOADCOVE";#N/A,#N/A,TRUE,"PAGE001";#N/A,#N/A,TRUE,"PAGE002";#N/A,#N/A,TRUE,"PAGE003";#N/A,#N/A,TRUE,"PAGE004";#N/A,#N/A,TRUE,"PAGE005";#N/A,#N/A,TRUE,"PAGE006";#N/A,#N/A,TRUE,"PAGE007";#N/A,#N/A,TRUE,"PAGE008";#N/A,#N/A,TRUE,"PAGE009";#N/A,#N/A,TRUE,"PAGE010";#N/A,#N/A,TRUE,"PAGE011";#N/A,#N/A,TRUE,"PAGE012";#N/A,#N/A,TRUE,"PAGE013"}</definedName>
    <definedName name="_30B00__45__.DATABASEUPLOAD" localSheetId="37">'[56]운휴계획 (2)'!_30B00__45__.DATABASEUPLOAD</definedName>
    <definedName name="_30B00__45__.DATABASEUPLOAD" localSheetId="21">'[459]운휴계획 (2)'!_30B00__45__.DATABASEUPLOAD</definedName>
    <definedName name="_30B00__45__.DATABASEUPLOAD" localSheetId="0">'[56]운휴계획 (2)'!_30B00__45__.DATABASEUPLOAD</definedName>
    <definedName name="_30B00__45__.DATABASEUPLOAD" localSheetId="28">'[56]운휴계획 (2)'!_30B00__45__.DATABASEUPLOAD</definedName>
    <definedName name="_30B00__45__.DATABASEUPLOAD" localSheetId="12">'[459]운휴계획 (2)'!_30B00__45__.DATABASEUPLOAD</definedName>
    <definedName name="_30B00__45__.DATABASEUPLOAD" localSheetId="5">'[56]운휴계획 (2)'!_30B00__45__.DATABASEUPLOAD</definedName>
    <definedName name="_30B00__45__.DATABASEUPLOAD" localSheetId="7">'[56]운휴계획 (2)'!_30B00__45__.DATABASEUPLOAD</definedName>
    <definedName name="_30B00__45__.DATABASEUPLOAD">'[56]운휴계획 (2)'!_30B00__45__.DATABASEUPLOAD</definedName>
    <definedName name="_30D7_" localSheetId="37" hidden="1">{"'표지'!$B$5"}</definedName>
    <definedName name="_30D7_" localSheetId="21" hidden="1">{"'표지'!$B$5"}</definedName>
    <definedName name="_30D7_" hidden="1">{"'표지'!$B$5"}</definedName>
    <definedName name="_30E32_" localSheetId="37" hidden="1">{#N/A,#N/A,FALSE,"단축1";#N/A,#N/A,FALSE,"단축2";#N/A,#N/A,FALSE,"단축3";#N/A,#N/A,FALSE,"장축";#N/A,#N/A,FALSE,"4WD"}</definedName>
    <definedName name="_30E32_" localSheetId="21" hidden="1">{#N/A,#N/A,FALSE,"단축1";#N/A,#N/A,FALSE,"단축2";#N/A,#N/A,FALSE,"단축3";#N/A,#N/A,FALSE,"장축";#N/A,#N/A,FALSE,"4WD"}</definedName>
    <definedName name="_30E32_" hidden="1">{#N/A,#N/A,FALSE,"단축1";#N/A,#N/A,FALSE,"단축2";#N/A,#N/A,FALSE,"단축3";#N/A,#N/A,FALSE,"장축";#N/A,#N/A,FALSE,"4WD"}</definedName>
    <definedName name="_30el68_" localSheetId="37" hidden="1">{#N/A,#N/A,TRUE,"목차";#N/A,#N/A,TRUE,"1.";#N/A,#N/A,TRUE,"2.";#N/A,#N/A,TRUE,"3.";#N/A,#N/A,TRUE,"4-1";#N/A,#N/A,TRUE,"-2";#N/A,#N/A,TRUE,"-3";#N/A,#N/A,TRUE,"-4";#N/A,#N/A,TRUE,"5-1";#N/A,#N/A,TRUE,"5-2";#N/A,#N/A,TRUE,"6-1";#N/A,#N/A,TRUE,"6-2";#N/A,#N/A,TRUE,"7-1";#N/A,#N/A,TRUE,"7-2";#N/A,#N/A,TRUE,"8.";#N/A,#N/A,TRUE,"9."}</definedName>
    <definedName name="_30el68_" localSheetId="21" hidden="1">{#N/A,#N/A,TRUE,"목차";#N/A,#N/A,TRUE,"1.";#N/A,#N/A,TRUE,"2.";#N/A,#N/A,TRUE,"3.";#N/A,#N/A,TRUE,"4-1";#N/A,#N/A,TRUE,"-2";#N/A,#N/A,TRUE,"-3";#N/A,#N/A,TRUE,"-4";#N/A,#N/A,TRUE,"5-1";#N/A,#N/A,TRUE,"5-2";#N/A,#N/A,TRUE,"6-1";#N/A,#N/A,TRUE,"6-2";#N/A,#N/A,TRUE,"7-1";#N/A,#N/A,TRUE,"7-2";#N/A,#N/A,TRUE,"8.";#N/A,#N/A,TRUE,"9."}</definedName>
    <definedName name="_30el68_" hidden="1">{#N/A,#N/A,TRUE,"목차";#N/A,#N/A,TRUE,"1.";#N/A,#N/A,TRUE,"2.";#N/A,#N/A,TRUE,"3.";#N/A,#N/A,TRUE,"4-1";#N/A,#N/A,TRUE,"-2";#N/A,#N/A,TRUE,"-3";#N/A,#N/A,TRUE,"-4";#N/A,#N/A,TRUE,"5-1";#N/A,#N/A,TRUE,"5-2";#N/A,#N/A,TRUE,"6-1";#N/A,#N/A,TRUE,"6-2";#N/A,#N/A,TRUE,"7-1";#N/A,#N/A,TRUE,"7-2";#N/A,#N/A,TRUE,"8.";#N/A,#N/A,TRUE,"9."}</definedName>
    <definedName name="_30IS1_" localSheetId="37">{"'MNT'!$AE$4:$AN$34"}</definedName>
    <definedName name="_30IS1_" localSheetId="21">{"'MNT'!$AE$4:$AN$34"}</definedName>
    <definedName name="_30IS1_">{"'MNT'!$AE$4:$AN$34"}</definedName>
    <definedName name="_30j1_"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30j1_"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30j1_" hidden="1">{#N/A,#N/A,FALSE,"손익표지";#N/A,#N/A,FALSE,"손익계산";#N/A,#N/A,FALSE,"일반관리비";#N/A,#N/A,FALSE,"영업외수익";#N/A,#N/A,FALSE,"영업외비용";#N/A,#N/A,FALSE,"매출액";#N/A,#N/A,FALSE,"요약손익";#N/A,#N/A,FALSE,"요약대차";#N/A,#N/A,FALSE,"매출채권현황";#N/A,#N/A,FALSE,"매출채권명세"}</definedName>
    <definedName name="_30K430_" localSheetId="37" hidden="1">{#N/A,#N/A,TRUE,"LOADCOVE";#N/A,#N/A,TRUE,"PAGE001";#N/A,#N/A,TRUE,"PAGE002";#N/A,#N/A,TRUE,"PAGE003";#N/A,#N/A,TRUE,"PAGE004";#N/A,#N/A,TRUE,"PAGE005";#N/A,#N/A,TRUE,"PAGE006";#N/A,#N/A,TRUE,"PAGE007";#N/A,#N/A,TRUE,"PAGE008";#N/A,#N/A,TRUE,"PAGE009";#N/A,#N/A,TRUE,"PAGE010";#N/A,#N/A,TRUE,"PAGE011";#N/A,#N/A,TRUE,"PAGE012";#N/A,#N/A,TRUE,"PAGE013"}</definedName>
    <definedName name="_30K430_" localSheetId="21" hidden="1">{#N/A,#N/A,TRUE,"LOADCOVE";#N/A,#N/A,TRUE,"PAGE001";#N/A,#N/A,TRUE,"PAGE002";#N/A,#N/A,TRUE,"PAGE003";#N/A,#N/A,TRUE,"PAGE004";#N/A,#N/A,TRUE,"PAGE005";#N/A,#N/A,TRUE,"PAGE006";#N/A,#N/A,TRUE,"PAGE007";#N/A,#N/A,TRUE,"PAGE008";#N/A,#N/A,TRUE,"PAGE009";#N/A,#N/A,TRUE,"PAGE010";#N/A,#N/A,TRUE,"PAGE011";#N/A,#N/A,TRUE,"PAGE012";#N/A,#N/A,TRUE,"PAGE013"}</definedName>
    <definedName name="_30K430_" hidden="1">{#N/A,#N/A,TRUE,"LOADCOVE";#N/A,#N/A,TRUE,"PAGE001";#N/A,#N/A,TRUE,"PAGE002";#N/A,#N/A,TRUE,"PAGE003";#N/A,#N/A,TRUE,"PAGE004";#N/A,#N/A,TRUE,"PAGE005";#N/A,#N/A,TRUE,"PAGE006";#N/A,#N/A,TRUE,"PAGE007";#N/A,#N/A,TRUE,"PAGE008";#N/A,#N/A,TRUE,"PAGE009";#N/A,#N/A,TRUE,"PAGE010";#N/A,#N/A,TRUE,"PAGE011";#N/A,#N/A,TRUE,"PAGE012";#N/A,#N/A,TRUE,"PAGE013"}</definedName>
    <definedName name="_31__123Graph_ACHART_10" hidden="1">'[48]end use'!#REF!</definedName>
    <definedName name="_31__123Graph_A차트_4" localSheetId="37" hidden="1">#REF!</definedName>
    <definedName name="_31__123Graph_A차트_4" localSheetId="21" hidden="1">#REF!</definedName>
    <definedName name="_31__123Graph_A차트_4" hidden="1">#REF!</definedName>
    <definedName name="_31__123Graph_BCHART_16" hidden="1">'[19]Panel Graphs'!$B$121:$I$121</definedName>
    <definedName name="_31__123Graph_C96F_93_.CGM" localSheetId="37" hidden="1">#REF!</definedName>
    <definedName name="_31__123Graph_C96F_93_.CGM" localSheetId="21" hidden="1">#REF!</definedName>
    <definedName name="_31__123Graph_C96F_93_.CGM" hidden="1">#REF!</definedName>
    <definedName name="_31__123Graph_CCHART_1" localSheetId="37" hidden="1">'[62]end use'!#REF!</definedName>
    <definedName name="_31__123Graph_CCHART_1" localSheetId="21" hidden="1">'[62]end use'!#REF!</definedName>
    <definedName name="_31__123Graph_CCHART_1" hidden="1">'[62]end use'!#REF!</definedName>
    <definedName name="_31__123Graph_CCHART_17" hidden="1">'[60]Panel Graphs'!$B$77:$I$77</definedName>
    <definedName name="_31__123Graph_C차트_1" localSheetId="37" hidden="1">#REF!</definedName>
    <definedName name="_31__123Graph_C차트_1" localSheetId="21" hidden="1">#REF!</definedName>
    <definedName name="_31__123Graph_C차트_1" hidden="1">#REF!</definedName>
    <definedName name="_31__123Graph_DCHART_16" hidden="1">'[19]Panel Graphs'!$B$123:$I$123</definedName>
    <definedName name="_31__FDSAUDITLINK__" localSheetId="37" hidden="1">{"fdsup://IBCentral/FAT Viewer?action=UPDATE&amp;creator=factset&amp;DOC_NAME=fat:reuters_qtrly_source_window.fat&amp;display_string=Audit&amp;DYN_ARGS=TRUE&amp;VAR:ID1=B1G4F6&amp;VAR:RCODE=STLD&amp;VAR:SDATE=20080699&amp;VAR:FREQ=Quarterly&amp;VAR:RELITEM=&amp;VAR:CURRENCY=USD&amp;VAR:CURRSOURCE=EXS","HARE&amp;VAR:NATFREQ=QUARTERLY&amp;VAR:RFIELD=FINALIZED&amp;VAR:DB_TYPE=&amp;VAR:UNITS=M&amp;window=popup&amp;width=450&amp;height=300&amp;START_MAXIMIZED=FALSE"}</definedName>
    <definedName name="_31__FDSAUDITLINK__" localSheetId="21" hidden="1">{"fdsup://IBCentral/FAT Viewer?action=UPDATE&amp;creator=factset&amp;DOC_NAME=fat:reuters_qtrly_source_window.fat&amp;display_string=Audit&amp;DYN_ARGS=TRUE&amp;VAR:ID1=B1G4F6&amp;VAR:RCODE=STLD&amp;VAR:SDATE=20080699&amp;VAR:FREQ=Quarterly&amp;VAR:RELITEM=&amp;VAR:CURRENCY=USD&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B1G4F6&amp;VAR:RCODE=STLD&amp;VAR:SDATE=20080699&amp;VAR:FREQ=Quarterly&amp;VAR:RELITEM=&amp;VAR:CURRENCY=USD&amp;VAR:CURRSOURCE=EXS","HARE&amp;VAR:NATFREQ=QUARTERLY&amp;VAR:RFIELD=FINALIZED&amp;VAR:DB_TYPE=&amp;VAR:UNITS=M&amp;window=popup&amp;width=450&amp;height=300&amp;START_MAXIMIZED=FALSE"}</definedName>
    <definedName name="_31_9_0__123Grap" hidden="1">[9]시산표!#REF!</definedName>
    <definedName name="_310Q7_" localSheetId="37" hidden="1">{#N/A,#N/A,FALSE,"KMC최종회의(7월) 자료"}</definedName>
    <definedName name="_310Q7_" localSheetId="21" hidden="1">{#N/A,#N/A,FALSE,"KMC최종회의(7월) 자료"}</definedName>
    <definedName name="_310Q7_" hidden="1">{#N/A,#N/A,FALSE,"KMC최종회의(7월) 자료"}</definedName>
    <definedName name="_312K44444_" localSheetId="37" hidden="1">{#N/A,#N/A,TRUE,"LOADCOVE";#N/A,#N/A,TRUE,"PAGE001";#N/A,#N/A,TRUE,"PAGE002";#N/A,#N/A,TRUE,"PAGE003";#N/A,#N/A,TRUE,"PAGE004";#N/A,#N/A,TRUE,"PAGE005";#N/A,#N/A,TRUE,"PAGE006";#N/A,#N/A,TRUE,"PAGE007";#N/A,#N/A,TRUE,"PAGE008";#N/A,#N/A,TRUE,"PAGE009";#N/A,#N/A,TRUE,"PAGE010";#N/A,#N/A,TRUE,"PAGE011";#N/A,#N/A,TRUE,"PAGE012";#N/A,#N/A,TRUE,"PAGE013"}</definedName>
    <definedName name="_312K44444_" localSheetId="21" hidden="1">{#N/A,#N/A,TRUE,"LOADCOVE";#N/A,#N/A,TRUE,"PAGE001";#N/A,#N/A,TRUE,"PAGE002";#N/A,#N/A,TRUE,"PAGE003";#N/A,#N/A,TRUE,"PAGE004";#N/A,#N/A,TRUE,"PAGE005";#N/A,#N/A,TRUE,"PAGE006";#N/A,#N/A,TRUE,"PAGE007";#N/A,#N/A,TRUE,"PAGE008";#N/A,#N/A,TRUE,"PAGE009";#N/A,#N/A,TRUE,"PAGE010";#N/A,#N/A,TRUE,"PAGE011";#N/A,#N/A,TRUE,"PAGE012";#N/A,#N/A,TRUE,"PAGE013"}</definedName>
    <definedName name="_312K44444_" hidden="1">{#N/A,#N/A,TRUE,"LOADCOVE";#N/A,#N/A,TRUE,"PAGE001";#N/A,#N/A,TRUE,"PAGE002";#N/A,#N/A,TRUE,"PAGE003";#N/A,#N/A,TRUE,"PAGE004";#N/A,#N/A,TRUE,"PAGE005";#N/A,#N/A,TRUE,"PAGE006";#N/A,#N/A,TRUE,"PAGE007";#N/A,#N/A,TRUE,"PAGE008";#N/A,#N/A,TRUE,"PAGE009";#N/A,#N/A,TRUE,"PAGE010";#N/A,#N/A,TRUE,"PAGE011";#N/A,#N/A,TRUE,"PAGE012";#N/A,#N/A,TRUE,"PAGE013"}</definedName>
    <definedName name="_312W456_" localSheetId="37" hidden="1">{#N/A,#N/A,FALSE,"단축1";#N/A,#N/A,FALSE,"단축2";#N/A,#N/A,FALSE,"단축3";#N/A,#N/A,FALSE,"장축";#N/A,#N/A,FALSE,"4WD"}</definedName>
    <definedName name="_312W456_" localSheetId="21" hidden="1">{#N/A,#N/A,FALSE,"단축1";#N/A,#N/A,FALSE,"단축2";#N/A,#N/A,FALSE,"단축3";#N/A,#N/A,FALSE,"장축";#N/A,#N/A,FALSE,"4WD"}</definedName>
    <definedName name="_312W456_" hidden="1">{#N/A,#N/A,FALSE,"단축1";#N/A,#N/A,FALSE,"단축2";#N/A,#N/A,FALSE,"단축3";#N/A,#N/A,FALSE,"장축";#N/A,#N/A,FALSE,"4WD"}</definedName>
    <definedName name="_312X5_" localSheetId="37" hidden="1">{#N/A,#N/A,FALSE,"KMC최종회의(7월) 자료"}</definedName>
    <definedName name="_312X5_" localSheetId="21" hidden="1">{#N/A,#N/A,FALSE,"KMC최종회의(7월) 자료"}</definedName>
    <definedName name="_312X5_" hidden="1">{#N/A,#N/A,FALSE,"KMC최종회의(7월) 자료"}</definedName>
    <definedName name="_313Q8_" localSheetId="37" hidden="1">{#N/A,#N/A,FALSE,"KMC최종회의(7월) 자료"}</definedName>
    <definedName name="_313Q8_" localSheetId="21" hidden="1">{#N/A,#N/A,FALSE,"KMC최종회의(7월) 자료"}</definedName>
    <definedName name="_313Q8_" hidden="1">{#N/A,#N/A,FALSE,"KMC최종회의(7월) 자료"}</definedName>
    <definedName name="_315k9_" localSheetId="37" hidden="1">{#N/A,#N/A,FALSE,"단축1";#N/A,#N/A,FALSE,"단축2";#N/A,#N/A,FALSE,"단축3";#N/A,#N/A,FALSE,"장축";#N/A,#N/A,FALSE,"4WD"}</definedName>
    <definedName name="_315k9_" localSheetId="21" hidden="1">{#N/A,#N/A,FALSE,"단축1";#N/A,#N/A,FALSE,"단축2";#N/A,#N/A,FALSE,"단축3";#N/A,#N/A,FALSE,"장축";#N/A,#N/A,FALSE,"4WD"}</definedName>
    <definedName name="_315k9_" hidden="1">{#N/A,#N/A,FALSE,"단축1";#N/A,#N/A,FALSE,"단축2";#N/A,#N/A,FALSE,"단축3";#N/A,#N/A,FALSE,"장축";#N/A,#N/A,FALSE,"4WD"}</definedName>
    <definedName name="_316Q9_" localSheetId="37" hidden="1">{#N/A,#N/A,FALSE,"KMC최종회의(7월) 자료"}</definedName>
    <definedName name="_316Q9_" localSheetId="21" hidden="1">{#N/A,#N/A,FALSE,"KMC최종회의(7월) 자료"}</definedName>
    <definedName name="_316Q9_" hidden="1">{#N/A,#N/A,FALSE,"KMC최종회의(7월) 자료"}</definedName>
    <definedName name="_317K4888_" localSheetId="37" hidden="1">{#N/A,#N/A,TRUE,"LOADCOVE";#N/A,#N/A,TRUE,"PAGE001";#N/A,#N/A,TRUE,"PAGE002";#N/A,#N/A,TRUE,"PAGE003";#N/A,#N/A,TRUE,"PAGE004";#N/A,#N/A,TRUE,"PAGE005";#N/A,#N/A,TRUE,"PAGE006";#N/A,#N/A,TRUE,"PAGE007";#N/A,#N/A,TRUE,"PAGE008";#N/A,#N/A,TRUE,"PAGE009";#N/A,#N/A,TRUE,"PAGE010";#N/A,#N/A,TRUE,"PAGE011";#N/A,#N/A,TRUE,"PAGE012";#N/A,#N/A,TRUE,"PAGE013"}</definedName>
    <definedName name="_317K4888_" localSheetId="21" hidden="1">{#N/A,#N/A,TRUE,"LOADCOVE";#N/A,#N/A,TRUE,"PAGE001";#N/A,#N/A,TRUE,"PAGE002";#N/A,#N/A,TRUE,"PAGE003";#N/A,#N/A,TRUE,"PAGE004";#N/A,#N/A,TRUE,"PAGE005";#N/A,#N/A,TRUE,"PAGE006";#N/A,#N/A,TRUE,"PAGE007";#N/A,#N/A,TRUE,"PAGE008";#N/A,#N/A,TRUE,"PAGE009";#N/A,#N/A,TRUE,"PAGE010";#N/A,#N/A,TRUE,"PAGE011";#N/A,#N/A,TRUE,"PAGE012";#N/A,#N/A,TRUE,"PAGE013"}</definedName>
    <definedName name="_317K4888_" hidden="1">{#N/A,#N/A,TRUE,"LOADCOVE";#N/A,#N/A,TRUE,"PAGE001";#N/A,#N/A,TRUE,"PAGE002";#N/A,#N/A,TRUE,"PAGE003";#N/A,#N/A,TRUE,"PAGE004";#N/A,#N/A,TRUE,"PAGE005";#N/A,#N/A,TRUE,"PAGE006";#N/A,#N/A,TRUE,"PAGE007";#N/A,#N/A,TRUE,"PAGE008";#N/A,#N/A,TRUE,"PAGE009";#N/A,#N/A,TRUE,"PAGE010";#N/A,#N/A,TRUE,"PAGE011";#N/A,#N/A,TRUE,"PAGE012";#N/A,#N/A,TRUE,"PAGE013"}</definedName>
    <definedName name="_318X21_" localSheetId="37" hidden="1">{#N/A,#N/A,FALSE,"단축1";#N/A,#N/A,FALSE,"단축2";#N/A,#N/A,FALSE,"단축3";#N/A,#N/A,FALSE,"장축";#N/A,#N/A,FALSE,"4WD"}</definedName>
    <definedName name="_318X21_" localSheetId="21" hidden="1">{#N/A,#N/A,FALSE,"단축1";#N/A,#N/A,FALSE,"단축2";#N/A,#N/A,FALSE,"단축3";#N/A,#N/A,FALSE,"장축";#N/A,#N/A,FALSE,"4WD"}</definedName>
    <definedName name="_318X21_" hidden="1">{#N/A,#N/A,FALSE,"단축1";#N/A,#N/A,FALSE,"단축2";#N/A,#N/A,FALSE,"단축3";#N/A,#N/A,FALSE,"장축";#N/A,#N/A,FALSE,"4WD"}</definedName>
    <definedName name="_318X6_" localSheetId="37" hidden="1">{#N/A,#N/A,FALSE,"KMC최종회의(7월) 자료"}</definedName>
    <definedName name="_318X6_" localSheetId="21" hidden="1">{#N/A,#N/A,FALSE,"KMC최종회의(7월) 자료"}</definedName>
    <definedName name="_318X6_" hidden="1">{#N/A,#N/A,FALSE,"KMC최종회의(7월) 자료"}</definedName>
    <definedName name="_319S1_" localSheetId="37" hidden="1">{#N/A,#N/A,FALSE,"KMC최종회의(7월) 자료"}</definedName>
    <definedName name="_319S1_" localSheetId="21" hidden="1">{#N/A,#N/A,FALSE,"KMC최종회의(7월) 자료"}</definedName>
    <definedName name="_319S1_" hidden="1">{#N/A,#N/A,FALSE,"KMC최종회의(7월) 자료"}</definedName>
    <definedName name="_31B00__46__.DATABASEUPLOAD" localSheetId="37">'[56]운휴계획 (2)'!_31B00__46__.DATABASEUPLOAD</definedName>
    <definedName name="_31B00__46__.DATABASEUPLOAD" localSheetId="21">'[459]운휴계획 (2)'!_31B00__46__.DATABASEUPLOAD</definedName>
    <definedName name="_31B00__46__.DATABASEUPLOAD" localSheetId="0">'[56]운휴계획 (2)'!_31B00__46__.DATABASEUPLOAD</definedName>
    <definedName name="_31B00__46__.DATABASEUPLOAD" localSheetId="28">'[56]운휴계획 (2)'!_31B00__46__.DATABASEUPLOAD</definedName>
    <definedName name="_31B00__46__.DATABASEUPLOAD" localSheetId="12">'[459]운휴계획 (2)'!_31B00__46__.DATABASEUPLOAD</definedName>
    <definedName name="_31B00__46__.DATABASEUPLOAD" localSheetId="5">'[56]운휴계획 (2)'!_31B00__46__.DATABASEUPLOAD</definedName>
    <definedName name="_31B00__46__.DATABASEUPLOAD" localSheetId="7">'[56]운휴계획 (2)'!_31B00__46__.DATABASEUPLOAD</definedName>
    <definedName name="_31B00__46__.DATABASEUPLOAD">'[56]운휴계획 (2)'!_31B00__46__.DATABASEUPLOAD</definedName>
    <definedName name="_31K420_" localSheetId="37" hidden="1">{#N/A,#N/A,TRUE,"LOADCOVE";#N/A,#N/A,TRUE,"PAGE001";#N/A,#N/A,TRUE,"PAGE002";#N/A,#N/A,TRUE,"PAGE003";#N/A,#N/A,TRUE,"PAGE004";#N/A,#N/A,TRUE,"PAGE005";#N/A,#N/A,TRUE,"PAGE006";#N/A,#N/A,TRUE,"PAGE007";#N/A,#N/A,TRUE,"PAGE008";#N/A,#N/A,TRUE,"PAGE009";#N/A,#N/A,TRUE,"PAGE010";#N/A,#N/A,TRUE,"PAGE011";#N/A,#N/A,TRUE,"PAGE012";#N/A,#N/A,TRUE,"PAGE013"}</definedName>
    <definedName name="_31K420_" localSheetId="21" hidden="1">{#N/A,#N/A,TRUE,"LOADCOVE";#N/A,#N/A,TRUE,"PAGE001";#N/A,#N/A,TRUE,"PAGE002";#N/A,#N/A,TRUE,"PAGE003";#N/A,#N/A,TRUE,"PAGE004";#N/A,#N/A,TRUE,"PAGE005";#N/A,#N/A,TRUE,"PAGE006";#N/A,#N/A,TRUE,"PAGE007";#N/A,#N/A,TRUE,"PAGE008";#N/A,#N/A,TRUE,"PAGE009";#N/A,#N/A,TRUE,"PAGE010";#N/A,#N/A,TRUE,"PAGE011";#N/A,#N/A,TRUE,"PAGE012";#N/A,#N/A,TRUE,"PAGE013"}</definedName>
    <definedName name="_31K420_" hidden="1">{#N/A,#N/A,TRUE,"LOADCOVE";#N/A,#N/A,TRUE,"PAGE001";#N/A,#N/A,TRUE,"PAGE002";#N/A,#N/A,TRUE,"PAGE003";#N/A,#N/A,TRUE,"PAGE004";#N/A,#N/A,TRUE,"PAGE005";#N/A,#N/A,TRUE,"PAGE006";#N/A,#N/A,TRUE,"PAGE007";#N/A,#N/A,TRUE,"PAGE008";#N/A,#N/A,TRUE,"PAGE009";#N/A,#N/A,TRUE,"PAGE010";#N/A,#N/A,TRUE,"PAGE011";#N/A,#N/A,TRUE,"PAGE012";#N/A,#N/A,TRUE,"PAGE013"}</definedName>
    <definedName name="_32___9_0__123Grap" localSheetId="37" hidden="1">[70]시산표!#REF!</definedName>
    <definedName name="_32___9_0__123Grap" localSheetId="21" hidden="1">[70]시산표!#REF!</definedName>
    <definedName name="_32___9_0__123Grap" hidden="1">[71]시산표!#REF!</definedName>
    <definedName name="_32__123Graph_ACHART_18" hidden="1">'[19]Panel Graphs'!$B$183:$I$183</definedName>
    <definedName name="_32__123Graph_AChart_3" hidden="1">#REF!</definedName>
    <definedName name="_32__123Graph_BCHART_17" hidden="1">'[19]Panel Graphs'!$B$76:$I$76</definedName>
    <definedName name="_32__123Graph_CA_\96F_92_A.CGM" localSheetId="37" hidden="1">#REF!</definedName>
    <definedName name="_32__123Graph_CA_\96F_92_A.CGM" localSheetId="21" hidden="1">#REF!</definedName>
    <definedName name="_32__123Graph_CA_\96F_92_A.CGM" hidden="1">#REF!</definedName>
    <definedName name="_32__123Graph_CCHART_16" hidden="1">'[19]Panel Graphs'!$B$122:$I$122</definedName>
    <definedName name="_32__123Graph_CCHART_18" hidden="1">'[60]Panel Graphs'!$B$185:$I$185</definedName>
    <definedName name="_32__123Graph_DCHART_18" hidden="1">'[19]Panel Graphs'!$B$188:$I$188</definedName>
    <definedName name="_32__123Graph_XCHART_15" hidden="1">'[59]end use'!#REF!</definedName>
    <definedName name="_32__123Graph_X차트_1" hidden="1">[34]생산량!$B$39:$F$39</definedName>
    <definedName name="_32__FDSAUDITLINK__" localSheetId="37" hidden="1">{"fdsup://IBCentral/FAT Viewer?action=UPDATE&amp;creator=factset&amp;DOC_NAME=fat:reuters_semi_source_window.fat&amp;display_string=Audit&amp;DYN_ARGS=TRUE&amp;VAR:ID1=315758&amp;VAR:RCODE=STLD&amp;VAR:SDATE=20080699&amp;VAR:FREQ=FSA&amp;VAR:RELITEM=&amp;VAR:CURRENCY=USD&amp;VAR:CURRSOURCE=EXSHARE&amp;VA","R:NATFREQ=FSA&amp;VAR:RFIELD=FINALIZED&amp;VAR:DB_TYPE=&amp;VAR:UNITS=M&amp;window=popup&amp;width=450&amp;height=300&amp;START_MAXIMIZED=FALSE"}</definedName>
    <definedName name="_32__FDSAUDITLINK__" localSheetId="21" hidden="1">{"fdsup://IBCentral/FAT Viewer?action=UPDATE&amp;creator=factset&amp;DOC_NAME=fat:reuters_semi_source_window.fat&amp;display_string=Audit&amp;DYN_ARGS=TRUE&amp;VAR:ID1=315758&amp;VAR:RCODE=STLD&amp;VAR:SDATE=20080699&amp;VAR:FREQ=FSA&amp;VAR:RELITEM=&amp;VAR:CURRENCY=USD&amp;VAR:CURRSOURCE=EXSHARE&amp;VA","R:NATFREQ=FSA&amp;VAR:RFIELD=FINALIZED&amp;VAR:DB_TYPE=&amp;VAR:UNITS=M&amp;window=popup&amp;width=450&amp;height=300&amp;START_MAXIMIZED=FALSE"}</definedName>
    <definedName name="_32__FDSAUDITLINK__" hidden="1">{"fdsup://IBCentral/FAT Viewer?action=UPDATE&amp;creator=factset&amp;DOC_NAME=fat:reuters_semi_source_window.fat&amp;display_string=Audit&amp;DYN_ARGS=TRUE&amp;VAR:ID1=315758&amp;VAR:RCODE=STLD&amp;VAR:SDATE=20080699&amp;VAR:FREQ=FSA&amp;VAR:RELITEM=&amp;VAR:CURRENCY=USD&amp;VAR:CURRSOURCE=EXSHARE&amp;VA","R:NATFREQ=FSA&amp;VAR:RFIELD=FINALIZED&amp;VAR:DB_TYPE=&amp;VAR:UNITS=M&amp;window=popup&amp;width=450&amp;height=300&amp;START_MAXIMIZED=FALSE"}</definedName>
    <definedName name="_32_9_0__123Graph_LB" hidden="1">[9]시산표!#REF!</definedName>
    <definedName name="_324O21_" localSheetId="37" hidden="1">{#N/A,#N/A,FALSE,"단축1";#N/A,#N/A,FALSE,"단축2";#N/A,#N/A,FALSE,"단축3";#N/A,#N/A,FALSE,"장축";#N/A,#N/A,FALSE,"4WD"}</definedName>
    <definedName name="_324O21_" localSheetId="21" hidden="1">{#N/A,#N/A,FALSE,"단축1";#N/A,#N/A,FALSE,"단축2";#N/A,#N/A,FALSE,"단축3";#N/A,#N/A,FALSE,"장축";#N/A,#N/A,FALSE,"4WD"}</definedName>
    <definedName name="_324O21_" hidden="1">{#N/A,#N/A,FALSE,"단축1";#N/A,#N/A,FALSE,"단축2";#N/A,#N/A,FALSE,"단축3";#N/A,#N/A,FALSE,"장축";#N/A,#N/A,FALSE,"4WD"}</definedName>
    <definedName name="_324X7_" localSheetId="37" hidden="1">{#N/A,#N/A,FALSE,"KMC최종회의(7월) 자료"}</definedName>
    <definedName name="_324X7_" localSheetId="21" hidden="1">{#N/A,#N/A,FALSE,"KMC최종회의(7월) 자료"}</definedName>
    <definedName name="_324X7_" hidden="1">{#N/A,#N/A,FALSE,"KMC최종회의(7월) 자료"}</definedName>
    <definedName name="_324Z23_" localSheetId="37" hidden="1">{#N/A,#N/A,FALSE,"단축1";#N/A,#N/A,FALSE,"단축2";#N/A,#N/A,FALSE,"단축3";#N/A,#N/A,FALSE,"장축";#N/A,#N/A,FALSE,"4WD"}</definedName>
    <definedName name="_324Z23_" localSheetId="21" hidden="1">{#N/A,#N/A,FALSE,"단축1";#N/A,#N/A,FALSE,"단축2";#N/A,#N/A,FALSE,"단축3";#N/A,#N/A,FALSE,"장축";#N/A,#N/A,FALSE,"4WD"}</definedName>
    <definedName name="_324Z23_" hidden="1">{#N/A,#N/A,FALSE,"단축1";#N/A,#N/A,FALSE,"단축2";#N/A,#N/A,FALSE,"단축3";#N/A,#N/A,FALSE,"장축";#N/A,#N/A,FALSE,"4WD"}</definedName>
    <definedName name="_325K45_" localSheetId="37" hidden="1">{#N/A,#N/A,TRUE,"LOADCOVE";#N/A,#N/A,TRUE,"PAGE001";#N/A,#N/A,TRUE,"PAGE002";#N/A,#N/A,TRUE,"PAGE003";#N/A,#N/A,TRUE,"PAGE004";#N/A,#N/A,TRUE,"PAGE005";#N/A,#N/A,TRUE,"PAGE006";#N/A,#N/A,TRUE,"PAGE007";#N/A,#N/A,TRUE,"PAGE008";#N/A,#N/A,TRUE,"PAGE009";#N/A,#N/A,TRUE,"PAGE010";#N/A,#N/A,TRUE,"PAGE011";#N/A,#N/A,TRUE,"PAGE012";#N/A,#N/A,TRUE,"PAGE013"}</definedName>
    <definedName name="_325K45_" localSheetId="21" hidden="1">{#N/A,#N/A,TRUE,"LOADCOVE";#N/A,#N/A,TRUE,"PAGE001";#N/A,#N/A,TRUE,"PAGE002";#N/A,#N/A,TRUE,"PAGE003";#N/A,#N/A,TRUE,"PAGE004";#N/A,#N/A,TRUE,"PAGE005";#N/A,#N/A,TRUE,"PAGE006";#N/A,#N/A,TRUE,"PAGE007";#N/A,#N/A,TRUE,"PAGE008";#N/A,#N/A,TRUE,"PAGE009";#N/A,#N/A,TRUE,"PAGE010";#N/A,#N/A,TRUE,"PAGE011";#N/A,#N/A,TRUE,"PAGE012";#N/A,#N/A,TRUE,"PAGE013"}</definedName>
    <definedName name="_325K45_" hidden="1">{#N/A,#N/A,TRUE,"LOADCOVE";#N/A,#N/A,TRUE,"PAGE001";#N/A,#N/A,TRUE,"PAGE002";#N/A,#N/A,TRUE,"PAGE003";#N/A,#N/A,TRUE,"PAGE004";#N/A,#N/A,TRUE,"PAGE005";#N/A,#N/A,TRUE,"PAGE006";#N/A,#N/A,TRUE,"PAGE007";#N/A,#N/A,TRUE,"PAGE008";#N/A,#N/A,TRUE,"PAGE009";#N/A,#N/A,TRUE,"PAGE010";#N/A,#N/A,TRUE,"PAGE011";#N/A,#N/A,TRUE,"PAGE012";#N/A,#N/A,TRUE,"PAGE013"}</definedName>
    <definedName name="_325S3_" localSheetId="37" hidden="1">{#N/A,#N/A,FALSE,"KMC최종회의(7월) 자료"}</definedName>
    <definedName name="_325S3_" localSheetId="21" hidden="1">{#N/A,#N/A,FALSE,"KMC최종회의(7월) 자료"}</definedName>
    <definedName name="_325S3_" hidden="1">{#N/A,#N/A,FALSE,"KMC최종회의(7월) 자료"}</definedName>
    <definedName name="_328S4_" localSheetId="37" hidden="1">{#N/A,#N/A,FALSE,"KMC최종회의(7월) 자료"}</definedName>
    <definedName name="_328S4_" localSheetId="21" hidden="1">{#N/A,#N/A,FALSE,"KMC최종회의(7월) 자료"}</definedName>
    <definedName name="_328S4_" hidden="1">{#N/A,#N/A,FALSE,"KMC최종회의(7월) 자료"}</definedName>
    <definedName name="_32AA46_" localSheetId="37" hidden="1">{#N/A,#N/A,TRUE,"LOADCOVE";#N/A,#N/A,TRUE,"PAGE001";#N/A,#N/A,TRUE,"PAGE002";#N/A,#N/A,TRUE,"PAGE003";#N/A,#N/A,TRUE,"PAGE004";#N/A,#N/A,TRUE,"PAGE005";#N/A,#N/A,TRUE,"PAGE006";#N/A,#N/A,TRUE,"PAGE007";#N/A,#N/A,TRUE,"PAGE008";#N/A,#N/A,TRUE,"PAGE009";#N/A,#N/A,TRUE,"PAGE010";#N/A,#N/A,TRUE,"PAGE011";#N/A,#N/A,TRUE,"PAGE012";#N/A,#N/A,TRUE,"PAGE013"}</definedName>
    <definedName name="_32AA46_" localSheetId="21" hidden="1">{#N/A,#N/A,TRUE,"LOADCOVE";#N/A,#N/A,TRUE,"PAGE001";#N/A,#N/A,TRUE,"PAGE002";#N/A,#N/A,TRUE,"PAGE003";#N/A,#N/A,TRUE,"PAGE004";#N/A,#N/A,TRUE,"PAGE005";#N/A,#N/A,TRUE,"PAGE006";#N/A,#N/A,TRUE,"PAGE007";#N/A,#N/A,TRUE,"PAGE008";#N/A,#N/A,TRUE,"PAGE009";#N/A,#N/A,TRUE,"PAGE010";#N/A,#N/A,TRUE,"PAGE011";#N/A,#N/A,TRUE,"PAGE012";#N/A,#N/A,TRUE,"PAGE013"}</definedName>
    <definedName name="_32AA46_" hidden="1">{#N/A,#N/A,TRUE,"LOADCOVE";#N/A,#N/A,TRUE,"PAGE001";#N/A,#N/A,TRUE,"PAGE002";#N/A,#N/A,TRUE,"PAGE003";#N/A,#N/A,TRUE,"PAGE004";#N/A,#N/A,TRUE,"PAGE005";#N/A,#N/A,TRUE,"PAGE006";#N/A,#N/A,TRUE,"PAGE007";#N/A,#N/A,TRUE,"PAGE008";#N/A,#N/A,TRUE,"PAGE009";#N/A,#N/A,TRUE,"PAGE010";#N/A,#N/A,TRUE,"PAGE011";#N/A,#N/A,TRUE,"PAGE012";#N/A,#N/A,TRUE,"PAGE013"}</definedName>
    <definedName name="_32B00__46__.DATABASEUPLOAD" localSheetId="37">'[56]운휴계획 (2)'!_32B00__46__.DATABASEUPLOAD</definedName>
    <definedName name="_32B00__46__.DATABASEUPLOAD" localSheetId="21">'[459]운휴계획 (2)'!_32B00__46__.DATABASEUPLOAD</definedName>
    <definedName name="_32B00__46__.DATABASEUPLOAD" localSheetId="0">'[56]운휴계획 (2)'!_32B00__46__.DATABASEUPLOAD</definedName>
    <definedName name="_32B00__46__.DATABASEUPLOAD" localSheetId="28">'[56]운휴계획 (2)'!_32B00__46__.DATABASEUPLOAD</definedName>
    <definedName name="_32B00__46__.DATABASEUPLOAD" localSheetId="12">'[459]운휴계획 (2)'!_32B00__46__.DATABASEUPLOAD</definedName>
    <definedName name="_32B00__46__.DATABASEUPLOAD" localSheetId="5">'[56]운휴계획 (2)'!_32B00__46__.DATABASEUPLOAD</definedName>
    <definedName name="_32B00__46__.DATABASEUPLOAD" localSheetId="7">'[56]운휴계획 (2)'!_32B00__46__.DATABASEUPLOAD</definedName>
    <definedName name="_32B00__46__.DATABASEUPLOAD">'[56]운휴계획 (2)'!_32B00__46__.DATABASEUPLOAD</definedName>
    <definedName name="_33__123Graph_ACHART_31" hidden="1">'[19]Panel Graphs'!$T$241:$AA$241</definedName>
    <definedName name="_33__123Graph_BCHART_18" hidden="1">'[19]Panel Graphs'!$B$184:$I$184</definedName>
    <definedName name="_33__123Graph_CCHART_17" hidden="1">'[19]Panel Graphs'!$B$77:$I$77</definedName>
    <definedName name="_33__123Graph_CCHART_31" hidden="1">'[60]Panel Graphs'!$T$243:$AA$243</definedName>
    <definedName name="_33__123Graph_DCHART_31" hidden="1">'[19]Panel Graphs'!$T$246:$AA$246</definedName>
    <definedName name="_33__123Graph_XCHART_17" hidden="1">'[19]Panel Graphs'!$B$75:$I$75</definedName>
    <definedName name="_33__123Graph_X차트_2" localSheetId="37" hidden="1">#REF!</definedName>
    <definedName name="_33__123Graph_X차트_2" localSheetId="21" hidden="1">#REF!</definedName>
    <definedName name="_33__123Graph_X차트_2" hidden="1">#REF!</definedName>
    <definedName name="_33__FDSAUDITLINK__" localSheetId="37" hidden="1">{"fdsup://IBCentral/FAT Viewer?action=UPDATE&amp;creator=factset&amp;DOC_NAME=fat:reuters_qtrly_source_window.fat&amp;display_string=Audit&amp;DYN_ARGS=TRUE&amp;VAR:ID1=659376&amp;VAR:RCODE=CMNEQ&amp;VAR:SDATE=20080699&amp;VAR:FREQ=Quarterly&amp;VAR:RELITEM=RP&amp;VAR:CURRENCY=USD&amp;VAR:CURRSOURCE=","EXSHARE&amp;VAR:NATFREQ=QUARTERLY&amp;VAR:RFIELD=FINALIZED&amp;VAR:DB_TYPE=&amp;VAR:UNITS=M&amp;window=popup&amp;width=450&amp;height=300&amp;START_MAXIMIZED=FALSE"}</definedName>
    <definedName name="_33__FDSAUDITLINK__" localSheetId="21" hidden="1">{"fdsup://IBCentral/FAT Viewer?action=UPDATE&amp;creator=factset&amp;DOC_NAME=fat:reuters_qtrly_source_window.fat&amp;display_string=Audit&amp;DYN_ARGS=TRUE&amp;VAR:ID1=659376&amp;VAR:RCODE=CMNEQ&amp;VAR:SDATE=20080699&amp;VAR:FREQ=Quarterly&amp;VAR:RELITEM=RP&amp;VAR:CURRENCY=USD&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659376&amp;VAR:RCODE=CMNEQ&amp;VAR:SDATE=20080699&amp;VAR:FREQ=Quarterly&amp;VAR:RELITEM=RP&amp;VAR:CURRENCY=USD&amp;VAR:CURRSOURCE=","EXSHARE&amp;VAR:NATFREQ=QUARTERLY&amp;VAR:RFIELD=FINALIZED&amp;VAR:DB_TYPE=&amp;VAR:UNITS=M&amp;window=popup&amp;width=450&amp;height=300&amp;START_MAXIMIZED=FALSE"}</definedName>
    <definedName name="_330X8_" localSheetId="37" hidden="1">{#N/A,#N/A,FALSE,"KMC최종회의(7월) 자료"}</definedName>
    <definedName name="_330X8_" localSheetId="21" hidden="1">{#N/A,#N/A,FALSE,"KMC최종회의(7월) 자료"}</definedName>
    <definedName name="_330X8_" hidden="1">{#N/A,#N/A,FALSE,"KMC최종회의(7월) 자료"}</definedName>
    <definedName name="_331S5_" localSheetId="37" hidden="1">{#N/A,#N/A,FALSE,"KMC최종회의(7월) 자료"}</definedName>
    <definedName name="_331S5_" localSheetId="21" hidden="1">{#N/A,#N/A,FALSE,"KMC최종회의(7월) 자료"}</definedName>
    <definedName name="_331S5_" hidden="1">{#N/A,#N/A,FALSE,"KMC최종회의(7월) 자료"}</definedName>
    <definedName name="_333Q1_" localSheetId="37" hidden="1">{#N/A,#N/A,FALSE,"단축1";#N/A,#N/A,FALSE,"단축2";#N/A,#N/A,FALSE,"단축3";#N/A,#N/A,FALSE,"장축";#N/A,#N/A,FALSE,"4WD"}</definedName>
    <definedName name="_333Q1_" localSheetId="21" hidden="1">{#N/A,#N/A,FALSE,"단축1";#N/A,#N/A,FALSE,"단축2";#N/A,#N/A,FALSE,"단축3";#N/A,#N/A,FALSE,"장축";#N/A,#N/A,FALSE,"4WD"}</definedName>
    <definedName name="_333Q1_" hidden="1">{#N/A,#N/A,FALSE,"단축1";#N/A,#N/A,FALSE,"단축2";#N/A,#N/A,FALSE,"단축3";#N/A,#N/A,FALSE,"장축";#N/A,#N/A,FALSE,"4WD"}</definedName>
    <definedName name="_335S6_" localSheetId="37" hidden="1">{#N/A,#N/A,FALSE,"KMC최종회의(7월) 자료"}</definedName>
    <definedName name="_335S6_" localSheetId="21" hidden="1">{#N/A,#N/A,FALSE,"KMC최종회의(7월) 자료"}</definedName>
    <definedName name="_335S6_" hidden="1">{#N/A,#N/A,FALSE,"KMC최종회의(7월) 자료"}</definedName>
    <definedName name="_336Z1_" localSheetId="37" hidden="1">{#N/A,#N/A,FALSE,"KMC최종회의(7월) 자료"}</definedName>
    <definedName name="_336Z1_" localSheetId="21" hidden="1">{#N/A,#N/A,FALSE,"KMC최종회의(7월) 자료"}</definedName>
    <definedName name="_336Z1_" hidden="1">{#N/A,#N/A,FALSE,"KMC최종회의(7월) 자료"}</definedName>
    <definedName name="_338K46_" localSheetId="37" hidden="1">{#N/A,#N/A,TRUE,"LOADCOVE";#N/A,#N/A,TRUE,"PAGE001";#N/A,#N/A,TRUE,"PAGE002";#N/A,#N/A,TRUE,"PAGE003";#N/A,#N/A,TRUE,"PAGE004";#N/A,#N/A,TRUE,"PAGE005";#N/A,#N/A,TRUE,"PAGE006";#N/A,#N/A,TRUE,"PAGE007";#N/A,#N/A,TRUE,"PAGE008";#N/A,#N/A,TRUE,"PAGE009";#N/A,#N/A,TRUE,"PAGE010";#N/A,#N/A,TRUE,"PAGE011";#N/A,#N/A,TRUE,"PAGE012";#N/A,#N/A,TRUE,"PAGE013"}</definedName>
    <definedName name="_338K46_" localSheetId="21" hidden="1">{#N/A,#N/A,TRUE,"LOADCOVE";#N/A,#N/A,TRUE,"PAGE001";#N/A,#N/A,TRUE,"PAGE002";#N/A,#N/A,TRUE,"PAGE003";#N/A,#N/A,TRUE,"PAGE004";#N/A,#N/A,TRUE,"PAGE005";#N/A,#N/A,TRUE,"PAGE006";#N/A,#N/A,TRUE,"PAGE007";#N/A,#N/A,TRUE,"PAGE008";#N/A,#N/A,TRUE,"PAGE009";#N/A,#N/A,TRUE,"PAGE010";#N/A,#N/A,TRUE,"PAGE011";#N/A,#N/A,TRUE,"PAGE012";#N/A,#N/A,TRUE,"PAGE013"}</definedName>
    <definedName name="_338K46_" hidden="1">{#N/A,#N/A,TRUE,"LOADCOVE";#N/A,#N/A,TRUE,"PAGE001";#N/A,#N/A,TRUE,"PAGE002";#N/A,#N/A,TRUE,"PAGE003";#N/A,#N/A,TRUE,"PAGE004";#N/A,#N/A,TRUE,"PAGE005";#N/A,#N/A,TRUE,"PAGE006";#N/A,#N/A,TRUE,"PAGE007";#N/A,#N/A,TRUE,"PAGE008";#N/A,#N/A,TRUE,"PAGE009";#N/A,#N/A,TRUE,"PAGE010";#N/A,#N/A,TRUE,"PAGE011";#N/A,#N/A,TRUE,"PAGE012";#N/A,#N/A,TRUE,"PAGE013"}</definedName>
    <definedName name="_338S7_" localSheetId="37" hidden="1">{#N/A,#N/A,FALSE,"KMC최종회의(7월) 자료"}</definedName>
    <definedName name="_338S7_" localSheetId="21" hidden="1">{#N/A,#N/A,FALSE,"KMC최종회의(7월) 자료"}</definedName>
    <definedName name="_338S7_" hidden="1">{#N/A,#N/A,FALSE,"KMC최종회의(7월) 자료"}</definedName>
    <definedName name="_33AK45_" localSheetId="37" hidden="1">{#N/A,#N/A,TRUE,"LOADCOVE";#N/A,#N/A,TRUE,"PAGE001";#N/A,#N/A,TRUE,"PAGE002";#N/A,#N/A,TRUE,"PAGE003";#N/A,#N/A,TRUE,"PAGE004";#N/A,#N/A,TRUE,"PAGE005";#N/A,#N/A,TRUE,"PAGE006";#N/A,#N/A,TRUE,"PAGE007";#N/A,#N/A,TRUE,"PAGE008";#N/A,#N/A,TRUE,"PAGE009";#N/A,#N/A,TRUE,"PAGE010";#N/A,#N/A,TRUE,"PAGE011";#N/A,#N/A,TRUE,"PAGE012";#N/A,#N/A,TRUE,"PAGE013"}</definedName>
    <definedName name="_33AK45_" localSheetId="21" hidden="1">{#N/A,#N/A,TRUE,"LOADCOVE";#N/A,#N/A,TRUE,"PAGE001";#N/A,#N/A,TRUE,"PAGE002";#N/A,#N/A,TRUE,"PAGE003";#N/A,#N/A,TRUE,"PAGE004";#N/A,#N/A,TRUE,"PAGE005";#N/A,#N/A,TRUE,"PAGE006";#N/A,#N/A,TRUE,"PAGE007";#N/A,#N/A,TRUE,"PAGE008";#N/A,#N/A,TRUE,"PAGE009";#N/A,#N/A,TRUE,"PAGE010";#N/A,#N/A,TRUE,"PAGE011";#N/A,#N/A,TRUE,"PAGE012";#N/A,#N/A,TRUE,"PAGE013"}</definedName>
    <definedName name="_33AK45_" hidden="1">{#N/A,#N/A,TRUE,"LOADCOVE";#N/A,#N/A,TRUE,"PAGE001";#N/A,#N/A,TRUE,"PAGE002";#N/A,#N/A,TRUE,"PAGE003";#N/A,#N/A,TRUE,"PAGE004";#N/A,#N/A,TRUE,"PAGE005";#N/A,#N/A,TRUE,"PAGE006";#N/A,#N/A,TRUE,"PAGE007";#N/A,#N/A,TRUE,"PAGE008";#N/A,#N/A,TRUE,"PAGE009";#N/A,#N/A,TRUE,"PAGE010";#N/A,#N/A,TRUE,"PAGE011";#N/A,#N/A,TRUE,"PAGE012";#N/A,#N/A,TRUE,"PAGE013"}</definedName>
    <definedName name="_33B00__48__.DATABASEUPLOAD" localSheetId="37">'[56]운휴계획 (2)'!_33B00__48__.DATABASEUPLOAD</definedName>
    <definedName name="_33B00__48__.DATABASEUPLOAD" localSheetId="21">'[459]운휴계획 (2)'!_33B00__48__.DATABASEUPLOAD</definedName>
    <definedName name="_33B00__48__.DATABASEUPLOAD" localSheetId="0">'[56]운휴계획 (2)'!_33B00__48__.DATABASEUPLOAD</definedName>
    <definedName name="_33B00__48__.DATABASEUPLOAD" localSheetId="28">'[56]운휴계획 (2)'!_33B00__48__.DATABASEUPLOAD</definedName>
    <definedName name="_33B00__48__.DATABASEUPLOAD" localSheetId="12">'[459]운휴계획 (2)'!_33B00__48__.DATABASEUPLOAD</definedName>
    <definedName name="_33B00__48__.DATABASEUPLOAD" localSheetId="5">'[56]운휴계획 (2)'!_33B00__48__.DATABASEUPLOAD</definedName>
    <definedName name="_33B00__48__.DATABASEUPLOAD" localSheetId="7">'[56]운휴계획 (2)'!_33B00__48__.DATABASEUPLOAD</definedName>
    <definedName name="_33B00__48__.DATABASEUPLOAD">'[56]운휴계획 (2)'!_33B00__48__.DATABASEUPLOAD</definedName>
    <definedName name="_33E45_" localSheetId="37" hidden="1">{#N/A,#N/A,FALSE,"단축1";#N/A,#N/A,FALSE,"단축2";#N/A,#N/A,FALSE,"단축3";#N/A,#N/A,FALSE,"장축";#N/A,#N/A,FALSE,"4WD"}</definedName>
    <definedName name="_33E45_" localSheetId="21" hidden="1">{#N/A,#N/A,FALSE,"단축1";#N/A,#N/A,FALSE,"단축2";#N/A,#N/A,FALSE,"단축3";#N/A,#N/A,FALSE,"장축";#N/A,#N/A,FALSE,"4WD"}</definedName>
    <definedName name="_33E45_" hidden="1">{#N/A,#N/A,FALSE,"단축1";#N/A,#N/A,FALSE,"단축2";#N/A,#N/A,FALSE,"단축3";#N/A,#N/A,FALSE,"장축";#N/A,#N/A,FALSE,"4WD"}</definedName>
    <definedName name="_33j1_"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33j1_"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33j1_" hidden="1">{#N/A,#N/A,FALSE,"손익표지";#N/A,#N/A,FALSE,"손익계산";#N/A,#N/A,FALSE,"일반관리비";#N/A,#N/A,FALSE,"영업외수익";#N/A,#N/A,FALSE,"영업외비용";#N/A,#N/A,FALSE,"매출액";#N/A,#N/A,FALSE,"요약손익";#N/A,#N/A,FALSE,"요약대차";#N/A,#N/A,FALSE,"매출채권현황";#N/A,#N/A,FALSE,"매출채권명세"}</definedName>
    <definedName name="_33K430_" localSheetId="37" hidden="1">{#N/A,#N/A,TRUE,"LOADCOVE";#N/A,#N/A,TRUE,"PAGE001";#N/A,#N/A,TRUE,"PAGE002";#N/A,#N/A,TRUE,"PAGE003";#N/A,#N/A,TRUE,"PAGE004";#N/A,#N/A,TRUE,"PAGE005";#N/A,#N/A,TRUE,"PAGE006";#N/A,#N/A,TRUE,"PAGE007";#N/A,#N/A,TRUE,"PAGE008";#N/A,#N/A,TRUE,"PAGE009";#N/A,#N/A,TRUE,"PAGE010";#N/A,#N/A,TRUE,"PAGE011";#N/A,#N/A,TRUE,"PAGE012";#N/A,#N/A,TRUE,"PAGE013"}</definedName>
    <definedName name="_33K430_" localSheetId="21" hidden="1">{#N/A,#N/A,TRUE,"LOADCOVE";#N/A,#N/A,TRUE,"PAGE001";#N/A,#N/A,TRUE,"PAGE002";#N/A,#N/A,TRUE,"PAGE003";#N/A,#N/A,TRUE,"PAGE004";#N/A,#N/A,TRUE,"PAGE005";#N/A,#N/A,TRUE,"PAGE006";#N/A,#N/A,TRUE,"PAGE007";#N/A,#N/A,TRUE,"PAGE008";#N/A,#N/A,TRUE,"PAGE009";#N/A,#N/A,TRUE,"PAGE010";#N/A,#N/A,TRUE,"PAGE011";#N/A,#N/A,TRUE,"PAGE012";#N/A,#N/A,TRUE,"PAGE013"}</definedName>
    <definedName name="_33K430_" hidden="1">{#N/A,#N/A,TRUE,"LOADCOVE";#N/A,#N/A,TRUE,"PAGE001";#N/A,#N/A,TRUE,"PAGE002";#N/A,#N/A,TRUE,"PAGE003";#N/A,#N/A,TRUE,"PAGE004";#N/A,#N/A,TRUE,"PAGE005";#N/A,#N/A,TRUE,"PAGE006";#N/A,#N/A,TRUE,"PAGE007";#N/A,#N/A,TRUE,"PAGE008";#N/A,#N/A,TRUE,"PAGE009";#N/A,#N/A,TRUE,"PAGE010";#N/A,#N/A,TRUE,"PAGE011";#N/A,#N/A,TRUE,"PAGE012";#N/A,#N/A,TRUE,"PAGE013"}</definedName>
    <definedName name="_34___9_0__123Graph_LB" localSheetId="37" hidden="1">[70]시산표!#REF!</definedName>
    <definedName name="_34___9_0__123Graph_LB" localSheetId="21" hidden="1">[70]시산표!#REF!</definedName>
    <definedName name="_34___9_0__123Graph_LB" hidden="1">[71]시산표!#REF!</definedName>
    <definedName name="_34__123Graph_BCHART_31" hidden="1">'[19]Panel Graphs'!$T$242:$AA$242</definedName>
    <definedName name="_34__123Graph_CCHART_1" hidden="1">'[65]end use'!#REF!</definedName>
    <definedName name="_34__123Graph_CCHART_18" hidden="1">'[19]Panel Graphs'!$B$185:$I$185</definedName>
    <definedName name="_34__123Graph_C차트_4" localSheetId="37" hidden="1">#REF!</definedName>
    <definedName name="_34__123Graph_C차트_4" localSheetId="21" hidden="1">#REF!</definedName>
    <definedName name="_34__123Graph_C차트_4" hidden="1">#REF!</definedName>
    <definedName name="_34__123Graph_DCHART_1" localSheetId="37" hidden="1">#REF!</definedName>
    <definedName name="_34__123Graph_DCHART_1" localSheetId="21" hidden="1">#REF!</definedName>
    <definedName name="_34__123Graph_DCHART_1" hidden="1">#REF!</definedName>
    <definedName name="_34__123Graph_E96F_91_A" localSheetId="37" hidden="1">#REF!</definedName>
    <definedName name="_34__123Graph_E96F_91_A" localSheetId="21" hidden="1">#REF!</definedName>
    <definedName name="_34__123Graph_E96F_91_A" hidden="1">#REF!</definedName>
    <definedName name="_34__123Graph_ECHART_16" hidden="1">'[19]Panel Graphs'!$B$126:$I$126</definedName>
    <definedName name="_34__123Graph_LBL_A차트_1" localSheetId="37" hidden="1">#REF!</definedName>
    <definedName name="_34__123Graph_LBL_A차트_1" localSheetId="21" hidden="1">#REF!</definedName>
    <definedName name="_34__123Graph_LBL_A차트_1" hidden="1">#REF!</definedName>
    <definedName name="_34__123Graph_XCHART_18" hidden="1">'[19]Panel Graphs'!$B$182:$I$182</definedName>
    <definedName name="_34__123Graph_X차트_3" localSheetId="37" hidden="1">#REF!</definedName>
    <definedName name="_34__123Graph_X차트_3" localSheetId="21" hidden="1">#REF!</definedName>
    <definedName name="_34__123Graph_X차트_3" hidden="1">#REF!</definedName>
    <definedName name="_34__FDSAUDITLINK__" localSheetId="37" hidden="1">{"fdsup://IBCentral/FAT Viewer?action=UPDATE&amp;creator=factset&amp;DOC_NAME=fat:reuters_qtrly_source_window.fat&amp;display_string=Audit&amp;DYN_ARGS=TRUE&amp;VAR:ID1=659376&amp;VAR:RCODE=STLD&amp;VAR:SDATE=20080699&amp;VAR:FREQ=Quarterly&amp;VAR:RELITEM=&amp;VAR:CURRENCY=USD&amp;VAR:CURRSOURCE=EXS","HARE&amp;VAR:NATFREQ=QUARTERLY&amp;VAR:RFIELD=FINALIZED&amp;VAR:DB_TYPE=&amp;VAR:UNITS=M&amp;window=popup&amp;width=450&amp;height=300&amp;START_MAXIMIZED=FALSE"}</definedName>
    <definedName name="_34__FDSAUDITLINK__" localSheetId="21" hidden="1">{"fdsup://IBCentral/FAT Viewer?action=UPDATE&amp;creator=factset&amp;DOC_NAME=fat:reuters_qtrly_source_window.fat&amp;display_string=Audit&amp;DYN_ARGS=TRUE&amp;VAR:ID1=659376&amp;VAR:RCODE=STLD&amp;VAR:SDATE=20080699&amp;VAR:FREQ=Quarterly&amp;VAR:RELITEM=&amp;VAR:CURRENCY=USD&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659376&amp;VAR:RCODE=STLD&amp;VAR:SDATE=20080699&amp;VAR:FREQ=Quarterly&amp;VAR:RELITEM=&amp;VAR:CURRENCY=USD&amp;VAR:CURRSOURCE=EXS","HARE&amp;VAR:NATFREQ=QUARTERLY&amp;VAR:RFIELD=FINALIZED&amp;VAR:DB_TYPE=&amp;VAR:UNITS=M&amp;window=popup&amp;width=450&amp;height=300&amp;START_MAXIMIZED=FALSE"}</definedName>
    <definedName name="_341S8_" localSheetId="37" hidden="1">{#N/A,#N/A,FALSE,"KMC최종회의(7월) 자료"}</definedName>
    <definedName name="_341S8_" localSheetId="21" hidden="1">{#N/A,#N/A,FALSE,"KMC최종회의(7월) 자료"}</definedName>
    <definedName name="_341S8_" hidden="1">{#N/A,#N/A,FALSE,"KMC최종회의(7월) 자료"}</definedName>
    <definedName name="_342Q12_" localSheetId="37" hidden="1">{#N/A,#N/A,FALSE,"단축1";#N/A,#N/A,FALSE,"단축2";#N/A,#N/A,FALSE,"단축3";#N/A,#N/A,FALSE,"장축";#N/A,#N/A,FALSE,"4WD"}</definedName>
    <definedName name="_342Q12_" localSheetId="21" hidden="1">{#N/A,#N/A,FALSE,"단축1";#N/A,#N/A,FALSE,"단축2";#N/A,#N/A,FALSE,"단축3";#N/A,#N/A,FALSE,"장축";#N/A,#N/A,FALSE,"4WD"}</definedName>
    <definedName name="_342Q12_" hidden="1">{#N/A,#N/A,FALSE,"단축1";#N/A,#N/A,FALSE,"단축2";#N/A,#N/A,FALSE,"단축3";#N/A,#N/A,FALSE,"장축";#N/A,#N/A,FALSE,"4WD"}</definedName>
    <definedName name="_342Z2_" localSheetId="37" hidden="1">{#N/A,#N/A,FALSE,"KMC최종회의(7월) 자료"}</definedName>
    <definedName name="_342Z2_" localSheetId="21" hidden="1">{#N/A,#N/A,FALSE,"KMC최종회의(7월) 자료"}</definedName>
    <definedName name="_342Z2_" hidden="1">{#N/A,#N/A,FALSE,"KMC최종회의(7월) 자료"}</definedName>
    <definedName name="_344T2_" localSheetId="37" hidden="1">{#N/A,#N/A,FALSE,"단축1";#N/A,#N/A,FALSE,"단축2";#N/A,#N/A,FALSE,"단축3";#N/A,#N/A,FALSE,"장축";#N/A,#N/A,FALSE,"4WD"}</definedName>
    <definedName name="_344T2_" localSheetId="21" hidden="1">{#N/A,#N/A,FALSE,"단축1";#N/A,#N/A,FALSE,"단축2";#N/A,#N/A,FALSE,"단축3";#N/A,#N/A,FALSE,"장축";#N/A,#N/A,FALSE,"4WD"}</definedName>
    <definedName name="_344T2_" hidden="1">{#N/A,#N/A,FALSE,"단축1";#N/A,#N/A,FALSE,"단축2";#N/A,#N/A,FALSE,"단축3";#N/A,#N/A,FALSE,"장축";#N/A,#N/A,FALSE,"4WD"}</definedName>
    <definedName name="_347T3_" localSheetId="37" hidden="1">{#N/A,#N/A,FALSE,"단축1";#N/A,#N/A,FALSE,"단축2";#N/A,#N/A,FALSE,"단축3";#N/A,#N/A,FALSE,"장축";#N/A,#N/A,FALSE,"4WD"}</definedName>
    <definedName name="_347T3_" localSheetId="21" hidden="1">{#N/A,#N/A,FALSE,"단축1";#N/A,#N/A,FALSE,"단축2";#N/A,#N/A,FALSE,"단축3";#N/A,#N/A,FALSE,"장축";#N/A,#N/A,FALSE,"4WD"}</definedName>
    <definedName name="_347T3_" hidden="1">{#N/A,#N/A,FALSE,"단축1";#N/A,#N/A,FALSE,"단축2";#N/A,#N/A,FALSE,"단축3";#N/A,#N/A,FALSE,"장축";#N/A,#N/A,FALSE,"4WD"}</definedName>
    <definedName name="_348Z3_" localSheetId="37" hidden="1">{#N/A,#N/A,FALSE,"KMC최종회의(7월) 자료"}</definedName>
    <definedName name="_348Z3_" localSheetId="21" hidden="1">{#N/A,#N/A,FALSE,"KMC최종회의(7월) 자료"}</definedName>
    <definedName name="_348Z3_" hidden="1">{#N/A,#N/A,FALSE,"KMC최종회의(7월) 자료"}</definedName>
    <definedName name="_34B00__48__.DATABASEUPLOAD" localSheetId="37">'[56]운휴계획 (2)'!_34B00__48__.DATABASEUPLOAD</definedName>
    <definedName name="_34B00__48__.DATABASEUPLOAD" localSheetId="21">'[459]운휴계획 (2)'!_34B00__48__.DATABASEUPLOAD</definedName>
    <definedName name="_34B00__48__.DATABASEUPLOAD" localSheetId="0">'[56]운휴계획 (2)'!_34B00__48__.DATABASEUPLOAD</definedName>
    <definedName name="_34B00__48__.DATABASEUPLOAD" localSheetId="28">'[56]운휴계획 (2)'!_34B00__48__.DATABASEUPLOAD</definedName>
    <definedName name="_34B00__48__.DATABASEUPLOAD" localSheetId="12">'[459]운휴계획 (2)'!_34B00__48__.DATABASEUPLOAD</definedName>
    <definedName name="_34B00__48__.DATABASEUPLOAD" localSheetId="5">'[56]운휴계획 (2)'!_34B00__48__.DATABASEUPLOAD</definedName>
    <definedName name="_34B00__48__.DATABASEUPLOAD" localSheetId="7">'[56]운휴계획 (2)'!_34B00__48__.DATABASEUPLOAD</definedName>
    <definedName name="_34B00__48__.DATABASEUPLOAD">'[56]운휴계획 (2)'!_34B00__48__.DATABASEUPLOAD</definedName>
    <definedName name="_34dd100_" localSheetId="37" hidden="1">{#N/A,#N/A,TRUE,"LOADCOVE";#N/A,#N/A,TRUE,"PAGE001";#N/A,#N/A,TRUE,"PAGE002";#N/A,#N/A,TRUE,"PAGE003";#N/A,#N/A,TRUE,"PAGE004";#N/A,#N/A,TRUE,"PAGE005";#N/A,#N/A,TRUE,"PAGE006";#N/A,#N/A,TRUE,"PAGE007";#N/A,#N/A,TRUE,"PAGE008";#N/A,#N/A,TRUE,"PAGE009";#N/A,#N/A,TRUE,"PAGE010";#N/A,#N/A,TRUE,"PAGE011";#N/A,#N/A,TRUE,"PAGE012";#N/A,#N/A,TRUE,"PAGE013"}</definedName>
    <definedName name="_34dd100_" localSheetId="21" hidden="1">{#N/A,#N/A,TRUE,"LOADCOVE";#N/A,#N/A,TRUE,"PAGE001";#N/A,#N/A,TRUE,"PAGE002";#N/A,#N/A,TRUE,"PAGE003";#N/A,#N/A,TRUE,"PAGE004";#N/A,#N/A,TRUE,"PAGE005";#N/A,#N/A,TRUE,"PAGE006";#N/A,#N/A,TRUE,"PAGE007";#N/A,#N/A,TRUE,"PAGE008";#N/A,#N/A,TRUE,"PAGE009";#N/A,#N/A,TRUE,"PAGE010";#N/A,#N/A,TRUE,"PAGE011";#N/A,#N/A,TRUE,"PAGE012";#N/A,#N/A,TRUE,"PAGE013"}</definedName>
    <definedName name="_34dd100_" hidden="1">{#N/A,#N/A,TRUE,"LOADCOVE";#N/A,#N/A,TRUE,"PAGE001";#N/A,#N/A,TRUE,"PAGE002";#N/A,#N/A,TRUE,"PAGE003";#N/A,#N/A,TRUE,"PAGE004";#N/A,#N/A,TRUE,"PAGE005";#N/A,#N/A,TRUE,"PAGE006";#N/A,#N/A,TRUE,"PAGE007";#N/A,#N/A,TRUE,"PAGE008";#N/A,#N/A,TRUE,"PAGE009";#N/A,#N/A,TRUE,"PAGE010";#N/A,#N/A,TRUE,"PAGE011";#N/A,#N/A,TRUE,"PAGE012";#N/A,#N/A,TRUE,"PAGE013"}</definedName>
    <definedName name="_34f2_" hidden="1">#REF!</definedName>
    <definedName name="_34K41_" localSheetId="37" hidden="1">{#N/A,#N/A,TRUE,"LOADCOVE";#N/A,#N/A,TRUE,"PAGE001";#N/A,#N/A,TRUE,"PAGE002";#N/A,#N/A,TRUE,"PAGE003";#N/A,#N/A,TRUE,"PAGE004";#N/A,#N/A,TRUE,"PAGE005";#N/A,#N/A,TRUE,"PAGE006";#N/A,#N/A,TRUE,"PAGE007";#N/A,#N/A,TRUE,"PAGE008";#N/A,#N/A,TRUE,"PAGE009";#N/A,#N/A,TRUE,"PAGE010";#N/A,#N/A,TRUE,"PAGE011";#N/A,#N/A,TRUE,"PAGE012";#N/A,#N/A,TRUE,"PAGE013"}</definedName>
    <definedName name="_34K41_" localSheetId="21" hidden="1">{#N/A,#N/A,TRUE,"LOADCOVE";#N/A,#N/A,TRUE,"PAGE001";#N/A,#N/A,TRUE,"PAGE002";#N/A,#N/A,TRUE,"PAGE003";#N/A,#N/A,TRUE,"PAGE004";#N/A,#N/A,TRUE,"PAGE005";#N/A,#N/A,TRUE,"PAGE006";#N/A,#N/A,TRUE,"PAGE007";#N/A,#N/A,TRUE,"PAGE008";#N/A,#N/A,TRUE,"PAGE009";#N/A,#N/A,TRUE,"PAGE010";#N/A,#N/A,TRUE,"PAGE011";#N/A,#N/A,TRUE,"PAGE012";#N/A,#N/A,TRUE,"PAGE013"}</definedName>
    <definedName name="_34K41_" hidden="1">{#N/A,#N/A,TRUE,"LOADCOVE";#N/A,#N/A,TRUE,"PAGE001";#N/A,#N/A,TRUE,"PAGE002";#N/A,#N/A,TRUE,"PAGE003";#N/A,#N/A,TRUE,"PAGE004";#N/A,#N/A,TRUE,"PAGE005";#N/A,#N/A,TRUE,"PAGE006";#N/A,#N/A,TRUE,"PAGE007";#N/A,#N/A,TRUE,"PAGE008";#N/A,#N/A,TRUE,"PAGE009";#N/A,#N/A,TRUE,"PAGE010";#N/A,#N/A,TRUE,"PAGE011";#N/A,#N/A,TRUE,"PAGE012";#N/A,#N/A,TRUE,"PAGE013"}</definedName>
    <definedName name="_35__123Graph_ACHART_7" hidden="1">'[48]end use'!#REF!</definedName>
    <definedName name="_35__123Graph_CCHART_16" hidden="1">'[19]Panel Graphs'!$B$122:$I$122</definedName>
    <definedName name="_35__123Graph_CCHART_31" hidden="1">'[19]Panel Graphs'!$T$243:$AA$243</definedName>
    <definedName name="_35__123Graph_DCHART_16" hidden="1">'[60]Panel Graphs'!$B$123:$I$123</definedName>
    <definedName name="_35__123Graph_E96F_91_A.WK3" localSheetId="37" hidden="1">#REF!</definedName>
    <definedName name="_35__123Graph_E96F_91_A.WK3" localSheetId="21" hidden="1">#REF!</definedName>
    <definedName name="_35__123Graph_E96F_91_A.WK3" hidden="1">#REF!</definedName>
    <definedName name="_35__123Graph_LBL_A차트_2" localSheetId="37" hidden="1">#REF!</definedName>
    <definedName name="_35__123Graph_LBL_A차트_2" localSheetId="21" hidden="1">#REF!</definedName>
    <definedName name="_35__123Graph_LBL_A차트_2" hidden="1">#REF!</definedName>
    <definedName name="_35__123Graph_XCHART_31" hidden="1">'[19]Panel Graphs'!$T$240:$AA$240</definedName>
    <definedName name="_35__123Graph_X차트_4" localSheetId="37" hidden="1">#REF!</definedName>
    <definedName name="_35__123Graph_X차트_4" localSheetId="21" hidden="1">#REF!</definedName>
    <definedName name="_35__123Graph_X차트_4" hidden="1">#REF!</definedName>
    <definedName name="_35__FDSAUDITLINK__" localSheetId="37" hidden="1">{"fdsup://IBCentral/FAT Viewer?action=UPDATE&amp;creator=factset&amp;DOC_NAME=fat:reuters_qtrly_source_window.fat&amp;display_string=Audit&amp;DYN_ARGS=TRUE&amp;VAR:ID1=B05R23&amp;VAR:RCODE=SCSI&amp;VAR:SDATE=20080799&amp;VAR:FREQ=Quarterly&amp;VAR:RELITEM=RP&amp;VAR:CURRENCY=USD&amp;VAR:CURRSOURCE=E","XSHARE&amp;VAR:NATFREQ=QUARTERLY&amp;VAR:RFIELD=FINALIZED&amp;VAR:DB_TYPE=&amp;VAR:UNITS=M&amp;window=popup&amp;width=450&amp;height=300&amp;START_MAXIMIZED=FALSE"}</definedName>
    <definedName name="_35__FDSAUDITLINK__" localSheetId="21" hidden="1">{"fdsup://IBCentral/FAT Viewer?action=UPDATE&amp;creator=factset&amp;DOC_NAME=fat:reuters_qtrly_source_window.fat&amp;display_string=Audit&amp;DYN_ARGS=TRUE&amp;VAR:ID1=B05R23&amp;VAR:RCODE=SCSI&amp;VAR:SDATE=20080799&amp;VAR:FREQ=Quarterly&amp;VAR:RELITEM=RP&amp;VAR:CURRENCY=USD&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B05R23&amp;VAR:RCODE=SCSI&amp;VAR:SDATE=20080799&amp;VAR:FREQ=Quarterly&amp;VAR:RELITEM=RP&amp;VAR:CURRENCY=USD&amp;VAR:CURRSOURCE=E","XSHARE&amp;VAR:NATFREQ=QUARTERLY&amp;VAR:RFIELD=FINALIZED&amp;VAR:DB_TYPE=&amp;VAR:UNITS=M&amp;window=popup&amp;width=450&amp;height=300&amp;START_MAXIMIZED=FALSE"}</definedName>
    <definedName name="_350T5_" localSheetId="37" hidden="1">{#N/A,#N/A,FALSE,"단축1";#N/A,#N/A,FALSE,"단축2";#N/A,#N/A,FALSE,"단축3";#N/A,#N/A,FALSE,"장축";#N/A,#N/A,FALSE,"4WD"}</definedName>
    <definedName name="_350T5_" localSheetId="21" hidden="1">{#N/A,#N/A,FALSE,"단축1";#N/A,#N/A,FALSE,"단축2";#N/A,#N/A,FALSE,"단축3";#N/A,#N/A,FALSE,"장축";#N/A,#N/A,FALSE,"4WD"}</definedName>
    <definedName name="_350T5_" hidden="1">{#N/A,#N/A,FALSE,"단축1";#N/A,#N/A,FALSE,"단축2";#N/A,#N/A,FALSE,"단축3";#N/A,#N/A,FALSE,"장축";#N/A,#N/A,FALSE,"4WD"}</definedName>
    <definedName name="_351K47_" localSheetId="37" hidden="1">{#N/A,#N/A,TRUE,"LOADCOVE";#N/A,#N/A,TRUE,"PAGE001";#N/A,#N/A,TRUE,"PAGE002";#N/A,#N/A,TRUE,"PAGE003";#N/A,#N/A,TRUE,"PAGE004";#N/A,#N/A,TRUE,"PAGE005";#N/A,#N/A,TRUE,"PAGE006";#N/A,#N/A,TRUE,"PAGE007";#N/A,#N/A,TRUE,"PAGE008";#N/A,#N/A,TRUE,"PAGE009";#N/A,#N/A,TRUE,"PAGE010";#N/A,#N/A,TRUE,"PAGE011";#N/A,#N/A,TRUE,"PAGE012";#N/A,#N/A,TRUE,"PAGE013"}</definedName>
    <definedName name="_351K47_" localSheetId="21" hidden="1">{#N/A,#N/A,TRUE,"LOADCOVE";#N/A,#N/A,TRUE,"PAGE001";#N/A,#N/A,TRUE,"PAGE002";#N/A,#N/A,TRUE,"PAGE003";#N/A,#N/A,TRUE,"PAGE004";#N/A,#N/A,TRUE,"PAGE005";#N/A,#N/A,TRUE,"PAGE006";#N/A,#N/A,TRUE,"PAGE007";#N/A,#N/A,TRUE,"PAGE008";#N/A,#N/A,TRUE,"PAGE009";#N/A,#N/A,TRUE,"PAGE010";#N/A,#N/A,TRUE,"PAGE011";#N/A,#N/A,TRUE,"PAGE012";#N/A,#N/A,TRUE,"PAGE013"}</definedName>
    <definedName name="_351K47_" hidden="1">{#N/A,#N/A,TRUE,"LOADCOVE";#N/A,#N/A,TRUE,"PAGE001";#N/A,#N/A,TRUE,"PAGE002";#N/A,#N/A,TRUE,"PAGE003";#N/A,#N/A,TRUE,"PAGE004";#N/A,#N/A,TRUE,"PAGE005";#N/A,#N/A,TRUE,"PAGE006";#N/A,#N/A,TRUE,"PAGE007";#N/A,#N/A,TRUE,"PAGE008";#N/A,#N/A,TRUE,"PAGE009";#N/A,#N/A,TRUE,"PAGE010";#N/A,#N/A,TRUE,"PAGE011";#N/A,#N/A,TRUE,"PAGE012";#N/A,#N/A,TRUE,"PAGE013"}</definedName>
    <definedName name="_351Q124_" localSheetId="37" hidden="1">{#N/A,#N/A,FALSE,"단축1";#N/A,#N/A,FALSE,"단축2";#N/A,#N/A,FALSE,"단축3";#N/A,#N/A,FALSE,"장축";#N/A,#N/A,FALSE,"4WD"}</definedName>
    <definedName name="_351Q124_" localSheetId="21" hidden="1">{#N/A,#N/A,FALSE,"단축1";#N/A,#N/A,FALSE,"단축2";#N/A,#N/A,FALSE,"단축3";#N/A,#N/A,FALSE,"장축";#N/A,#N/A,FALSE,"4WD"}</definedName>
    <definedName name="_351Q124_" hidden="1">{#N/A,#N/A,FALSE,"단축1";#N/A,#N/A,FALSE,"단축2";#N/A,#N/A,FALSE,"단축3";#N/A,#N/A,FALSE,"장축";#N/A,#N/A,FALSE,"4WD"}</definedName>
    <definedName name="_353__FDSAUDITLINK__" localSheetId="37"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localSheetId="21"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Z4_" localSheetId="37" hidden="1">{#N/A,#N/A,FALSE,"KMC최종회의(7월) 자료"}</definedName>
    <definedName name="_354Z4_" localSheetId="21" hidden="1">{#N/A,#N/A,FALSE,"KMC최종회의(7월) 자료"}</definedName>
    <definedName name="_354Z4_" hidden="1">{#N/A,#N/A,FALSE,"KMC최종회의(7월) 자료"}</definedName>
    <definedName name="_357W1_" localSheetId="37" hidden="1">{#N/A,#N/A,FALSE,"KMC최종회의(7월) 자료"}</definedName>
    <definedName name="_357W1_" localSheetId="21" hidden="1">{#N/A,#N/A,FALSE,"KMC최종회의(7월) 자료"}</definedName>
    <definedName name="_357W1_" hidden="1">{#N/A,#N/A,FALSE,"KMC최종회의(7월) 자료"}</definedName>
    <definedName name="_35A6666_" localSheetId="37" hidden="1">{#N/A,#N/A,FALSE,"KMC최종회의(7월) 자료"}</definedName>
    <definedName name="_35A6666_" localSheetId="21" hidden="1">{#N/A,#N/A,FALSE,"KMC최종회의(7월) 자료"}</definedName>
    <definedName name="_35A6666_" hidden="1">{#N/A,#N/A,FALSE,"KMC최종회의(7월) 자료"}</definedName>
    <definedName name="_35B00__5__.DATABASEUPLOAD" localSheetId="37">'[56]운휴계획 (2)'!_35B00__5__.DATABASEUPLOAD</definedName>
    <definedName name="_35B00__5__.DATABASEUPLOAD" localSheetId="21">'[459]운휴계획 (2)'!_35B00__5__.DATABASEUPLOAD</definedName>
    <definedName name="_35B00__5__.DATABASEUPLOAD" localSheetId="0">'[56]운휴계획 (2)'!_35B00__5__.DATABASEUPLOAD</definedName>
    <definedName name="_35B00__5__.DATABASEUPLOAD" localSheetId="28">'[56]운휴계획 (2)'!_35B00__5__.DATABASEUPLOAD</definedName>
    <definedName name="_35B00__5__.DATABASEUPLOAD" localSheetId="12">'[459]운휴계획 (2)'!_35B00__5__.DATABASEUPLOAD</definedName>
    <definedName name="_35B00__5__.DATABASEUPLOAD" localSheetId="5">'[56]운휴계획 (2)'!_35B00__5__.DATABASEUPLOAD</definedName>
    <definedName name="_35B00__5__.DATABASEUPLOAD" localSheetId="7">'[56]운휴계획 (2)'!_35B00__5__.DATABASEUPLOAD</definedName>
    <definedName name="_35B00__5__.DATABASEUPLOAD">'[56]운휴계획 (2)'!_35B00__5__.DATABASEUPLOAD</definedName>
    <definedName name="_35D12_" localSheetId="37" hidden="1">{#N/A,#N/A,FALSE,"단축1";#N/A,#N/A,FALSE,"단축2";#N/A,#N/A,FALSE,"단축3";#N/A,#N/A,FALSE,"장축";#N/A,#N/A,FALSE,"4WD"}</definedName>
    <definedName name="_35D12_" localSheetId="21" hidden="1">{#N/A,#N/A,FALSE,"단축1";#N/A,#N/A,FALSE,"단축2";#N/A,#N/A,FALSE,"단축3";#N/A,#N/A,FALSE,"장축";#N/A,#N/A,FALSE,"4WD"}</definedName>
    <definedName name="_35D12_" hidden="1">{#N/A,#N/A,FALSE,"단축1";#N/A,#N/A,FALSE,"단축2";#N/A,#N/A,FALSE,"단축3";#N/A,#N/A,FALSE,"장축";#N/A,#N/A,FALSE,"4WD"}</definedName>
    <definedName name="_35j1_"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35j1_"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35j1_" hidden="1">{#N/A,#N/A,FALSE,"손익표지";#N/A,#N/A,FALSE,"손익계산";#N/A,#N/A,FALSE,"일반관리비";#N/A,#N/A,FALSE,"영업외수익";#N/A,#N/A,FALSE,"영업외비용";#N/A,#N/A,FALSE,"매출액";#N/A,#N/A,FALSE,"요약손익";#N/A,#N/A,FALSE,"요약대차";#N/A,#N/A,FALSE,"매출채권현황";#N/A,#N/A,FALSE,"매출채권명세"}</definedName>
    <definedName name="_35K42_" localSheetId="37" hidden="1">{#N/A,#N/A,TRUE,"LOADCOVE";#N/A,#N/A,TRUE,"PAGE001";#N/A,#N/A,TRUE,"PAGE002";#N/A,#N/A,TRUE,"PAGE003";#N/A,#N/A,TRUE,"PAGE004";#N/A,#N/A,TRUE,"PAGE005";#N/A,#N/A,TRUE,"PAGE006";#N/A,#N/A,TRUE,"PAGE007";#N/A,#N/A,TRUE,"PAGE008";#N/A,#N/A,TRUE,"PAGE009";#N/A,#N/A,TRUE,"PAGE010";#N/A,#N/A,TRUE,"PAGE011";#N/A,#N/A,TRUE,"PAGE012";#N/A,#N/A,TRUE,"PAGE013"}</definedName>
    <definedName name="_35K42_" localSheetId="21" hidden="1">{#N/A,#N/A,TRUE,"LOADCOVE";#N/A,#N/A,TRUE,"PAGE001";#N/A,#N/A,TRUE,"PAGE002";#N/A,#N/A,TRUE,"PAGE003";#N/A,#N/A,TRUE,"PAGE004";#N/A,#N/A,TRUE,"PAGE005";#N/A,#N/A,TRUE,"PAGE006";#N/A,#N/A,TRUE,"PAGE007";#N/A,#N/A,TRUE,"PAGE008";#N/A,#N/A,TRUE,"PAGE009";#N/A,#N/A,TRUE,"PAGE010";#N/A,#N/A,TRUE,"PAGE011";#N/A,#N/A,TRUE,"PAGE012";#N/A,#N/A,TRUE,"PAGE013"}</definedName>
    <definedName name="_35K42_" hidden="1">{#N/A,#N/A,TRUE,"LOADCOVE";#N/A,#N/A,TRUE,"PAGE001";#N/A,#N/A,TRUE,"PAGE002";#N/A,#N/A,TRUE,"PAGE003";#N/A,#N/A,TRUE,"PAGE004";#N/A,#N/A,TRUE,"PAGE005";#N/A,#N/A,TRUE,"PAGE006";#N/A,#N/A,TRUE,"PAGE007";#N/A,#N/A,TRUE,"PAGE008";#N/A,#N/A,TRUE,"PAGE009";#N/A,#N/A,TRUE,"PAGE010";#N/A,#N/A,TRUE,"PAGE011";#N/A,#N/A,TRUE,"PAGE012";#N/A,#N/A,TRUE,"PAGE013"}</definedName>
    <definedName name="_35K44_" localSheetId="37" hidden="1">{#N/A,#N/A,TRUE,"LOADCOVE";#N/A,#N/A,TRUE,"PAGE001";#N/A,#N/A,TRUE,"PAGE002";#N/A,#N/A,TRUE,"PAGE003";#N/A,#N/A,TRUE,"PAGE004";#N/A,#N/A,TRUE,"PAGE005";#N/A,#N/A,TRUE,"PAGE006";#N/A,#N/A,TRUE,"PAGE007";#N/A,#N/A,TRUE,"PAGE008";#N/A,#N/A,TRUE,"PAGE009";#N/A,#N/A,TRUE,"PAGE010";#N/A,#N/A,TRUE,"PAGE011";#N/A,#N/A,TRUE,"PAGE012";#N/A,#N/A,TRUE,"PAGE013"}</definedName>
    <definedName name="_35K44_" localSheetId="21" hidden="1">{#N/A,#N/A,TRUE,"LOADCOVE";#N/A,#N/A,TRUE,"PAGE001";#N/A,#N/A,TRUE,"PAGE002";#N/A,#N/A,TRUE,"PAGE003";#N/A,#N/A,TRUE,"PAGE004";#N/A,#N/A,TRUE,"PAGE005";#N/A,#N/A,TRUE,"PAGE006";#N/A,#N/A,TRUE,"PAGE007";#N/A,#N/A,TRUE,"PAGE008";#N/A,#N/A,TRUE,"PAGE009";#N/A,#N/A,TRUE,"PAGE010";#N/A,#N/A,TRUE,"PAGE011";#N/A,#N/A,TRUE,"PAGE012";#N/A,#N/A,TRUE,"PAGE013"}</definedName>
    <definedName name="_35K44_" hidden="1">{#N/A,#N/A,TRUE,"LOADCOVE";#N/A,#N/A,TRUE,"PAGE001";#N/A,#N/A,TRUE,"PAGE002";#N/A,#N/A,TRUE,"PAGE003";#N/A,#N/A,TRUE,"PAGE004";#N/A,#N/A,TRUE,"PAGE005";#N/A,#N/A,TRUE,"PAGE006";#N/A,#N/A,TRUE,"PAGE007";#N/A,#N/A,TRUE,"PAGE008";#N/A,#N/A,TRUE,"PAGE009";#N/A,#N/A,TRUE,"PAGE010";#N/A,#N/A,TRUE,"PAGE011";#N/A,#N/A,TRUE,"PAGE012";#N/A,#N/A,TRUE,"PAGE013"}</definedName>
    <definedName name="_36__0_0__123Grap" localSheetId="37" hidden="1">[45]공문!#REF!</definedName>
    <definedName name="_36__0_0__123Grap" localSheetId="21" hidden="1">[45]공문!#REF!</definedName>
    <definedName name="_36__0_0__123Grap" hidden="1">[46]공문!#REF!</definedName>
    <definedName name="_36__123Graph_CCHART_1" hidden="1">'[48]end use'!#REF!</definedName>
    <definedName name="_36__123Graph_CCHART_17" hidden="1">'[19]Panel Graphs'!$B$77:$I$77</definedName>
    <definedName name="_36__123Graph_DCHART_16" hidden="1">'[19]Panel Graphs'!$B$123:$I$123</definedName>
    <definedName name="_36__123Graph_DCHART_18" hidden="1">'[60]Panel Graphs'!$B$188:$I$188</definedName>
    <definedName name="_36__123Graph_E96F_93_.CGM" localSheetId="37" hidden="1">#REF!</definedName>
    <definedName name="_36__123Graph_E96F_93_.CGM" localSheetId="21" hidden="1">#REF!</definedName>
    <definedName name="_36__123Graph_E96F_93_.CGM" hidden="1">#REF!</definedName>
    <definedName name="_36__123Graph_LBL_A차트_3" localSheetId="37" hidden="1">#REF!</definedName>
    <definedName name="_36__123Graph_LBL_A차트_3" localSheetId="21" hidden="1">#REF!</definedName>
    <definedName name="_36__123Graph_LBL_A차트_3" hidden="1">#REF!</definedName>
    <definedName name="_36__5_0__123Grap" localSheetId="37" hidden="1">[70]시산표!#REF!</definedName>
    <definedName name="_36__5_0__123Grap" localSheetId="21" hidden="1">[70]시산표!#REF!</definedName>
    <definedName name="_36__5_0__123Grap" hidden="1">[71]시산표!#REF!</definedName>
    <definedName name="_36__FDSAUDITLINK__" localSheetId="37" hidden="1">{"fdsup://IBCentral/FAT Viewer?action=UPDATE&amp;creator=factset&amp;DOC_NAME=fat:reuters_qtrly_source_window.fat&amp;display_string=Audit&amp;DYN_ARGS=TRUE&amp;VAR:ID1=B05R23&amp;VAR:RCODE=CMNEQ&amp;VAR:SDATE=20080799&amp;VAR:FREQ=Quarterly&amp;VAR:RELITEM=RP&amp;VAR:CURRENCY=USD&amp;VAR:CURRSOURCE=","EXSHARE&amp;VAR:NATFREQ=QUARTERLY&amp;VAR:RFIELD=FINALIZED&amp;VAR:DB_TYPE=&amp;VAR:UNITS=M&amp;window=popup&amp;width=450&amp;height=300&amp;START_MAXIMIZED=FALSE"}</definedName>
    <definedName name="_36__FDSAUDITLINK__" localSheetId="21" hidden="1">{"fdsup://IBCentral/FAT Viewer?action=UPDATE&amp;creator=factset&amp;DOC_NAME=fat:reuters_qtrly_source_window.fat&amp;display_string=Audit&amp;DYN_ARGS=TRUE&amp;VAR:ID1=B05R23&amp;VAR:RCODE=CMNEQ&amp;VAR:SDATE=20080799&amp;VAR:FREQ=Quarterly&amp;VAR:RELITEM=RP&amp;VAR:CURRENCY=USD&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B05R23&amp;VAR:RCODE=CMNEQ&amp;VAR:SDATE=20080799&amp;VAR:FREQ=Quarterly&amp;VAR:RELITEM=RP&amp;VAR:CURRENCY=USD&amp;VAR:CURRSOURCE=","EXSHARE&amp;VAR:NATFREQ=QUARTERLY&amp;VAR:RFIELD=FINALIZED&amp;VAR:DB_TYPE=&amp;VAR:UNITS=M&amp;window=popup&amp;width=450&amp;height=300&amp;START_MAXIMIZED=FALSE"}</definedName>
    <definedName name="_360Q21_" localSheetId="37" hidden="1">{#N/A,#N/A,FALSE,"단축1";#N/A,#N/A,FALSE,"단축2";#N/A,#N/A,FALSE,"단축3";#N/A,#N/A,FALSE,"장축";#N/A,#N/A,FALSE,"4WD"}</definedName>
    <definedName name="_360Q21_" localSheetId="21" hidden="1">{#N/A,#N/A,FALSE,"단축1";#N/A,#N/A,FALSE,"단축2";#N/A,#N/A,FALSE,"단축3";#N/A,#N/A,FALSE,"장축";#N/A,#N/A,FALSE,"4WD"}</definedName>
    <definedName name="_360Q21_" hidden="1">{#N/A,#N/A,FALSE,"단축1";#N/A,#N/A,FALSE,"단축2";#N/A,#N/A,FALSE,"단축3";#N/A,#N/A,FALSE,"장축";#N/A,#N/A,FALSE,"4WD"}</definedName>
    <definedName name="_360Z5_" localSheetId="37" hidden="1">{#N/A,#N/A,FALSE,"KMC최종회의(7월) 자료"}</definedName>
    <definedName name="_360Z5_" localSheetId="21" hidden="1">{#N/A,#N/A,FALSE,"KMC최종회의(7월) 자료"}</definedName>
    <definedName name="_360Z5_" hidden="1">{#N/A,#N/A,FALSE,"KMC최종회의(7월) 자료"}</definedName>
    <definedName name="_361W2_" localSheetId="37" hidden="1">{#N/A,#N/A,FALSE,"KMC최종회의(7월) 자료"}</definedName>
    <definedName name="_361W2_" localSheetId="21" hidden="1">{#N/A,#N/A,FALSE,"KMC최종회의(7월) 자료"}</definedName>
    <definedName name="_361W2_" hidden="1">{#N/A,#N/A,FALSE,"KMC최종회의(7월) 자료"}</definedName>
    <definedName name="_364K48_" localSheetId="37" hidden="1">{#N/A,#N/A,TRUE,"LOADCOVE";#N/A,#N/A,TRUE,"PAGE001";#N/A,#N/A,TRUE,"PAGE002";#N/A,#N/A,TRUE,"PAGE003";#N/A,#N/A,TRUE,"PAGE004";#N/A,#N/A,TRUE,"PAGE005";#N/A,#N/A,TRUE,"PAGE006";#N/A,#N/A,TRUE,"PAGE007";#N/A,#N/A,TRUE,"PAGE008";#N/A,#N/A,TRUE,"PAGE009";#N/A,#N/A,TRUE,"PAGE010";#N/A,#N/A,TRUE,"PAGE011";#N/A,#N/A,TRUE,"PAGE012";#N/A,#N/A,TRUE,"PAGE013"}</definedName>
    <definedName name="_364K48_" localSheetId="21" hidden="1">{#N/A,#N/A,TRUE,"LOADCOVE";#N/A,#N/A,TRUE,"PAGE001";#N/A,#N/A,TRUE,"PAGE002";#N/A,#N/A,TRUE,"PAGE003";#N/A,#N/A,TRUE,"PAGE004";#N/A,#N/A,TRUE,"PAGE005";#N/A,#N/A,TRUE,"PAGE006";#N/A,#N/A,TRUE,"PAGE007";#N/A,#N/A,TRUE,"PAGE008";#N/A,#N/A,TRUE,"PAGE009";#N/A,#N/A,TRUE,"PAGE010";#N/A,#N/A,TRUE,"PAGE011";#N/A,#N/A,TRUE,"PAGE012";#N/A,#N/A,TRUE,"PAGE013"}</definedName>
    <definedName name="_364K48_" hidden="1">{#N/A,#N/A,TRUE,"LOADCOVE";#N/A,#N/A,TRUE,"PAGE001";#N/A,#N/A,TRUE,"PAGE002";#N/A,#N/A,TRUE,"PAGE003";#N/A,#N/A,TRUE,"PAGE004";#N/A,#N/A,TRUE,"PAGE005";#N/A,#N/A,TRUE,"PAGE006";#N/A,#N/A,TRUE,"PAGE007";#N/A,#N/A,TRUE,"PAGE008";#N/A,#N/A,TRUE,"PAGE009";#N/A,#N/A,TRUE,"PAGE010";#N/A,#N/A,TRUE,"PAGE011";#N/A,#N/A,TRUE,"PAGE012";#N/A,#N/A,TRUE,"PAGE013"}</definedName>
    <definedName name="_364W3_" localSheetId="37" hidden="1">{#N/A,#N/A,FALSE,"KMC최종회의(7월) 자료"}</definedName>
    <definedName name="_364W3_" localSheetId="21" hidden="1">{#N/A,#N/A,FALSE,"KMC최종회의(7월) 자료"}</definedName>
    <definedName name="_364W3_" hidden="1">{#N/A,#N/A,FALSE,"KMC최종회의(7월) 자료"}</definedName>
    <definedName name="_366Z6_" localSheetId="37" hidden="1">{#N/A,#N/A,FALSE,"KMC최종회의(7월) 자료"}</definedName>
    <definedName name="_366Z6_" localSheetId="21" hidden="1">{#N/A,#N/A,FALSE,"KMC최종회의(7월) 자료"}</definedName>
    <definedName name="_366Z6_" hidden="1">{#N/A,#N/A,FALSE,"KMC최종회의(7월) 자료"}</definedName>
    <definedName name="_367W4_" localSheetId="37" hidden="1">{#N/A,#N/A,FALSE,"KMC최종회의(7월) 자료"}</definedName>
    <definedName name="_367W4_" localSheetId="21" hidden="1">{#N/A,#N/A,FALSE,"KMC최종회의(7월) 자료"}</definedName>
    <definedName name="_367W4_" hidden="1">{#N/A,#N/A,FALSE,"KMC최종회의(7월) 자료"}</definedName>
    <definedName name="_369Q32_" localSheetId="37" hidden="1">{#N/A,#N/A,FALSE,"단축1";#N/A,#N/A,FALSE,"단축2";#N/A,#N/A,FALSE,"단축3";#N/A,#N/A,FALSE,"장축";#N/A,#N/A,FALSE,"4WD"}</definedName>
    <definedName name="_369Q32_" localSheetId="21" hidden="1">{#N/A,#N/A,FALSE,"단축1";#N/A,#N/A,FALSE,"단축2";#N/A,#N/A,FALSE,"단축3";#N/A,#N/A,FALSE,"장축";#N/A,#N/A,FALSE,"4WD"}</definedName>
    <definedName name="_369Q32_" hidden="1">{#N/A,#N/A,FALSE,"단축1";#N/A,#N/A,FALSE,"단축2";#N/A,#N/A,FALSE,"단축3";#N/A,#N/A,FALSE,"장축";#N/A,#N/A,FALSE,"4WD"}</definedName>
    <definedName name="_36A41_" localSheetId="37" hidden="1">{#N/A,#N/A,FALSE,"단축1";#N/A,#N/A,FALSE,"단축2";#N/A,#N/A,FALSE,"단축3";#N/A,#N/A,FALSE,"장축";#N/A,#N/A,FALSE,"4WD"}</definedName>
    <definedName name="_36A41_" localSheetId="21" hidden="1">{#N/A,#N/A,FALSE,"단축1";#N/A,#N/A,FALSE,"단축2";#N/A,#N/A,FALSE,"단축3";#N/A,#N/A,FALSE,"장축";#N/A,#N/A,FALSE,"4WD"}</definedName>
    <definedName name="_36A41_" hidden="1">{#N/A,#N/A,FALSE,"단축1";#N/A,#N/A,FALSE,"단축2";#N/A,#N/A,FALSE,"단축3";#N/A,#N/A,FALSE,"장축";#N/A,#N/A,FALSE,"4WD"}</definedName>
    <definedName name="_36AK45_" localSheetId="37" hidden="1">{#N/A,#N/A,TRUE,"LOADCOVE";#N/A,#N/A,TRUE,"PAGE001";#N/A,#N/A,TRUE,"PAGE002";#N/A,#N/A,TRUE,"PAGE003";#N/A,#N/A,TRUE,"PAGE004";#N/A,#N/A,TRUE,"PAGE005";#N/A,#N/A,TRUE,"PAGE006";#N/A,#N/A,TRUE,"PAGE007";#N/A,#N/A,TRUE,"PAGE008";#N/A,#N/A,TRUE,"PAGE009";#N/A,#N/A,TRUE,"PAGE010";#N/A,#N/A,TRUE,"PAGE011";#N/A,#N/A,TRUE,"PAGE012";#N/A,#N/A,TRUE,"PAGE013"}</definedName>
    <definedName name="_36AK45_" localSheetId="21" hidden="1">{#N/A,#N/A,TRUE,"LOADCOVE";#N/A,#N/A,TRUE,"PAGE001";#N/A,#N/A,TRUE,"PAGE002";#N/A,#N/A,TRUE,"PAGE003";#N/A,#N/A,TRUE,"PAGE004";#N/A,#N/A,TRUE,"PAGE005";#N/A,#N/A,TRUE,"PAGE006";#N/A,#N/A,TRUE,"PAGE007";#N/A,#N/A,TRUE,"PAGE008";#N/A,#N/A,TRUE,"PAGE009";#N/A,#N/A,TRUE,"PAGE010";#N/A,#N/A,TRUE,"PAGE011";#N/A,#N/A,TRUE,"PAGE012";#N/A,#N/A,TRUE,"PAGE013"}</definedName>
    <definedName name="_36AK45_" hidden="1">{#N/A,#N/A,TRUE,"LOADCOVE";#N/A,#N/A,TRUE,"PAGE001";#N/A,#N/A,TRUE,"PAGE002";#N/A,#N/A,TRUE,"PAGE003";#N/A,#N/A,TRUE,"PAGE004";#N/A,#N/A,TRUE,"PAGE005";#N/A,#N/A,TRUE,"PAGE006";#N/A,#N/A,TRUE,"PAGE007";#N/A,#N/A,TRUE,"PAGE008";#N/A,#N/A,TRUE,"PAGE009";#N/A,#N/A,TRUE,"PAGE010";#N/A,#N/A,TRUE,"PAGE011";#N/A,#N/A,TRUE,"PAGE012";#N/A,#N/A,TRUE,"PAGE013"}</definedName>
    <definedName name="_36B00__5__.DATABASEUPLOAD" localSheetId="37">'[56]운휴계획 (2)'!_36B00__5__.DATABASEUPLOAD</definedName>
    <definedName name="_36B00__5__.DATABASEUPLOAD" localSheetId="21">'[459]운휴계획 (2)'!_36B00__5__.DATABASEUPLOAD</definedName>
    <definedName name="_36B00__5__.DATABASEUPLOAD" localSheetId="0">'[56]운휴계획 (2)'!_36B00__5__.DATABASEUPLOAD</definedName>
    <definedName name="_36B00__5__.DATABASEUPLOAD" localSheetId="28">'[56]운휴계획 (2)'!_36B00__5__.DATABASEUPLOAD</definedName>
    <definedName name="_36B00__5__.DATABASEUPLOAD" localSheetId="12">'[459]운휴계획 (2)'!_36B00__5__.DATABASEUPLOAD</definedName>
    <definedName name="_36B00__5__.DATABASEUPLOAD" localSheetId="5">'[56]운휴계획 (2)'!_36B00__5__.DATABASEUPLOAD</definedName>
    <definedName name="_36B00__5__.DATABASEUPLOAD" localSheetId="7">'[56]운휴계획 (2)'!_36B00__5__.DATABASEUPLOAD</definedName>
    <definedName name="_36B00__5__.DATABASEUPLOAD">'[56]운휴계획 (2)'!_36B00__5__.DATABASEUPLOAD</definedName>
    <definedName name="_36E56_" localSheetId="37" hidden="1">{#N/A,#N/A,FALSE,"단축1";#N/A,#N/A,FALSE,"단축2";#N/A,#N/A,FALSE,"단축3";#N/A,#N/A,FALSE,"장축";#N/A,#N/A,FALSE,"4WD"}</definedName>
    <definedName name="_36E56_" localSheetId="21" hidden="1">{#N/A,#N/A,FALSE,"단축1";#N/A,#N/A,FALSE,"단축2";#N/A,#N/A,FALSE,"단축3";#N/A,#N/A,FALSE,"장축";#N/A,#N/A,FALSE,"4WD"}</definedName>
    <definedName name="_36E56_" hidden="1">{#N/A,#N/A,FALSE,"단축1";#N/A,#N/A,FALSE,"단축2";#N/A,#N/A,FALSE,"단축3";#N/A,#N/A,FALSE,"장축";#N/A,#N/A,FALSE,"4WD"}</definedName>
    <definedName name="_36K420_" localSheetId="37" hidden="1">{#N/A,#N/A,TRUE,"LOADCOVE";#N/A,#N/A,TRUE,"PAGE001";#N/A,#N/A,TRUE,"PAGE002";#N/A,#N/A,TRUE,"PAGE003";#N/A,#N/A,TRUE,"PAGE004";#N/A,#N/A,TRUE,"PAGE005";#N/A,#N/A,TRUE,"PAGE006";#N/A,#N/A,TRUE,"PAGE007";#N/A,#N/A,TRUE,"PAGE008";#N/A,#N/A,TRUE,"PAGE009";#N/A,#N/A,TRUE,"PAGE010";#N/A,#N/A,TRUE,"PAGE011";#N/A,#N/A,TRUE,"PAGE012";#N/A,#N/A,TRUE,"PAGE013"}</definedName>
    <definedName name="_36K420_" localSheetId="21" hidden="1">{#N/A,#N/A,TRUE,"LOADCOVE";#N/A,#N/A,TRUE,"PAGE001";#N/A,#N/A,TRUE,"PAGE002";#N/A,#N/A,TRUE,"PAGE003";#N/A,#N/A,TRUE,"PAGE004";#N/A,#N/A,TRUE,"PAGE005";#N/A,#N/A,TRUE,"PAGE006";#N/A,#N/A,TRUE,"PAGE007";#N/A,#N/A,TRUE,"PAGE008";#N/A,#N/A,TRUE,"PAGE009";#N/A,#N/A,TRUE,"PAGE010";#N/A,#N/A,TRUE,"PAGE011";#N/A,#N/A,TRUE,"PAGE012";#N/A,#N/A,TRUE,"PAGE013"}</definedName>
    <definedName name="_36K420_" hidden="1">{#N/A,#N/A,TRUE,"LOADCOVE";#N/A,#N/A,TRUE,"PAGE001";#N/A,#N/A,TRUE,"PAGE002";#N/A,#N/A,TRUE,"PAGE003";#N/A,#N/A,TRUE,"PAGE004";#N/A,#N/A,TRUE,"PAGE005";#N/A,#N/A,TRUE,"PAGE006";#N/A,#N/A,TRUE,"PAGE007";#N/A,#N/A,TRUE,"PAGE008";#N/A,#N/A,TRUE,"PAGE009";#N/A,#N/A,TRUE,"PAGE010";#N/A,#N/A,TRUE,"PAGE011";#N/A,#N/A,TRUE,"PAGE012";#N/A,#N/A,TRUE,"PAGE013"}</definedName>
    <definedName name="_37__123Graph_ACHART_9" hidden="1">'[48]end use'!#REF!</definedName>
    <definedName name="_37__123Graph_CCHART_16" hidden="1">'[19]Panel Graphs'!$B$122:$I$122</definedName>
    <definedName name="_37__123Graph_CCHART_18" hidden="1">'[19]Panel Graphs'!$B$185:$I$185</definedName>
    <definedName name="_37__123Graph_DCHART_18" hidden="1">'[19]Panel Graphs'!$B$188:$I$188</definedName>
    <definedName name="_37__123Graph_DCHART_31" hidden="1">'[60]Panel Graphs'!$T$246:$AA$246</definedName>
    <definedName name="_37__123Graph_EA_\96F_92_A.CGM" localSheetId="37" hidden="1">#REF!</definedName>
    <definedName name="_37__123Graph_EA_\96F_92_A.CGM" localSheetId="21" hidden="1">#REF!</definedName>
    <definedName name="_37__123Graph_EA_\96F_92_A.CGM" hidden="1">#REF!</definedName>
    <definedName name="_37__123Graph_LBL_A차트_4" localSheetId="37" hidden="1">#REF!</definedName>
    <definedName name="_37__123Graph_LBL_A차트_4" localSheetId="21" hidden="1">#REF!</definedName>
    <definedName name="_37__123Graph_LBL_A차트_4" hidden="1">#REF!</definedName>
    <definedName name="_37__7_0__123Grap" localSheetId="37" hidden="1">[70]시산표!#REF!</definedName>
    <definedName name="_37__7_0__123Grap" localSheetId="21" hidden="1">[70]시산표!#REF!</definedName>
    <definedName name="_37__7_0__123Grap" hidden="1">[71]시산표!#REF!</definedName>
    <definedName name="_37__FDSAUDITLINK__" localSheetId="37" hidden="1">{"fdsup://IBCentral/FAT Viewer?action=UPDATE&amp;creator=factset&amp;DOC_NAME=fat:reuters_qtrly_source_window.fat&amp;display_string=Audit&amp;DYN_ARGS=TRUE&amp;VAR:ID1=B1GGM6&amp;VAR:RCODE=SCSI&amp;VAR:SDATE=20080699&amp;VAR:FREQ=Quarterly&amp;VAR:RELITEM=RP&amp;VAR:CURRENCY=USD&amp;VAR:CURRSOURCE=E","XSHARE&amp;VAR:NATFREQ=QUARTERLY&amp;VAR:RFIELD=FINALIZED&amp;VAR:DB_TYPE=&amp;VAR:UNITS=M&amp;window=popup&amp;width=450&amp;height=300&amp;START_MAXIMIZED=FALSE"}</definedName>
    <definedName name="_37__FDSAUDITLINK__" localSheetId="21" hidden="1">{"fdsup://IBCentral/FAT Viewer?action=UPDATE&amp;creator=factset&amp;DOC_NAME=fat:reuters_qtrly_source_window.fat&amp;display_string=Audit&amp;DYN_ARGS=TRUE&amp;VAR:ID1=B1GGM6&amp;VAR:RCODE=SCSI&amp;VAR:SDATE=20080699&amp;VAR:FREQ=Quarterly&amp;VAR:RELITEM=RP&amp;VAR:CURRENCY=USD&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B1GGM6&amp;VAR:RCODE=SCSI&amp;VAR:SDATE=20080699&amp;VAR:FREQ=Quarterly&amp;VAR:RELITEM=RP&amp;VAR:CURRENCY=USD&amp;VAR:CURRSOURCE=E","XSHARE&amp;VAR:NATFREQ=QUARTERLY&amp;VAR:RFIELD=FINALIZED&amp;VAR:DB_TYPE=&amp;VAR:UNITS=M&amp;window=popup&amp;width=450&amp;height=300&amp;START_MAXIMIZED=FALSE"}</definedName>
    <definedName name="_370W5_" localSheetId="37" hidden="1">{#N/A,#N/A,FALSE,"KMC최종회의(7월) 자료"}</definedName>
    <definedName name="_370W5_" localSheetId="21" hidden="1">{#N/A,#N/A,FALSE,"KMC최종회의(7월) 자료"}</definedName>
    <definedName name="_370W5_" hidden="1">{#N/A,#N/A,FALSE,"KMC최종회의(7월) 자료"}</definedName>
    <definedName name="_371__FDSAUDITLINK__" localSheetId="37"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localSheetId="21"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Z7_" localSheetId="37" hidden="1">{#N/A,#N/A,FALSE,"KMC최종회의(7월) 자료"}</definedName>
    <definedName name="_372Z7_" localSheetId="21" hidden="1">{#N/A,#N/A,FALSE,"KMC최종회의(7월) 자료"}</definedName>
    <definedName name="_372Z7_" hidden="1">{#N/A,#N/A,FALSE,"KMC최종회의(7월) 자료"}</definedName>
    <definedName name="_373W6_" localSheetId="37" hidden="1">{#N/A,#N/A,FALSE,"KMC최종회의(7월) 자료"}</definedName>
    <definedName name="_373W6_" localSheetId="21" hidden="1">{#N/A,#N/A,FALSE,"KMC최종회의(7월) 자료"}</definedName>
    <definedName name="_373W6_" hidden="1">{#N/A,#N/A,FALSE,"KMC최종회의(7월) 자료"}</definedName>
    <definedName name="_376W7_" localSheetId="37" hidden="1">{#N/A,#N/A,FALSE,"KMC최종회의(7월) 자료"}</definedName>
    <definedName name="_376W7_" localSheetId="21" hidden="1">{#N/A,#N/A,FALSE,"KMC최종회의(7월) 자료"}</definedName>
    <definedName name="_376W7_" hidden="1">{#N/A,#N/A,FALSE,"KMC최종회의(7월) 자료"}</definedName>
    <definedName name="_377K4800_" localSheetId="37" hidden="1">{#N/A,#N/A,TRUE,"LOADCOVE";#N/A,#N/A,TRUE,"PAGE001";#N/A,#N/A,TRUE,"PAGE002";#N/A,#N/A,TRUE,"PAGE003";#N/A,#N/A,TRUE,"PAGE004";#N/A,#N/A,TRUE,"PAGE005";#N/A,#N/A,TRUE,"PAGE006";#N/A,#N/A,TRUE,"PAGE007";#N/A,#N/A,TRUE,"PAGE008";#N/A,#N/A,TRUE,"PAGE009";#N/A,#N/A,TRUE,"PAGE010";#N/A,#N/A,TRUE,"PAGE011";#N/A,#N/A,TRUE,"PAGE012";#N/A,#N/A,TRUE,"PAGE013"}</definedName>
    <definedName name="_377K4800_" localSheetId="21" hidden="1">{#N/A,#N/A,TRUE,"LOADCOVE";#N/A,#N/A,TRUE,"PAGE001";#N/A,#N/A,TRUE,"PAGE002";#N/A,#N/A,TRUE,"PAGE003";#N/A,#N/A,TRUE,"PAGE004";#N/A,#N/A,TRUE,"PAGE005";#N/A,#N/A,TRUE,"PAGE006";#N/A,#N/A,TRUE,"PAGE007";#N/A,#N/A,TRUE,"PAGE008";#N/A,#N/A,TRUE,"PAGE009";#N/A,#N/A,TRUE,"PAGE010";#N/A,#N/A,TRUE,"PAGE011";#N/A,#N/A,TRUE,"PAGE012";#N/A,#N/A,TRUE,"PAGE013"}</definedName>
    <definedName name="_377K4800_" hidden="1">{#N/A,#N/A,TRUE,"LOADCOVE";#N/A,#N/A,TRUE,"PAGE001";#N/A,#N/A,TRUE,"PAGE002";#N/A,#N/A,TRUE,"PAGE003";#N/A,#N/A,TRUE,"PAGE004";#N/A,#N/A,TRUE,"PAGE005";#N/A,#N/A,TRUE,"PAGE006";#N/A,#N/A,TRUE,"PAGE007";#N/A,#N/A,TRUE,"PAGE008";#N/A,#N/A,TRUE,"PAGE009";#N/A,#N/A,TRUE,"PAGE010";#N/A,#N/A,TRUE,"PAGE011";#N/A,#N/A,TRUE,"PAGE012";#N/A,#N/A,TRUE,"PAGE013"}</definedName>
    <definedName name="_378Q43_" localSheetId="37" hidden="1">{#N/A,#N/A,FALSE,"단축1";#N/A,#N/A,FALSE,"단축2";#N/A,#N/A,FALSE,"단축3";#N/A,#N/A,FALSE,"장축";#N/A,#N/A,FALSE,"4WD"}</definedName>
    <definedName name="_378Q43_" localSheetId="21" hidden="1">{#N/A,#N/A,FALSE,"단축1";#N/A,#N/A,FALSE,"단축2";#N/A,#N/A,FALSE,"단축3";#N/A,#N/A,FALSE,"장축";#N/A,#N/A,FALSE,"4WD"}</definedName>
    <definedName name="_378Q43_" hidden="1">{#N/A,#N/A,FALSE,"단축1";#N/A,#N/A,FALSE,"단축2";#N/A,#N/A,FALSE,"단축3";#N/A,#N/A,FALSE,"장축";#N/A,#N/A,FALSE,"4WD"}</definedName>
    <definedName name="_378Z8_" localSheetId="37" hidden="1">{#N/A,#N/A,FALSE,"KMC최종회의(7월) 자료"}</definedName>
    <definedName name="_378Z8_" localSheetId="21" hidden="1">{#N/A,#N/A,FALSE,"KMC최종회의(7월) 자료"}</definedName>
    <definedName name="_378Z8_" hidden="1">{#N/A,#N/A,FALSE,"KMC최종회의(7월) 자료"}</definedName>
    <definedName name="_379W8_" localSheetId="37" hidden="1">{#N/A,#N/A,FALSE,"KMC최종회의(7월) 자료"}</definedName>
    <definedName name="_379W8_" localSheetId="21" hidden="1">{#N/A,#N/A,FALSE,"KMC최종회의(7월) 자료"}</definedName>
    <definedName name="_379W8_" hidden="1">{#N/A,#N/A,FALSE,"KMC최종회의(7월) 자료"}</definedName>
    <definedName name="_37B00__50__.DATABASEUPLOAD" localSheetId="37">'[56]운휴계획 (2)'!_37B00__50__.DATABASEUPLOAD</definedName>
    <definedName name="_37B00__50__.DATABASEUPLOAD" localSheetId="21">'[459]운휴계획 (2)'!_37B00__50__.DATABASEUPLOAD</definedName>
    <definedName name="_37B00__50__.DATABASEUPLOAD" localSheetId="0">'[56]운휴계획 (2)'!_37B00__50__.DATABASEUPLOAD</definedName>
    <definedName name="_37B00__50__.DATABASEUPLOAD" localSheetId="28">'[56]운휴계획 (2)'!_37B00__50__.DATABASEUPLOAD</definedName>
    <definedName name="_37B00__50__.DATABASEUPLOAD" localSheetId="12">'[459]운휴계획 (2)'!_37B00__50__.DATABASEUPLOAD</definedName>
    <definedName name="_37B00__50__.DATABASEUPLOAD" localSheetId="5">'[56]운휴계획 (2)'!_37B00__50__.DATABASEUPLOAD</definedName>
    <definedName name="_37B00__50__.DATABASEUPLOAD" localSheetId="7">'[56]운휴계획 (2)'!_37B00__50__.DATABASEUPLOAD</definedName>
    <definedName name="_37B00__50__.DATABASEUPLOAD">'[56]운휴계획 (2)'!_37B00__50__.DATABASEUPLOAD</definedName>
    <definedName name="_37K430_" localSheetId="37" hidden="1">{#N/A,#N/A,TRUE,"LOADCOVE";#N/A,#N/A,TRUE,"PAGE001";#N/A,#N/A,TRUE,"PAGE002";#N/A,#N/A,TRUE,"PAGE003";#N/A,#N/A,TRUE,"PAGE004";#N/A,#N/A,TRUE,"PAGE005";#N/A,#N/A,TRUE,"PAGE006";#N/A,#N/A,TRUE,"PAGE007";#N/A,#N/A,TRUE,"PAGE008";#N/A,#N/A,TRUE,"PAGE009";#N/A,#N/A,TRUE,"PAGE010";#N/A,#N/A,TRUE,"PAGE011";#N/A,#N/A,TRUE,"PAGE012";#N/A,#N/A,TRUE,"PAGE013"}</definedName>
    <definedName name="_37K430_" localSheetId="21" hidden="1">{#N/A,#N/A,TRUE,"LOADCOVE";#N/A,#N/A,TRUE,"PAGE001";#N/A,#N/A,TRUE,"PAGE002";#N/A,#N/A,TRUE,"PAGE003";#N/A,#N/A,TRUE,"PAGE004";#N/A,#N/A,TRUE,"PAGE005";#N/A,#N/A,TRUE,"PAGE006";#N/A,#N/A,TRUE,"PAGE007";#N/A,#N/A,TRUE,"PAGE008";#N/A,#N/A,TRUE,"PAGE009";#N/A,#N/A,TRUE,"PAGE010";#N/A,#N/A,TRUE,"PAGE011";#N/A,#N/A,TRUE,"PAGE012";#N/A,#N/A,TRUE,"PAGE013"}</definedName>
    <definedName name="_37K430_" hidden="1">{#N/A,#N/A,TRUE,"LOADCOVE";#N/A,#N/A,TRUE,"PAGE001";#N/A,#N/A,TRUE,"PAGE002";#N/A,#N/A,TRUE,"PAGE003";#N/A,#N/A,TRUE,"PAGE004";#N/A,#N/A,TRUE,"PAGE005";#N/A,#N/A,TRUE,"PAGE006";#N/A,#N/A,TRUE,"PAGE007";#N/A,#N/A,TRUE,"PAGE008";#N/A,#N/A,TRUE,"PAGE009";#N/A,#N/A,TRUE,"PAGE010";#N/A,#N/A,TRUE,"PAGE011";#N/A,#N/A,TRUE,"PAGE012";#N/A,#N/A,TRUE,"PAGE013"}</definedName>
    <definedName name="_37K440_" localSheetId="37" hidden="1">{#N/A,#N/A,TRUE,"LOADCOVE";#N/A,#N/A,TRUE,"PAGE001";#N/A,#N/A,TRUE,"PAGE002";#N/A,#N/A,TRUE,"PAGE003";#N/A,#N/A,TRUE,"PAGE004";#N/A,#N/A,TRUE,"PAGE005";#N/A,#N/A,TRUE,"PAGE006";#N/A,#N/A,TRUE,"PAGE007";#N/A,#N/A,TRUE,"PAGE008";#N/A,#N/A,TRUE,"PAGE009";#N/A,#N/A,TRUE,"PAGE010";#N/A,#N/A,TRUE,"PAGE011";#N/A,#N/A,TRUE,"PAGE012";#N/A,#N/A,TRUE,"PAGE013"}</definedName>
    <definedName name="_37K440_" localSheetId="21" hidden="1">{#N/A,#N/A,TRUE,"LOADCOVE";#N/A,#N/A,TRUE,"PAGE001";#N/A,#N/A,TRUE,"PAGE002";#N/A,#N/A,TRUE,"PAGE003";#N/A,#N/A,TRUE,"PAGE004";#N/A,#N/A,TRUE,"PAGE005";#N/A,#N/A,TRUE,"PAGE006";#N/A,#N/A,TRUE,"PAGE007";#N/A,#N/A,TRUE,"PAGE008";#N/A,#N/A,TRUE,"PAGE009";#N/A,#N/A,TRUE,"PAGE010";#N/A,#N/A,TRUE,"PAGE011";#N/A,#N/A,TRUE,"PAGE012";#N/A,#N/A,TRUE,"PAGE013"}</definedName>
    <definedName name="_37K440_" hidden="1">{#N/A,#N/A,TRUE,"LOADCOVE";#N/A,#N/A,TRUE,"PAGE001";#N/A,#N/A,TRUE,"PAGE002";#N/A,#N/A,TRUE,"PAGE003";#N/A,#N/A,TRUE,"PAGE004";#N/A,#N/A,TRUE,"PAGE005";#N/A,#N/A,TRUE,"PAGE006";#N/A,#N/A,TRUE,"PAGE007";#N/A,#N/A,TRUE,"PAGE008";#N/A,#N/A,TRUE,"PAGE009";#N/A,#N/A,TRUE,"PAGE010";#N/A,#N/A,TRUE,"PAGE011";#N/A,#N/A,TRUE,"PAGE012";#N/A,#N/A,TRUE,"PAGE013"}</definedName>
    <definedName name="_38__123Graph_BCHART_16" hidden="1">'[19]Panel Graphs'!$B$121:$I$121</definedName>
    <definedName name="_38__123Graph_CCHART_17" hidden="1">'[19]Panel Graphs'!$B$77:$I$77</definedName>
    <definedName name="_38__123Graph_CCHART_31" hidden="1">'[19]Panel Graphs'!$T$243:$AA$243</definedName>
    <definedName name="_38__123Graph_DCHART_31" hidden="1">'[19]Panel Graphs'!$T$246:$AA$246</definedName>
    <definedName name="_38__123Graph_E96F_91_A" localSheetId="37" hidden="1">#REF!</definedName>
    <definedName name="_38__123Graph_E96F_91_A" localSheetId="21" hidden="1">#REF!</definedName>
    <definedName name="_38__123Graph_E96F_91_A" hidden="1">#REF!</definedName>
    <definedName name="_38__123Graph_ECHART_16" hidden="1">'[60]Panel Graphs'!$B$126:$I$126</definedName>
    <definedName name="_38__123Graph_LBL_C차트_1" localSheetId="37" hidden="1">#REF!</definedName>
    <definedName name="_38__123Graph_LBL_C차트_1" localSheetId="21" hidden="1">#REF!</definedName>
    <definedName name="_38__123Graph_LBL_C차트_1" hidden="1">#REF!</definedName>
    <definedName name="_38__123Graph_XCHART_15" localSheetId="37" hidden="1">'[47]end use'!#REF!</definedName>
    <definedName name="_38__123Graph_XCHART_15" localSheetId="21" hidden="1">'[47]end use'!#REF!</definedName>
    <definedName name="_38__123Graph_XCHART_15" hidden="1">'[47]end use'!#REF!</definedName>
    <definedName name="_38__7_0__123Graph_LB" localSheetId="37" hidden="1">[70]시산표!#REF!</definedName>
    <definedName name="_38__7_0__123Graph_LB" localSheetId="21" hidden="1">[70]시산표!#REF!</definedName>
    <definedName name="_38__7_0__123Graph_LB" hidden="1">[71]시산표!#REF!</definedName>
    <definedName name="_38__FDSAUDITLINK__" localSheetId="37" hidden="1">{"fdsup://IBCentral/FAT Viewer?action=UPDATE&amp;creator=factset&amp;DOC_NAME=fat:reuters_qtrly_source_window.fat&amp;display_string=Audit&amp;DYN_ARGS=TRUE&amp;VAR:ID1=B1GGM6&amp;VAR:RCODE=CMNEQ&amp;VAR:SDATE=20080699&amp;VAR:FREQ=Quarterly&amp;VAR:RELITEM=RP&amp;VAR:CURRENCY=USD&amp;VAR:CURRSOURCE=","EXSHARE&amp;VAR:NATFREQ=QUARTERLY&amp;VAR:RFIELD=FINALIZED&amp;VAR:DB_TYPE=&amp;VAR:UNITS=M&amp;window=popup&amp;width=450&amp;height=300&amp;START_MAXIMIZED=FALSE"}</definedName>
    <definedName name="_38__FDSAUDITLINK__" localSheetId="21" hidden="1">{"fdsup://IBCentral/FAT Viewer?action=UPDATE&amp;creator=factset&amp;DOC_NAME=fat:reuters_qtrly_source_window.fat&amp;display_string=Audit&amp;DYN_ARGS=TRUE&amp;VAR:ID1=B1GGM6&amp;VAR:RCODE=CMNEQ&amp;VAR:SDATE=20080699&amp;VAR:FREQ=Quarterly&amp;VAR:RELITEM=RP&amp;VAR:CURRENCY=USD&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B1GGM6&amp;VAR:RCODE=CMNEQ&amp;VAR:SDATE=20080699&amp;VAR:FREQ=Quarterly&amp;VAR:RELITEM=RP&amp;VAR:CURRENCY=USD&amp;VAR:CURRSOURCE=","EXSHARE&amp;VAR:NATFREQ=QUARTERLY&amp;VAR:RFIELD=FINALIZED&amp;VAR:DB_TYPE=&amp;VAR:UNITS=M&amp;window=popup&amp;width=450&amp;height=300&amp;START_MAXIMIZED=FALSE"}</definedName>
    <definedName name="_38_123Grap" localSheetId="37" hidden="1">[3]공문!#REF!</definedName>
    <definedName name="_38_123Grap" localSheetId="21" hidden="1">[3]공문!#REF!</definedName>
    <definedName name="_38_123Grap" hidden="1">[4]공문!#REF!</definedName>
    <definedName name="_384Z9_" localSheetId="37" hidden="1">{#N/A,#N/A,FALSE,"KMC최종회의(7월) 자료"}</definedName>
    <definedName name="_384Z9_" localSheetId="21" hidden="1">{#N/A,#N/A,FALSE,"KMC최종회의(7월) 자료"}</definedName>
    <definedName name="_384Z9_" hidden="1">{#N/A,#N/A,FALSE,"KMC최종회의(7월) 자료"}</definedName>
    <definedName name="_385X3_" localSheetId="37" hidden="1">{#N/A,#N/A,FALSE,"KMC최종회의(7월) 자료"}</definedName>
    <definedName name="_385X3_" localSheetId="21" hidden="1">{#N/A,#N/A,FALSE,"KMC최종회의(7월) 자료"}</definedName>
    <definedName name="_385X3_" hidden="1">{#N/A,#N/A,FALSE,"KMC최종회의(7월) 자료"}</definedName>
    <definedName name="_387Q54_" localSheetId="37" hidden="1">{#N/A,#N/A,FALSE,"단축1";#N/A,#N/A,FALSE,"단축2";#N/A,#N/A,FALSE,"단축3";#N/A,#N/A,FALSE,"장축";#N/A,#N/A,FALSE,"4WD"}</definedName>
    <definedName name="_387Q54_" localSheetId="21" hidden="1">{#N/A,#N/A,FALSE,"단축1";#N/A,#N/A,FALSE,"단축2";#N/A,#N/A,FALSE,"단축3";#N/A,#N/A,FALSE,"장축";#N/A,#N/A,FALSE,"4WD"}</definedName>
    <definedName name="_387Q54_" hidden="1">{#N/A,#N/A,FALSE,"단축1";#N/A,#N/A,FALSE,"단축2";#N/A,#N/A,FALSE,"단축3";#N/A,#N/A,FALSE,"장축";#N/A,#N/A,FALSE,"4WD"}</definedName>
    <definedName name="_388X4_" localSheetId="37" hidden="1">{#N/A,#N/A,FALSE,"KMC최종회의(7월) 자료"}</definedName>
    <definedName name="_388X4_" localSheetId="21" hidden="1">{#N/A,#N/A,FALSE,"KMC최종회의(7월) 자료"}</definedName>
    <definedName name="_388X4_" hidden="1">{#N/A,#N/A,FALSE,"KMC최종회의(7월) 자료"}</definedName>
    <definedName name="_389____S" localSheetId="37" hidden="1">#REF!</definedName>
    <definedName name="_389____S" localSheetId="21" hidden="1">#REF!</definedName>
    <definedName name="_389____S" hidden="1">#REF!</definedName>
    <definedName name="_38B00__50__.DATABASEUPLOAD" localSheetId="37">'[56]운휴계획 (2)'!_38B00__50__.DATABASEUPLOAD</definedName>
    <definedName name="_38B00__50__.DATABASEUPLOAD" localSheetId="21">'[459]운휴계획 (2)'!_38B00__50__.DATABASEUPLOAD</definedName>
    <definedName name="_38B00__50__.DATABASEUPLOAD" localSheetId="0">'[56]운휴계획 (2)'!_38B00__50__.DATABASEUPLOAD</definedName>
    <definedName name="_38B00__50__.DATABASEUPLOAD" localSheetId="28">'[56]운휴계획 (2)'!_38B00__50__.DATABASEUPLOAD</definedName>
    <definedName name="_38B00__50__.DATABASEUPLOAD" localSheetId="12">'[459]운휴계획 (2)'!_38B00__50__.DATABASEUPLOAD</definedName>
    <definedName name="_38B00__50__.DATABASEUPLOAD" localSheetId="5">'[56]운휴계획 (2)'!_38B00__50__.DATABASEUPLOAD</definedName>
    <definedName name="_38B00__50__.DATABASEUPLOAD" localSheetId="7">'[56]운휴계획 (2)'!_38B00__50__.DATABASEUPLOAD</definedName>
    <definedName name="_38B00__50__.DATABASEUPLOAD">'[56]운휴계획 (2)'!_38B00__50__.DATABASEUPLOAD</definedName>
    <definedName name="_38f4_" hidden="1">#REF!</definedName>
    <definedName name="_38j1_"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38j1_"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38j1_" hidden="1">{#N/A,#N/A,FALSE,"손익표지";#N/A,#N/A,FALSE,"손익계산";#N/A,#N/A,FALSE,"일반관리비";#N/A,#N/A,FALSE,"영업외수익";#N/A,#N/A,FALSE,"영업외비용";#N/A,#N/A,FALSE,"매출액";#N/A,#N/A,FALSE,"요약손익";#N/A,#N/A,FALSE,"요약대차";#N/A,#N/A,FALSE,"매출채권현황";#N/A,#N/A,FALSE,"매출채권명세"}</definedName>
    <definedName name="_38K44_" localSheetId="37" hidden="1">{#N/A,#N/A,TRUE,"LOADCOVE";#N/A,#N/A,TRUE,"PAGE001";#N/A,#N/A,TRUE,"PAGE002";#N/A,#N/A,TRUE,"PAGE003";#N/A,#N/A,TRUE,"PAGE004";#N/A,#N/A,TRUE,"PAGE005";#N/A,#N/A,TRUE,"PAGE006";#N/A,#N/A,TRUE,"PAGE007";#N/A,#N/A,TRUE,"PAGE008";#N/A,#N/A,TRUE,"PAGE009";#N/A,#N/A,TRUE,"PAGE010";#N/A,#N/A,TRUE,"PAGE011";#N/A,#N/A,TRUE,"PAGE012";#N/A,#N/A,TRUE,"PAGE013"}</definedName>
    <definedName name="_38K44_" localSheetId="21" hidden="1">{#N/A,#N/A,TRUE,"LOADCOVE";#N/A,#N/A,TRUE,"PAGE001";#N/A,#N/A,TRUE,"PAGE002";#N/A,#N/A,TRUE,"PAGE003";#N/A,#N/A,TRUE,"PAGE004";#N/A,#N/A,TRUE,"PAGE005";#N/A,#N/A,TRUE,"PAGE006";#N/A,#N/A,TRUE,"PAGE007";#N/A,#N/A,TRUE,"PAGE008";#N/A,#N/A,TRUE,"PAGE009";#N/A,#N/A,TRUE,"PAGE010";#N/A,#N/A,TRUE,"PAGE011";#N/A,#N/A,TRUE,"PAGE012";#N/A,#N/A,TRUE,"PAGE013"}</definedName>
    <definedName name="_38K44_" hidden="1">{#N/A,#N/A,TRUE,"LOADCOVE";#N/A,#N/A,TRUE,"PAGE001";#N/A,#N/A,TRUE,"PAGE002";#N/A,#N/A,TRUE,"PAGE003";#N/A,#N/A,TRUE,"PAGE004";#N/A,#N/A,TRUE,"PAGE005";#N/A,#N/A,TRUE,"PAGE006";#N/A,#N/A,TRUE,"PAGE007";#N/A,#N/A,TRUE,"PAGE008";#N/A,#N/A,TRUE,"PAGE009";#N/A,#N/A,TRUE,"PAGE010";#N/A,#N/A,TRUE,"PAGE011";#N/A,#N/A,TRUE,"PAGE012";#N/A,#N/A,TRUE,"PAGE013"}</definedName>
    <definedName name="_39__123Graph_A차트_1" localSheetId="37" hidden="1">#REF!</definedName>
    <definedName name="_39__123Graph_A차트_1" localSheetId="21" hidden="1">#REF!</definedName>
    <definedName name="_39__123Graph_A차트_1" hidden="1">#REF!</definedName>
    <definedName name="_39__123Graph_BCHART_17" hidden="1">'[19]Panel Graphs'!$B$76:$I$76</definedName>
    <definedName name="_39__123Graph_CCHART_18" hidden="1">'[19]Panel Graphs'!$B$185:$I$185</definedName>
    <definedName name="_39__123Graph_DCHART_1" localSheetId="37" hidden="1">#REF!</definedName>
    <definedName name="_39__123Graph_DCHART_1" localSheetId="21" hidden="1">#REF!</definedName>
    <definedName name="_39__123Graph_DCHART_1" hidden="1">#REF!</definedName>
    <definedName name="_39__123Graph_E96F_91_A.WK3" localSheetId="37" hidden="1">#REF!</definedName>
    <definedName name="_39__123Graph_E96F_91_A.WK3" localSheetId="21" hidden="1">#REF!</definedName>
    <definedName name="_39__123Graph_E96F_91_A.WK3" hidden="1">#REF!</definedName>
    <definedName name="_39__123Graph_ECHART_16" hidden="1">'[19]Panel Graphs'!$B$126:$I$126</definedName>
    <definedName name="_39__123Graph_LBL_A96F_91_A" localSheetId="37" hidden="1">#REF!</definedName>
    <definedName name="_39__123Graph_LBL_A96F_91_A" localSheetId="21" hidden="1">#REF!</definedName>
    <definedName name="_39__123Graph_LBL_A96F_91_A" hidden="1">#REF!</definedName>
    <definedName name="_39__123Graph_LBL_A차트_1" localSheetId="37" hidden="1">#REF!</definedName>
    <definedName name="_39__123Graph_LBL_A차트_1" localSheetId="21" hidden="1">#REF!</definedName>
    <definedName name="_39__123Graph_LBL_A차트_1" hidden="1">#REF!</definedName>
    <definedName name="_39__123Graph_XCHART_17" hidden="1">'[19]Panel Graphs'!$B$75:$I$75</definedName>
    <definedName name="_39__123Graph_X차트_3" localSheetId="37" hidden="1">#REF!</definedName>
    <definedName name="_39__123Graph_X차트_3" localSheetId="21" hidden="1">#REF!</definedName>
    <definedName name="_39__123Graph_X차트_3" hidden="1">#REF!</definedName>
    <definedName name="_39__9_0__123Grap" localSheetId="37" hidden="1">[70]시산표!#REF!</definedName>
    <definedName name="_39__9_0__123Grap" localSheetId="21" hidden="1">[70]시산표!#REF!</definedName>
    <definedName name="_39__9_0__123Grap" hidden="1">[71]시산표!#REF!</definedName>
    <definedName name="_39__FDSAUDITLINK__" localSheetId="37" hidden="1">{"fdsup://IBCentral/FAT Viewer?action=UPDATE&amp;creator=factset&amp;DOC_NAME=fat:reuters_qtrly_source_window.fat&amp;display_string=Audit&amp;DYN_ARGS=TRUE&amp;VAR:ID1=487416&amp;VAR:RCODE=SCSI&amp;VAR:SDATE=20080699&amp;VAR:FREQ=Quarterly&amp;VAR:RELITEM=RP&amp;VAR:CURRENCY=USD&amp;VAR:CURRSOURCE=E","XSHARE&amp;VAR:NATFREQ=QUARTERLY&amp;VAR:RFIELD=FINALIZED&amp;VAR:DB_TYPE=&amp;VAR:UNITS=M&amp;window=popup&amp;width=450&amp;height=300&amp;START_MAXIMIZED=FALSE"}</definedName>
    <definedName name="_39__FDSAUDITLINK__" localSheetId="21" hidden="1">{"fdsup://IBCentral/FAT Viewer?action=UPDATE&amp;creator=factset&amp;DOC_NAME=fat:reuters_qtrly_source_window.fat&amp;display_string=Audit&amp;DYN_ARGS=TRUE&amp;VAR:ID1=487416&amp;VAR:RCODE=SCSI&amp;VAR:SDATE=20080699&amp;VAR:FREQ=Quarterly&amp;VAR:RELITEM=RP&amp;VAR:CURRENCY=USD&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487416&amp;VAR:RCODE=SCSI&amp;VAR:SDATE=20080699&amp;VAR:FREQ=Quarterly&amp;VAR:RELITEM=RP&amp;VAR:CURRENCY=USD&amp;VAR:CURRSOURCE=E","XSHARE&amp;VAR:NATFREQ=QUARTERLY&amp;VAR:RFIELD=FINALIZED&amp;VAR:DB_TYPE=&amp;VAR:UNITS=M&amp;window=popup&amp;width=450&amp;height=300&amp;START_MAXIMIZED=FALSE"}</definedName>
    <definedName name="_390K48008_" localSheetId="37" hidden="1">{#N/A,#N/A,TRUE,"LOADCOVE";#N/A,#N/A,TRUE,"PAGE001";#N/A,#N/A,TRUE,"PAGE002";#N/A,#N/A,TRUE,"PAGE003";#N/A,#N/A,TRUE,"PAGE004";#N/A,#N/A,TRUE,"PAGE005";#N/A,#N/A,TRUE,"PAGE006";#N/A,#N/A,TRUE,"PAGE007";#N/A,#N/A,TRUE,"PAGE008";#N/A,#N/A,TRUE,"PAGE009";#N/A,#N/A,TRUE,"PAGE010";#N/A,#N/A,TRUE,"PAGE011";#N/A,#N/A,TRUE,"PAGE012";#N/A,#N/A,TRUE,"PAGE013"}</definedName>
    <definedName name="_390K48008_" localSheetId="21" hidden="1">{#N/A,#N/A,TRUE,"LOADCOVE";#N/A,#N/A,TRUE,"PAGE001";#N/A,#N/A,TRUE,"PAGE002";#N/A,#N/A,TRUE,"PAGE003";#N/A,#N/A,TRUE,"PAGE004";#N/A,#N/A,TRUE,"PAGE005";#N/A,#N/A,TRUE,"PAGE006";#N/A,#N/A,TRUE,"PAGE007";#N/A,#N/A,TRUE,"PAGE008";#N/A,#N/A,TRUE,"PAGE009";#N/A,#N/A,TRUE,"PAGE010";#N/A,#N/A,TRUE,"PAGE011";#N/A,#N/A,TRUE,"PAGE012";#N/A,#N/A,TRUE,"PAGE013"}</definedName>
    <definedName name="_390K48008_" hidden="1">{#N/A,#N/A,TRUE,"LOADCOVE";#N/A,#N/A,TRUE,"PAGE001";#N/A,#N/A,TRUE,"PAGE002";#N/A,#N/A,TRUE,"PAGE003";#N/A,#N/A,TRUE,"PAGE004";#N/A,#N/A,TRUE,"PAGE005";#N/A,#N/A,TRUE,"PAGE006";#N/A,#N/A,TRUE,"PAGE007";#N/A,#N/A,TRUE,"PAGE008";#N/A,#N/A,TRUE,"PAGE009";#N/A,#N/A,TRUE,"PAGE010";#N/A,#N/A,TRUE,"PAGE011";#N/A,#N/A,TRUE,"PAGE012";#N/A,#N/A,TRUE,"PAGE013"}</definedName>
    <definedName name="_391X5_" localSheetId="37" hidden="1">{#N/A,#N/A,FALSE,"KMC최종회의(7월) 자료"}</definedName>
    <definedName name="_391X5_" localSheetId="21" hidden="1">{#N/A,#N/A,FALSE,"KMC최종회의(7월) 자료"}</definedName>
    <definedName name="_391X5_" hidden="1">{#N/A,#N/A,FALSE,"KMC최종회의(7월) 자료"}</definedName>
    <definedName name="_394__0_S" localSheetId="37" hidden="1">#REF!</definedName>
    <definedName name="_394__0_S" localSheetId="21" hidden="1">#REF!</definedName>
    <definedName name="_394__0_S" hidden="1">#REF!</definedName>
    <definedName name="_394X6_" localSheetId="37" hidden="1">{#N/A,#N/A,FALSE,"KMC최종회의(7월) 자료"}</definedName>
    <definedName name="_394X6_" localSheetId="21" hidden="1">{#N/A,#N/A,FALSE,"KMC최종회의(7월) 자료"}</definedName>
    <definedName name="_394X6_" hidden="1">{#N/A,#N/A,FALSE,"KMC최종회의(7월) 자료"}</definedName>
    <definedName name="_396Q56_" localSheetId="37" hidden="1">{#N/A,#N/A,FALSE,"단축1";#N/A,#N/A,FALSE,"단축2";#N/A,#N/A,FALSE,"단축3";#N/A,#N/A,FALSE,"장축";#N/A,#N/A,FALSE,"4WD"}</definedName>
    <definedName name="_396Q56_" localSheetId="21" hidden="1">{#N/A,#N/A,FALSE,"단축1";#N/A,#N/A,FALSE,"단축2";#N/A,#N/A,FALSE,"단축3";#N/A,#N/A,FALSE,"장축";#N/A,#N/A,FALSE,"4WD"}</definedName>
    <definedName name="_396Q56_" hidden="1">{#N/A,#N/A,FALSE,"단축1";#N/A,#N/A,FALSE,"단축2";#N/A,#N/A,FALSE,"단축3";#N/A,#N/A,FALSE,"장축";#N/A,#N/A,FALSE,"4WD"}</definedName>
    <definedName name="_397X7_" localSheetId="37" hidden="1">{#N/A,#N/A,FALSE,"KMC최종회의(7월) 자료"}</definedName>
    <definedName name="_397X7_" localSheetId="21" hidden="1">{#N/A,#N/A,FALSE,"KMC최종회의(7월) 자료"}</definedName>
    <definedName name="_397X7_" hidden="1">{#N/A,#N/A,FALSE,"KMC최종회의(7월) 자료"}</definedName>
    <definedName name="_39A23_" localSheetId="37" hidden="1">{#N/A,#N/A,FALSE,"단축1";#N/A,#N/A,FALSE,"단축2";#N/A,#N/A,FALSE,"단축3";#N/A,#N/A,FALSE,"장축";#N/A,#N/A,FALSE,"4WD"}</definedName>
    <definedName name="_39A23_" localSheetId="21" hidden="1">{#N/A,#N/A,FALSE,"단축1";#N/A,#N/A,FALSE,"단축2";#N/A,#N/A,FALSE,"단축3";#N/A,#N/A,FALSE,"장축";#N/A,#N/A,FALSE,"4WD"}</definedName>
    <definedName name="_39A23_" hidden="1">{#N/A,#N/A,FALSE,"단축1";#N/A,#N/A,FALSE,"단축2";#N/A,#N/A,FALSE,"단축3";#N/A,#N/A,FALSE,"장축";#N/A,#N/A,FALSE,"4WD"}</definedName>
    <definedName name="_39B00__51__.DATABASEUPLOAD" localSheetId="37">'[56]운휴계획 (2)'!_39B00__51__.DATABASEUPLOAD</definedName>
    <definedName name="_39B00__51__.DATABASEUPLOAD" localSheetId="21">'[459]운휴계획 (2)'!_39B00__51__.DATABASEUPLOAD</definedName>
    <definedName name="_39B00__51__.DATABASEUPLOAD" localSheetId="0">'[56]운휴계획 (2)'!_39B00__51__.DATABASEUPLOAD</definedName>
    <definedName name="_39B00__51__.DATABASEUPLOAD" localSheetId="28">'[56]운휴계획 (2)'!_39B00__51__.DATABASEUPLOAD</definedName>
    <definedName name="_39B00__51__.DATABASEUPLOAD" localSheetId="12">'[459]운휴계획 (2)'!_39B00__51__.DATABASEUPLOAD</definedName>
    <definedName name="_39B00__51__.DATABASEUPLOAD" localSheetId="5">'[56]운휴계획 (2)'!_39B00__51__.DATABASEUPLOAD</definedName>
    <definedName name="_39B00__51__.DATABASEUPLOAD" localSheetId="7">'[56]운휴계획 (2)'!_39B00__51__.DATABASEUPLOAD</definedName>
    <definedName name="_39B00__51__.DATABASEUPLOAD">'[56]운휴계획 (2)'!_39B00__51__.DATABASEUPLOAD</definedName>
    <definedName name="_39el55_" localSheetId="37" hidden="1">{#N/A,#N/A,TRUE,"목차";#N/A,#N/A,TRUE,"1.";#N/A,#N/A,TRUE,"2.";#N/A,#N/A,TRUE,"3.";#N/A,#N/A,TRUE,"4-1";#N/A,#N/A,TRUE,"-2";#N/A,#N/A,TRUE,"-3";#N/A,#N/A,TRUE,"-4";#N/A,#N/A,TRUE,"5-1";#N/A,#N/A,TRUE,"5-2";#N/A,#N/A,TRUE,"6-1";#N/A,#N/A,TRUE,"6-2";#N/A,#N/A,TRUE,"7-1";#N/A,#N/A,TRUE,"7-2";#N/A,#N/A,TRUE,"8.";#N/A,#N/A,TRUE,"9."}</definedName>
    <definedName name="_39el55_" localSheetId="21" hidden="1">{#N/A,#N/A,TRUE,"목차";#N/A,#N/A,TRUE,"1.";#N/A,#N/A,TRUE,"2.";#N/A,#N/A,TRUE,"3.";#N/A,#N/A,TRUE,"4-1";#N/A,#N/A,TRUE,"-2";#N/A,#N/A,TRUE,"-3";#N/A,#N/A,TRUE,"-4";#N/A,#N/A,TRUE,"5-1";#N/A,#N/A,TRUE,"5-2";#N/A,#N/A,TRUE,"6-1";#N/A,#N/A,TRUE,"6-2";#N/A,#N/A,TRUE,"7-1";#N/A,#N/A,TRUE,"7-2";#N/A,#N/A,TRUE,"8.";#N/A,#N/A,TRUE,"9."}</definedName>
    <definedName name="_39el55_" hidden="1">{#N/A,#N/A,TRUE,"목차";#N/A,#N/A,TRUE,"1.";#N/A,#N/A,TRUE,"2.";#N/A,#N/A,TRUE,"3.";#N/A,#N/A,TRUE,"4-1";#N/A,#N/A,TRUE,"-2";#N/A,#N/A,TRUE,"-3";#N/A,#N/A,TRUE,"-4";#N/A,#N/A,TRUE,"5-1";#N/A,#N/A,TRUE,"5-2";#N/A,#N/A,TRUE,"6-1";#N/A,#N/A,TRUE,"6-2";#N/A,#N/A,TRUE,"7-1";#N/A,#N/A,TRUE,"7-2";#N/A,#N/A,TRUE,"8.";#N/A,#N/A,TRUE,"9."}</definedName>
    <definedName name="_39K440_" localSheetId="37" hidden="1">{#N/A,#N/A,TRUE,"LOADCOVE";#N/A,#N/A,TRUE,"PAGE001";#N/A,#N/A,TRUE,"PAGE002";#N/A,#N/A,TRUE,"PAGE003";#N/A,#N/A,TRUE,"PAGE004";#N/A,#N/A,TRUE,"PAGE005";#N/A,#N/A,TRUE,"PAGE006";#N/A,#N/A,TRUE,"PAGE007";#N/A,#N/A,TRUE,"PAGE008";#N/A,#N/A,TRUE,"PAGE009";#N/A,#N/A,TRUE,"PAGE010";#N/A,#N/A,TRUE,"PAGE011";#N/A,#N/A,TRUE,"PAGE012";#N/A,#N/A,TRUE,"PAGE013"}</definedName>
    <definedName name="_39K440_" localSheetId="21" hidden="1">{#N/A,#N/A,TRUE,"LOADCOVE";#N/A,#N/A,TRUE,"PAGE001";#N/A,#N/A,TRUE,"PAGE002";#N/A,#N/A,TRUE,"PAGE003";#N/A,#N/A,TRUE,"PAGE004";#N/A,#N/A,TRUE,"PAGE005";#N/A,#N/A,TRUE,"PAGE006";#N/A,#N/A,TRUE,"PAGE007";#N/A,#N/A,TRUE,"PAGE008";#N/A,#N/A,TRUE,"PAGE009";#N/A,#N/A,TRUE,"PAGE010";#N/A,#N/A,TRUE,"PAGE011";#N/A,#N/A,TRUE,"PAGE012";#N/A,#N/A,TRUE,"PAGE013"}</definedName>
    <definedName name="_39K440_" hidden="1">{#N/A,#N/A,TRUE,"LOADCOVE";#N/A,#N/A,TRUE,"PAGE001";#N/A,#N/A,TRUE,"PAGE002";#N/A,#N/A,TRUE,"PAGE003";#N/A,#N/A,TRUE,"PAGE004";#N/A,#N/A,TRUE,"PAGE005";#N/A,#N/A,TRUE,"PAGE006";#N/A,#N/A,TRUE,"PAGE007";#N/A,#N/A,TRUE,"PAGE008";#N/A,#N/A,TRUE,"PAGE009";#N/A,#N/A,TRUE,"PAGE010";#N/A,#N/A,TRUE,"PAGE011";#N/A,#N/A,TRUE,"PAGE012";#N/A,#N/A,TRUE,"PAGE013"}</definedName>
    <definedName name="_39K4400_" localSheetId="37" hidden="1">{#N/A,#N/A,TRUE,"LOADCOVE";#N/A,#N/A,TRUE,"PAGE001";#N/A,#N/A,TRUE,"PAGE002";#N/A,#N/A,TRUE,"PAGE003";#N/A,#N/A,TRUE,"PAGE004";#N/A,#N/A,TRUE,"PAGE005";#N/A,#N/A,TRUE,"PAGE006";#N/A,#N/A,TRUE,"PAGE007";#N/A,#N/A,TRUE,"PAGE008";#N/A,#N/A,TRUE,"PAGE009";#N/A,#N/A,TRUE,"PAGE010";#N/A,#N/A,TRUE,"PAGE011";#N/A,#N/A,TRUE,"PAGE012";#N/A,#N/A,TRUE,"PAGE013"}</definedName>
    <definedName name="_39K4400_" localSheetId="21" hidden="1">{#N/A,#N/A,TRUE,"LOADCOVE";#N/A,#N/A,TRUE,"PAGE001";#N/A,#N/A,TRUE,"PAGE002";#N/A,#N/A,TRUE,"PAGE003";#N/A,#N/A,TRUE,"PAGE004";#N/A,#N/A,TRUE,"PAGE005";#N/A,#N/A,TRUE,"PAGE006";#N/A,#N/A,TRUE,"PAGE007";#N/A,#N/A,TRUE,"PAGE008";#N/A,#N/A,TRUE,"PAGE009";#N/A,#N/A,TRUE,"PAGE010";#N/A,#N/A,TRUE,"PAGE011";#N/A,#N/A,TRUE,"PAGE012";#N/A,#N/A,TRUE,"PAGE013"}</definedName>
    <definedName name="_39K4400_" hidden="1">{#N/A,#N/A,TRUE,"LOADCOVE";#N/A,#N/A,TRUE,"PAGE001";#N/A,#N/A,TRUE,"PAGE002";#N/A,#N/A,TRUE,"PAGE003";#N/A,#N/A,TRUE,"PAGE004";#N/A,#N/A,TRUE,"PAGE005";#N/A,#N/A,TRUE,"PAGE006";#N/A,#N/A,TRUE,"PAGE007";#N/A,#N/A,TRUE,"PAGE008";#N/A,#N/A,TRUE,"PAGE009";#N/A,#N/A,TRUE,"PAGE010";#N/A,#N/A,TRUE,"PAGE011";#N/A,#N/A,TRUE,"PAGE012";#N/A,#N/A,TRUE,"PAGE013"}</definedName>
    <definedName name="_39Q1_" localSheetId="37" hidden="1">{"'Sheet1'!$A$1:$H$36"}</definedName>
    <definedName name="_39Q1_" localSheetId="21" hidden="1">{"'Sheet1'!$A$1:$H$36"}</definedName>
    <definedName name="_39Q1_" hidden="1">{"'Sheet1'!$A$1:$H$36"}</definedName>
    <definedName name="_3a1_">'[72]97년추정손익계산서'!$I$6:$I$8</definedName>
    <definedName name="_3A123_" localSheetId="37">{"'연구소 (게시용)'!$A$2:$H$12"}</definedName>
    <definedName name="_3A123_" localSheetId="21">{"'연구소 (게시용)'!$A$2:$H$12"}</definedName>
    <definedName name="_3A123_">{"'연구소 (게시용)'!$A$2:$H$12"}</definedName>
    <definedName name="_3A2040_" localSheetId="37" hidden="1">{#N/A,#N/A,FALSE,"단축1";#N/A,#N/A,FALSE,"단축2";#N/A,#N/A,FALSE,"단축3";#N/A,#N/A,FALSE,"장축";#N/A,#N/A,FALSE,"4WD"}</definedName>
    <definedName name="_3A2040_" localSheetId="21" hidden="1">{#N/A,#N/A,FALSE,"단축1";#N/A,#N/A,FALSE,"단축2";#N/A,#N/A,FALSE,"단축3";#N/A,#N/A,FALSE,"장축";#N/A,#N/A,FALSE,"4WD"}</definedName>
    <definedName name="_3A2040_" hidden="1">{#N/A,#N/A,FALSE,"단축1";#N/A,#N/A,FALSE,"단축2";#N/A,#N/A,FALSE,"단축3";#N/A,#N/A,FALSE,"장축";#N/A,#N/A,FALSE,"4WD"}</definedName>
    <definedName name="_3B00__11__.DATABASEUPLOAD" localSheetId="37">'[56]운휴계획 (2)'!_3B00__11__.DATABASEUPLOAD</definedName>
    <definedName name="_3B00__11__.DATABASEUPLOAD" localSheetId="21">'[459]운휴계획 (2)'!_3B00__11__.DATABASEUPLOAD</definedName>
    <definedName name="_3B00__11__.DATABASEUPLOAD" localSheetId="0">'[56]운휴계획 (2)'!_3B00__11__.DATABASEUPLOAD</definedName>
    <definedName name="_3B00__11__.DATABASEUPLOAD" localSheetId="28">'[56]운휴계획 (2)'!_3B00__11__.DATABASEUPLOAD</definedName>
    <definedName name="_3B00__11__.DATABASEUPLOAD" localSheetId="12">'[459]운휴계획 (2)'!_3B00__11__.DATABASEUPLOAD</definedName>
    <definedName name="_3B00__11__.DATABASEUPLOAD" localSheetId="5">'[56]운휴계획 (2)'!_3B00__11__.DATABASEUPLOAD</definedName>
    <definedName name="_3B00__11__.DATABASEUPLOAD" localSheetId="7">'[56]운휴계획 (2)'!_3B00__11__.DATABASEUPLOAD</definedName>
    <definedName name="_3B00__11__.DATABASEUPLOAD">'[56]운휴계획 (2)'!_3B00__11__.DATABASEUPLOAD</definedName>
    <definedName name="_3k1_" localSheetId="37">{"'연구소 (게시용)'!$A$2:$H$12"}</definedName>
    <definedName name="_3k1_" localSheetId="21">{"'연구소 (게시용)'!$A$2:$H$12"}</definedName>
    <definedName name="_3k1_">{"'연구소 (게시용)'!$A$2:$H$12"}</definedName>
    <definedName name="_3K30_" localSheetId="37" hidden="1">{#N/A,#N/A,FALSE,"OTC"}</definedName>
    <definedName name="_3K30_" localSheetId="21" hidden="1">{#N/A,#N/A,FALSE,"OTC"}</definedName>
    <definedName name="_3K30_" hidden="1">{#N/A,#N/A,FALSE,"OTC"}</definedName>
    <definedName name="_3K41_" localSheetId="37" hidden="1">{#N/A,#N/A,TRUE,"LOADCOVE";#N/A,#N/A,TRUE,"PAGE001";#N/A,#N/A,TRUE,"PAGE002";#N/A,#N/A,TRUE,"PAGE003";#N/A,#N/A,TRUE,"PAGE004";#N/A,#N/A,TRUE,"PAGE005";#N/A,#N/A,TRUE,"PAGE006";#N/A,#N/A,TRUE,"PAGE007";#N/A,#N/A,TRUE,"PAGE008";#N/A,#N/A,TRUE,"PAGE009";#N/A,#N/A,TRUE,"PAGE010";#N/A,#N/A,TRUE,"PAGE011";#N/A,#N/A,TRUE,"PAGE012";#N/A,#N/A,TRUE,"PAGE013"}</definedName>
    <definedName name="_3K41_" localSheetId="21" hidden="1">{#N/A,#N/A,TRUE,"LOADCOVE";#N/A,#N/A,TRUE,"PAGE001";#N/A,#N/A,TRUE,"PAGE002";#N/A,#N/A,TRUE,"PAGE003";#N/A,#N/A,TRUE,"PAGE004";#N/A,#N/A,TRUE,"PAGE005";#N/A,#N/A,TRUE,"PAGE006";#N/A,#N/A,TRUE,"PAGE007";#N/A,#N/A,TRUE,"PAGE008";#N/A,#N/A,TRUE,"PAGE009";#N/A,#N/A,TRUE,"PAGE010";#N/A,#N/A,TRUE,"PAGE011";#N/A,#N/A,TRUE,"PAGE012";#N/A,#N/A,TRUE,"PAGE013"}</definedName>
    <definedName name="_3K41_" hidden="1">{#N/A,#N/A,TRUE,"LOADCOVE";#N/A,#N/A,TRUE,"PAGE001";#N/A,#N/A,TRUE,"PAGE002";#N/A,#N/A,TRUE,"PAGE003";#N/A,#N/A,TRUE,"PAGE004";#N/A,#N/A,TRUE,"PAGE005";#N/A,#N/A,TRUE,"PAGE006";#N/A,#N/A,TRUE,"PAGE007";#N/A,#N/A,TRUE,"PAGE008";#N/A,#N/A,TRUE,"PAGE009";#N/A,#N/A,TRUE,"PAGE010";#N/A,#N/A,TRUE,"PAGE011";#N/A,#N/A,TRUE,"PAGE012";#N/A,#N/A,TRUE,"PAGE013"}</definedName>
    <definedName name="_3M">[67]판가반영!#REF!</definedName>
    <definedName name="_3P4_" hidden="1">#REF!</definedName>
    <definedName name="_4_______0_0__123Grap" localSheetId="37" hidden="1">[45]공문!#REF!</definedName>
    <definedName name="_4_______0_0__123Grap" localSheetId="21" hidden="1">[45]공문!#REF!</definedName>
    <definedName name="_4_______0_0__123Grap" hidden="1">[46]공문!#REF!</definedName>
    <definedName name="_4____0_0__123Grap" localSheetId="37" hidden="1">[45]공문!#REF!</definedName>
    <definedName name="_4____0_0__123Grap" localSheetId="21" hidden="1">[45]공문!#REF!</definedName>
    <definedName name="_4____0_0__123Grap" hidden="1">[46]공문!#REF!</definedName>
    <definedName name="_4____123Graph_BCHART_7" hidden="1">'[47]end use'!#REF!</definedName>
    <definedName name="_4___123Graph_A차트_3" localSheetId="37" hidden="1">#REF!</definedName>
    <definedName name="_4___123Graph_A차트_3" localSheetId="21" hidden="1">#REF!</definedName>
    <definedName name="_4___123Graph_A차트_3" hidden="1">#REF!</definedName>
    <definedName name="_4__123Graph_AA_\96F_92_A.CGM" localSheetId="37" hidden="1">#REF!</definedName>
    <definedName name="_4__123Graph_AA_\96F_92_A.CGM" localSheetId="21" hidden="1">#REF!</definedName>
    <definedName name="_4__123Graph_AA_\96F_92_A.CGM" hidden="1">#REF!</definedName>
    <definedName name="_4__123Graph_ACHART_10" localSheetId="37" hidden="1">'[47]end use'!#REF!</definedName>
    <definedName name="_4__123Graph_ACHART_10" localSheetId="21" hidden="1">'[47]end use'!#REF!</definedName>
    <definedName name="_4__123Graph_ACHART_10" hidden="1">'[47]end use'!#REF!</definedName>
    <definedName name="_4__123Graph_ACHART_18" hidden="1">'[19]Panel Graphs'!$B$183:$I$183</definedName>
    <definedName name="_4__123Graph_ACHART_31" hidden="1">'[19]Panel Graphs'!$T$241:$AA$241</definedName>
    <definedName name="_4__123Graph_AChart_3H" hidden="1">'[69]Costs Savings'!$E$7:$E$22</definedName>
    <definedName name="_4__123Graph_ACHART_7" hidden="1">'[48]end use'!#REF!</definedName>
    <definedName name="_4__FDSAUDITLINK__" localSheetId="37" hidden="1">{"fdsup://IBCentral/FAT Viewer?action=UPDATE&amp;creator=factset&amp;DOC_NAME=fat:reuters_qtrly_source_window.fat&amp;display_string=Audit&amp;DYN_ARGS=TRUE&amp;VAR:ID1=37933610&amp;VAR:RCODE=SCSI&amp;VAR:SDATE=20080999&amp;VAR:FREQ=Quarterly&amp;VAR:RELITEM=RP&amp;VAR:CURRENCY=USD&amp;VAR:CURRSOURCE","=EXSHARE&amp;VAR:NATFREQ=QUARTERLY&amp;VAR:RFIELD=FINALIZED&amp;VAR:DB_TYPE=&amp;VAR:UNITS=M&amp;window=popup&amp;width=450&amp;height=300&amp;START_MAXIMIZED=FALSE"}</definedName>
    <definedName name="_4__FDSAUDITLINK__" localSheetId="21" hidden="1">{"fdsup://IBCentral/FAT Viewer?action=UPDATE&amp;creator=factset&amp;DOC_NAME=fat:reuters_qtrly_source_window.fat&amp;display_string=Audit&amp;DYN_ARGS=TRUE&amp;VAR:ID1=37933610&amp;VAR:RCODE=SCSI&amp;VAR:SDATE=20080999&amp;VAR:FREQ=Quarterly&amp;VAR:RELITEM=RP&amp;VAR:CURRENCY=USD&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37933610&amp;VAR:RCODE=SCSI&amp;VAR:SDATE=20080999&amp;VAR:FREQ=Quarterly&amp;VAR:RELITEM=RP&amp;VAR:CURRENCY=USD&amp;VAR:CURRSOURCE","=EXSHARE&amp;VAR:NATFREQ=QUARTERLY&amp;VAR:RFIELD=FINALIZED&amp;VAR:DB_TYPE=&amp;VAR:UNITS=M&amp;window=popup&amp;width=450&amp;height=300&amp;START_MAXIMIZED=FALSE"}</definedName>
    <definedName name="_4___0_S" localSheetId="37" hidden="1">#REF!</definedName>
    <definedName name="_4___0_S" localSheetId="21" hidden="1">#REF!</definedName>
    <definedName name="_4___0_S" hidden="1">#REF!</definedName>
    <definedName name="_4_0__123Grap" localSheetId="37" hidden="1">#REF!</definedName>
    <definedName name="_4_0__123Grap" localSheetId="21" hidden="1">#REF!</definedName>
    <definedName name="_4_0__123Grap" hidden="1">#REF!</definedName>
    <definedName name="_4_0_Dist_" hidden="1">#REF!</definedName>
    <definedName name="_4_5_0__123Grap" localSheetId="37" hidden="1">[64]시산표!#REF!</definedName>
    <definedName name="_4_5_0__123Grap" localSheetId="21" hidden="1">[64]시산표!#REF!</definedName>
    <definedName name="_4_5_0__123Grap" hidden="1">[64]시산표!#REF!</definedName>
    <definedName name="_4_9_0__123Grap" localSheetId="37" hidden="1">[52]시산표!#REF!</definedName>
    <definedName name="_4_9_0__123Grap" localSheetId="21" hidden="1">[461]시산표!#REF!</definedName>
    <definedName name="_4_9_0__123Grap" hidden="1">[52]시산표!#REF!</definedName>
    <definedName name="_40__123Graph_A차트_2" localSheetId="37" hidden="1">#REF!</definedName>
    <definedName name="_40__123Graph_A차트_2" localSheetId="21" hidden="1">#REF!</definedName>
    <definedName name="_40__123Graph_A차트_2" hidden="1">#REF!</definedName>
    <definedName name="_40__123Graph_BCHART_18" hidden="1">'[19]Panel Graphs'!$B$184:$I$184</definedName>
    <definedName name="_40__123Graph_BCHART_7" hidden="1">'[59]end use'!#REF!</definedName>
    <definedName name="_40__123Graph_CCHART_31" hidden="1">'[19]Panel Graphs'!$T$243:$AA$243</definedName>
    <definedName name="_40__123Graph_DCHART_16" hidden="1">'[19]Panel Graphs'!$B$123:$I$123</definedName>
    <definedName name="_40__123Graph_D차트_4" localSheetId="37" hidden="1">#REF!</definedName>
    <definedName name="_40__123Graph_D차트_4" localSheetId="21" hidden="1">#REF!</definedName>
    <definedName name="_40__123Graph_D차트_4" hidden="1">#REF!</definedName>
    <definedName name="_40__123Graph_E96F_93_.CGM" localSheetId="37" hidden="1">#REF!</definedName>
    <definedName name="_40__123Graph_E96F_93_.CGM" localSheetId="21" hidden="1">#REF!</definedName>
    <definedName name="_40__123Graph_E96F_93_.CGM" hidden="1">#REF!</definedName>
    <definedName name="_40__123Graph_LBL_A96F_91_A.WK3" localSheetId="37" hidden="1">#REF!</definedName>
    <definedName name="_40__123Graph_LBL_A96F_91_A.WK3" localSheetId="21" hidden="1">#REF!</definedName>
    <definedName name="_40__123Graph_LBL_A96F_91_A.WK3" hidden="1">#REF!</definedName>
    <definedName name="_40__123Graph_LBL_A차트_2" hidden="1">#REF!</definedName>
    <definedName name="_40__123Graph_XCHART_18" hidden="1">'[19]Panel Graphs'!$B$182:$I$182</definedName>
    <definedName name="_40__9_0__123Graph_LB" localSheetId="37" hidden="1">[70]시산표!#REF!</definedName>
    <definedName name="_40__9_0__123Graph_LB" localSheetId="21" hidden="1">[70]시산표!#REF!</definedName>
    <definedName name="_40__9_0__123Graph_LB" hidden="1">[71]시산표!#REF!</definedName>
    <definedName name="_40__FDSAUDITLINK__" localSheetId="37" hidden="1">{"fdsup://IBCentral/FAT Viewer?action=UPDATE&amp;creator=factset&amp;DOC_NAME=fat:reuters_qtrly_source_window.fat&amp;display_string=Audit&amp;DYN_ARGS=TRUE&amp;VAR:ID1=B1GGM6&amp;VAR:RCODE=STLD&amp;VAR:SDATE=20080699&amp;VAR:FREQ=Quarterly&amp;VAR:RELITEM=&amp;VAR:CURRENCY=USD&amp;VAR:CURRSOURCE=EXS","HARE&amp;VAR:NATFREQ=QUARTERLY&amp;VAR:RFIELD=FINALIZED&amp;VAR:DB_TYPE=&amp;VAR:UNITS=M&amp;window=popup&amp;width=450&amp;height=300&amp;START_MAXIMIZED=FALSE"}</definedName>
    <definedName name="_40__FDSAUDITLINK__" localSheetId="21" hidden="1">{"fdsup://IBCentral/FAT Viewer?action=UPDATE&amp;creator=factset&amp;DOC_NAME=fat:reuters_qtrly_source_window.fat&amp;display_string=Audit&amp;DYN_ARGS=TRUE&amp;VAR:ID1=B1GGM6&amp;VAR:RCODE=STLD&amp;VAR:SDATE=20080699&amp;VAR:FREQ=Quarterly&amp;VAR:RELITEM=&amp;VAR:CURRENCY=USD&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B1GGM6&amp;VAR:RCODE=STLD&amp;VAR:SDATE=20080699&amp;VAR:FREQ=Quarterly&amp;VAR:RELITEM=&amp;VAR:CURRENCY=USD&amp;VAR:CURRSOURCE=EXS","HARE&amp;VAR:NATFREQ=QUARTERLY&amp;VAR:RFIELD=FINALIZED&amp;VAR:DB_TYPE=&amp;VAR:UNITS=M&amp;window=popup&amp;width=450&amp;height=300&amp;START_MAXIMIZED=FALSE"}</definedName>
    <definedName name="_400X8_" localSheetId="37" hidden="1">{#N/A,#N/A,FALSE,"KMC최종회의(7월) 자료"}</definedName>
    <definedName name="_400X8_" localSheetId="21" hidden="1">{#N/A,#N/A,FALSE,"KMC최종회의(7월) 자료"}</definedName>
    <definedName name="_400X8_" hidden="1">{#N/A,#N/A,FALSE,"KMC최종회의(7월) 자료"}</definedName>
    <definedName name="_403K488_" localSheetId="37" hidden="1">{#N/A,#N/A,TRUE,"LOADCOVE";#N/A,#N/A,TRUE,"PAGE001";#N/A,#N/A,TRUE,"PAGE002";#N/A,#N/A,TRUE,"PAGE003";#N/A,#N/A,TRUE,"PAGE004";#N/A,#N/A,TRUE,"PAGE005";#N/A,#N/A,TRUE,"PAGE006";#N/A,#N/A,TRUE,"PAGE007";#N/A,#N/A,TRUE,"PAGE008";#N/A,#N/A,TRUE,"PAGE009";#N/A,#N/A,TRUE,"PAGE010";#N/A,#N/A,TRUE,"PAGE011";#N/A,#N/A,TRUE,"PAGE012";#N/A,#N/A,TRUE,"PAGE013"}</definedName>
    <definedName name="_403K488_" localSheetId="21" hidden="1">{#N/A,#N/A,TRUE,"LOADCOVE";#N/A,#N/A,TRUE,"PAGE001";#N/A,#N/A,TRUE,"PAGE002";#N/A,#N/A,TRUE,"PAGE003";#N/A,#N/A,TRUE,"PAGE004";#N/A,#N/A,TRUE,"PAGE005";#N/A,#N/A,TRUE,"PAGE006";#N/A,#N/A,TRUE,"PAGE007";#N/A,#N/A,TRUE,"PAGE008";#N/A,#N/A,TRUE,"PAGE009";#N/A,#N/A,TRUE,"PAGE010";#N/A,#N/A,TRUE,"PAGE011";#N/A,#N/A,TRUE,"PAGE012";#N/A,#N/A,TRUE,"PAGE013"}</definedName>
    <definedName name="_403K488_" hidden="1">{#N/A,#N/A,TRUE,"LOADCOVE";#N/A,#N/A,TRUE,"PAGE001";#N/A,#N/A,TRUE,"PAGE002";#N/A,#N/A,TRUE,"PAGE003";#N/A,#N/A,TRUE,"PAGE004";#N/A,#N/A,TRUE,"PAGE005";#N/A,#N/A,TRUE,"PAGE006";#N/A,#N/A,TRUE,"PAGE007";#N/A,#N/A,TRUE,"PAGE008";#N/A,#N/A,TRUE,"PAGE009";#N/A,#N/A,TRUE,"PAGE010";#N/A,#N/A,TRUE,"PAGE011";#N/A,#N/A,TRUE,"PAGE012";#N/A,#N/A,TRUE,"PAGE013"}</definedName>
    <definedName name="_403Z1_" localSheetId="37" hidden="1">{#N/A,#N/A,FALSE,"KMC최종회의(7월) 자료"}</definedName>
    <definedName name="_403Z1_" localSheetId="21" hidden="1">{#N/A,#N/A,FALSE,"KMC최종회의(7월) 자료"}</definedName>
    <definedName name="_403Z1_" hidden="1">{#N/A,#N/A,FALSE,"KMC최종회의(7월) 자료"}</definedName>
    <definedName name="_405Q76_" localSheetId="37" hidden="1">{#N/A,#N/A,FALSE,"단축1";#N/A,#N/A,FALSE,"단축2";#N/A,#N/A,FALSE,"단축3";#N/A,#N/A,FALSE,"장축";#N/A,#N/A,FALSE,"4WD"}</definedName>
    <definedName name="_405Q76_" localSheetId="21" hidden="1">{#N/A,#N/A,FALSE,"단축1";#N/A,#N/A,FALSE,"단축2";#N/A,#N/A,FALSE,"단축3";#N/A,#N/A,FALSE,"장축";#N/A,#N/A,FALSE,"4WD"}</definedName>
    <definedName name="_405Q76_" hidden="1">{#N/A,#N/A,FALSE,"단축1";#N/A,#N/A,FALSE,"단축2";#N/A,#N/A,FALSE,"단축3";#N/A,#N/A,FALSE,"장축";#N/A,#N/A,FALSE,"4WD"}</definedName>
    <definedName name="_406Z2_" localSheetId="37" hidden="1">{#N/A,#N/A,FALSE,"KMC최종회의(7월) 자료"}</definedName>
    <definedName name="_406Z2_" localSheetId="21" hidden="1">{#N/A,#N/A,FALSE,"KMC최종회의(7월) 자료"}</definedName>
    <definedName name="_406Z2_" hidden="1">{#N/A,#N/A,FALSE,"KMC최종회의(7월) 자료"}</definedName>
    <definedName name="_409Z3_" localSheetId="37" hidden="1">{#N/A,#N/A,FALSE,"KMC최종회의(7월) 자료"}</definedName>
    <definedName name="_409Z3_" localSheetId="21" hidden="1">{#N/A,#N/A,FALSE,"KMC최종회의(7월) 자료"}</definedName>
    <definedName name="_409Z3_" hidden="1">{#N/A,#N/A,FALSE,"KMC최종회의(7월) 자료"}</definedName>
    <definedName name="_40A1_" localSheetId="37" hidden="1">{#N/A,#N/A,FALSE,"단축1";#N/A,#N/A,FALSE,"단축2";#N/A,#N/A,FALSE,"단축3";#N/A,#N/A,FALSE,"장축";#N/A,#N/A,FALSE,"4WD"}</definedName>
    <definedName name="_40A1_" localSheetId="21" hidden="1">{#N/A,#N/A,FALSE,"단축1";#N/A,#N/A,FALSE,"단축2";#N/A,#N/A,FALSE,"단축3";#N/A,#N/A,FALSE,"장축";#N/A,#N/A,FALSE,"4WD"}</definedName>
    <definedName name="_40A1_" hidden="1">{#N/A,#N/A,FALSE,"단축1";#N/A,#N/A,FALSE,"단축2";#N/A,#N/A,FALSE,"단축3";#N/A,#N/A,FALSE,"장축";#N/A,#N/A,FALSE,"4WD"}</definedName>
    <definedName name="_40A9_"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40A9_"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40A9_" hidden="1">{#N/A,#N/A,FALSE,"손익표지";#N/A,#N/A,FALSE,"손익계산";#N/A,#N/A,FALSE,"일반관리비";#N/A,#N/A,FALSE,"영업외수익";#N/A,#N/A,FALSE,"영업외비용";#N/A,#N/A,FALSE,"매출액";#N/A,#N/A,FALSE,"요약손익";#N/A,#N/A,FALSE,"요약대차";#N/A,#N/A,FALSE,"매출채권현황";#N/A,#N/A,FALSE,"매출채권명세"}</definedName>
    <definedName name="_40B00__51__.DATABASEUPLOAD" localSheetId="37">'[56]운휴계획 (2)'!_40B00__51__.DATABASEUPLOAD</definedName>
    <definedName name="_40B00__51__.DATABASEUPLOAD" localSheetId="21">'[459]운휴계획 (2)'!_40B00__51__.DATABASEUPLOAD</definedName>
    <definedName name="_40B00__51__.DATABASEUPLOAD" localSheetId="0">'[56]운휴계획 (2)'!_40B00__51__.DATABASEUPLOAD</definedName>
    <definedName name="_40B00__51__.DATABASEUPLOAD" localSheetId="28">'[56]운휴계획 (2)'!_40B00__51__.DATABASEUPLOAD</definedName>
    <definedName name="_40B00__51__.DATABASEUPLOAD" localSheetId="12">'[459]운휴계획 (2)'!_40B00__51__.DATABASEUPLOAD</definedName>
    <definedName name="_40B00__51__.DATABASEUPLOAD" localSheetId="5">'[56]운휴계획 (2)'!_40B00__51__.DATABASEUPLOAD</definedName>
    <definedName name="_40B00__51__.DATABASEUPLOAD" localSheetId="7">'[56]운휴계획 (2)'!_40B00__51__.DATABASEUPLOAD</definedName>
    <definedName name="_40B00__51__.DATABASEUPLOAD">'[56]운휴계획 (2)'!_40B00__51__.DATABASEUPLOAD</definedName>
    <definedName name="_40dt1_" localSheetId="37" hidden="1">{#N/A,#N/A,TRUE,"목차";#N/A,#N/A,TRUE,"1.";#N/A,#N/A,TRUE,"2.";#N/A,#N/A,TRUE,"3.";#N/A,#N/A,TRUE,"4-1";#N/A,#N/A,TRUE,"-2";#N/A,#N/A,TRUE,"-3";#N/A,#N/A,TRUE,"-4";#N/A,#N/A,TRUE,"5-1";#N/A,#N/A,TRUE,"5-2";#N/A,#N/A,TRUE,"6-1";#N/A,#N/A,TRUE,"6-2";#N/A,#N/A,TRUE,"7-1";#N/A,#N/A,TRUE,"7-2";#N/A,#N/A,TRUE,"8.";#N/A,#N/A,TRUE,"9."}</definedName>
    <definedName name="_40dt1_" localSheetId="21" hidden="1">{#N/A,#N/A,TRUE,"목차";#N/A,#N/A,TRUE,"1.";#N/A,#N/A,TRUE,"2.";#N/A,#N/A,TRUE,"3.";#N/A,#N/A,TRUE,"4-1";#N/A,#N/A,TRUE,"-2";#N/A,#N/A,TRUE,"-3";#N/A,#N/A,TRUE,"-4";#N/A,#N/A,TRUE,"5-1";#N/A,#N/A,TRUE,"5-2";#N/A,#N/A,TRUE,"6-1";#N/A,#N/A,TRUE,"6-2";#N/A,#N/A,TRUE,"7-1";#N/A,#N/A,TRUE,"7-2";#N/A,#N/A,TRUE,"8.";#N/A,#N/A,TRUE,"9."}</definedName>
    <definedName name="_40dt1_" hidden="1">{#N/A,#N/A,TRUE,"목차";#N/A,#N/A,TRUE,"1.";#N/A,#N/A,TRUE,"2.";#N/A,#N/A,TRUE,"3.";#N/A,#N/A,TRUE,"4-1";#N/A,#N/A,TRUE,"-2";#N/A,#N/A,TRUE,"-3";#N/A,#N/A,TRUE,"-4";#N/A,#N/A,TRUE,"5-1";#N/A,#N/A,TRUE,"5-2";#N/A,#N/A,TRUE,"6-1";#N/A,#N/A,TRUE,"6-2";#N/A,#N/A,TRUE,"7-1";#N/A,#N/A,TRUE,"7-2";#N/A,#N/A,TRUE,"8.";#N/A,#N/A,TRUE,"9."}</definedName>
    <definedName name="_40fa2_" localSheetId="37" hidden="1">{"'Sheet1'!$A$1:$H$36"}</definedName>
    <definedName name="_40fa2_" localSheetId="21" hidden="1">{"'Sheet1'!$A$1:$H$36"}</definedName>
    <definedName name="_40fa2_" hidden="1">{"'Sheet1'!$A$1:$H$36"}</definedName>
    <definedName name="_40K440_" localSheetId="37" hidden="1">{#N/A,#N/A,TRUE,"LOADCOVE";#N/A,#N/A,TRUE,"PAGE001";#N/A,#N/A,TRUE,"PAGE002";#N/A,#N/A,TRUE,"PAGE003";#N/A,#N/A,TRUE,"PAGE004";#N/A,#N/A,TRUE,"PAGE005";#N/A,#N/A,TRUE,"PAGE006";#N/A,#N/A,TRUE,"PAGE007";#N/A,#N/A,TRUE,"PAGE008";#N/A,#N/A,TRUE,"PAGE009";#N/A,#N/A,TRUE,"PAGE010";#N/A,#N/A,TRUE,"PAGE011";#N/A,#N/A,TRUE,"PAGE012";#N/A,#N/A,TRUE,"PAGE013"}</definedName>
    <definedName name="_40K440_" localSheetId="21" hidden="1">{#N/A,#N/A,TRUE,"LOADCOVE";#N/A,#N/A,TRUE,"PAGE001";#N/A,#N/A,TRUE,"PAGE002";#N/A,#N/A,TRUE,"PAGE003";#N/A,#N/A,TRUE,"PAGE004";#N/A,#N/A,TRUE,"PAGE005";#N/A,#N/A,TRUE,"PAGE006";#N/A,#N/A,TRUE,"PAGE007";#N/A,#N/A,TRUE,"PAGE008";#N/A,#N/A,TRUE,"PAGE009";#N/A,#N/A,TRUE,"PAGE010";#N/A,#N/A,TRUE,"PAGE011";#N/A,#N/A,TRUE,"PAGE012";#N/A,#N/A,TRUE,"PAGE013"}</definedName>
    <definedName name="_40K440_" hidden="1">{#N/A,#N/A,TRUE,"LOADCOVE";#N/A,#N/A,TRUE,"PAGE001";#N/A,#N/A,TRUE,"PAGE002";#N/A,#N/A,TRUE,"PAGE003";#N/A,#N/A,TRUE,"PAGE004";#N/A,#N/A,TRUE,"PAGE005";#N/A,#N/A,TRUE,"PAGE006";#N/A,#N/A,TRUE,"PAGE007";#N/A,#N/A,TRUE,"PAGE008";#N/A,#N/A,TRUE,"PAGE009";#N/A,#N/A,TRUE,"PAGE010";#N/A,#N/A,TRUE,"PAGE011";#N/A,#N/A,TRUE,"PAGE012";#N/A,#N/A,TRUE,"PAGE013"}</definedName>
    <definedName name="_40K4400_" localSheetId="37" hidden="1">{#N/A,#N/A,TRUE,"LOADCOVE";#N/A,#N/A,TRUE,"PAGE001";#N/A,#N/A,TRUE,"PAGE002";#N/A,#N/A,TRUE,"PAGE003";#N/A,#N/A,TRUE,"PAGE004";#N/A,#N/A,TRUE,"PAGE005";#N/A,#N/A,TRUE,"PAGE006";#N/A,#N/A,TRUE,"PAGE007";#N/A,#N/A,TRUE,"PAGE008";#N/A,#N/A,TRUE,"PAGE009";#N/A,#N/A,TRUE,"PAGE010";#N/A,#N/A,TRUE,"PAGE011";#N/A,#N/A,TRUE,"PAGE012";#N/A,#N/A,TRUE,"PAGE013"}</definedName>
    <definedName name="_40K4400_" localSheetId="21" hidden="1">{#N/A,#N/A,TRUE,"LOADCOVE";#N/A,#N/A,TRUE,"PAGE001";#N/A,#N/A,TRUE,"PAGE002";#N/A,#N/A,TRUE,"PAGE003";#N/A,#N/A,TRUE,"PAGE004";#N/A,#N/A,TRUE,"PAGE005";#N/A,#N/A,TRUE,"PAGE006";#N/A,#N/A,TRUE,"PAGE007";#N/A,#N/A,TRUE,"PAGE008";#N/A,#N/A,TRUE,"PAGE009";#N/A,#N/A,TRUE,"PAGE010";#N/A,#N/A,TRUE,"PAGE011";#N/A,#N/A,TRUE,"PAGE012";#N/A,#N/A,TRUE,"PAGE013"}</definedName>
    <definedName name="_40K4400_" hidden="1">{#N/A,#N/A,TRUE,"LOADCOVE";#N/A,#N/A,TRUE,"PAGE001";#N/A,#N/A,TRUE,"PAGE002";#N/A,#N/A,TRUE,"PAGE003";#N/A,#N/A,TRUE,"PAGE004";#N/A,#N/A,TRUE,"PAGE005";#N/A,#N/A,TRUE,"PAGE006";#N/A,#N/A,TRUE,"PAGE007";#N/A,#N/A,TRUE,"PAGE008";#N/A,#N/A,TRUE,"PAGE009";#N/A,#N/A,TRUE,"PAGE010";#N/A,#N/A,TRUE,"PAGE011";#N/A,#N/A,TRUE,"PAGE012";#N/A,#N/A,TRUE,"PAGE013"}</definedName>
    <definedName name="_41__123Graph_AChart_4" hidden="1">#REF!</definedName>
    <definedName name="_41__123Graph_A차트_3" localSheetId="37" hidden="1">#REF!</definedName>
    <definedName name="_41__123Graph_A차트_3" localSheetId="21" hidden="1">#REF!</definedName>
    <definedName name="_41__123Graph_A차트_3" hidden="1">#REF!</definedName>
    <definedName name="_41__123Graph_BCHART_31" hidden="1">'[19]Panel Graphs'!$T$242:$AA$242</definedName>
    <definedName name="_41__123Graph_C96F_91_A" localSheetId="37" hidden="1">#REF!</definedName>
    <definedName name="_41__123Graph_C96F_91_A" localSheetId="21" hidden="1">#REF!</definedName>
    <definedName name="_41__123Graph_C96F_91_A" hidden="1">#REF!</definedName>
    <definedName name="_41__123Graph_DCHART_16" hidden="1">'[19]Panel Graphs'!$B$123:$I$123</definedName>
    <definedName name="_41__123Graph_DCHART_18" hidden="1">'[19]Panel Graphs'!$B$188:$I$188</definedName>
    <definedName name="_41__123Graph_EA_\96F_92_A.CGM" localSheetId="37" hidden="1">#REF!</definedName>
    <definedName name="_41__123Graph_EA_\96F_92_A.CGM" localSheetId="21" hidden="1">#REF!</definedName>
    <definedName name="_41__123Graph_EA_\96F_92_A.CGM" hidden="1">#REF!</definedName>
    <definedName name="_41__123Graph_LBL_A96F_93_.CGM" localSheetId="37" hidden="1">#REF!</definedName>
    <definedName name="_41__123Graph_LBL_A96F_93_.CGM" localSheetId="21" hidden="1">#REF!</definedName>
    <definedName name="_41__123Graph_LBL_A96F_93_.CGM" hidden="1">#REF!</definedName>
    <definedName name="_41__123Graph_LBL_A차트_3" localSheetId="37" hidden="1">#REF!</definedName>
    <definedName name="_41__123Graph_LBL_A차트_3" localSheetId="21" hidden="1">#REF!</definedName>
    <definedName name="_41__123Graph_LBL_A차트_3" hidden="1">#REF!</definedName>
    <definedName name="_41__123Graph_XCHART_31" hidden="1">'[19]Panel Graphs'!$T$240:$AA$240</definedName>
    <definedName name="_41__FDSAUDITLINK__" localSheetId="37" hidden="1">{"fdsup://IBCentral/FAT Viewer?action=UPDATE&amp;creator=factset&amp;DOC_NAME=fat:reuters_qtrly_source_window.fat&amp;display_string=Audit&amp;DYN_ARGS=TRUE&amp;VAR:ID1=525824&amp;VAR:RCODE=SCSI&amp;VAR:SDATE=20080599&amp;VAR:FREQ=Quarterly&amp;VAR:RELITEM=RP&amp;VAR:CURRENCY=USD&amp;VAR:CURRSOURCE=E","XSHARE&amp;VAR:NATFREQ=QUARTERLY&amp;VAR:RFIELD=FINALIZED&amp;VAR:DB_TYPE=&amp;VAR:UNITS=M&amp;window=popup&amp;width=450&amp;height=300&amp;START_MAXIMIZED=FALSE"}</definedName>
    <definedName name="_41__FDSAUDITLINK__" localSheetId="21" hidden="1">{"fdsup://IBCentral/FAT Viewer?action=UPDATE&amp;creator=factset&amp;DOC_NAME=fat:reuters_qtrly_source_window.fat&amp;display_string=Audit&amp;DYN_ARGS=TRUE&amp;VAR:ID1=525824&amp;VAR:RCODE=SCSI&amp;VAR:SDATE=20080599&amp;VAR:FREQ=Quarterly&amp;VAR:RELITEM=RP&amp;VAR:CURRENCY=USD&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525824&amp;VAR:RCODE=SCSI&amp;VAR:SDATE=20080599&amp;VAR:FREQ=Quarterly&amp;VAR:RELITEM=RP&amp;VAR:CURRENCY=USD&amp;VAR:CURRSOURCE=E","XSHARE&amp;VAR:NATFREQ=QUARTERLY&amp;VAR:RFIELD=FINALIZED&amp;VAR:DB_TYPE=&amp;VAR:UNITS=M&amp;window=popup&amp;width=450&amp;height=300&amp;START_MAXIMIZED=FALSE"}</definedName>
    <definedName name="_41_0_0__123Grap" localSheetId="37" hidden="1">[45]공문!#REF!</definedName>
    <definedName name="_41_0_0__123Grap" localSheetId="21" hidden="1">[45]공문!#REF!</definedName>
    <definedName name="_41_0_0__123Grap" hidden="1">[46]공문!#REF!</definedName>
    <definedName name="_412Z4_" localSheetId="37" hidden="1">{#N/A,#N/A,FALSE,"KMC최종회의(7월) 자료"}</definedName>
    <definedName name="_412Z4_" localSheetId="21" hidden="1">{#N/A,#N/A,FALSE,"KMC최종회의(7월) 자료"}</definedName>
    <definedName name="_412Z4_" hidden="1">{#N/A,#N/A,FALSE,"KMC최종회의(7월) 자료"}</definedName>
    <definedName name="_414S12_" localSheetId="37" hidden="1">{#N/A,#N/A,FALSE,"단축1";#N/A,#N/A,FALSE,"단축2";#N/A,#N/A,FALSE,"단축3";#N/A,#N/A,FALSE,"장축";#N/A,#N/A,FALSE,"4WD"}</definedName>
    <definedName name="_414S12_" localSheetId="21" hidden="1">{#N/A,#N/A,FALSE,"단축1";#N/A,#N/A,FALSE,"단축2";#N/A,#N/A,FALSE,"단축3";#N/A,#N/A,FALSE,"장축";#N/A,#N/A,FALSE,"4WD"}</definedName>
    <definedName name="_414S12_" hidden="1">{#N/A,#N/A,FALSE,"단축1";#N/A,#N/A,FALSE,"단축2";#N/A,#N/A,FALSE,"단축3";#N/A,#N/A,FALSE,"장축";#N/A,#N/A,FALSE,"4WD"}</definedName>
    <definedName name="_415Z5_" localSheetId="37" hidden="1">{#N/A,#N/A,FALSE,"KMC최종회의(7월) 자료"}</definedName>
    <definedName name="_415Z5_" localSheetId="21" hidden="1">{#N/A,#N/A,FALSE,"KMC최종회의(7월) 자료"}</definedName>
    <definedName name="_415Z5_" hidden="1">{#N/A,#N/A,FALSE,"KMC최종회의(7월) 자료"}</definedName>
    <definedName name="_416K4888_" localSheetId="37" hidden="1">{#N/A,#N/A,TRUE,"LOADCOVE";#N/A,#N/A,TRUE,"PAGE001";#N/A,#N/A,TRUE,"PAGE002";#N/A,#N/A,TRUE,"PAGE003";#N/A,#N/A,TRUE,"PAGE004";#N/A,#N/A,TRUE,"PAGE005";#N/A,#N/A,TRUE,"PAGE006";#N/A,#N/A,TRUE,"PAGE007";#N/A,#N/A,TRUE,"PAGE008";#N/A,#N/A,TRUE,"PAGE009";#N/A,#N/A,TRUE,"PAGE010";#N/A,#N/A,TRUE,"PAGE011";#N/A,#N/A,TRUE,"PAGE012";#N/A,#N/A,TRUE,"PAGE013"}</definedName>
    <definedName name="_416K4888_" localSheetId="21" hidden="1">{#N/A,#N/A,TRUE,"LOADCOVE";#N/A,#N/A,TRUE,"PAGE001";#N/A,#N/A,TRUE,"PAGE002";#N/A,#N/A,TRUE,"PAGE003";#N/A,#N/A,TRUE,"PAGE004";#N/A,#N/A,TRUE,"PAGE005";#N/A,#N/A,TRUE,"PAGE006";#N/A,#N/A,TRUE,"PAGE007";#N/A,#N/A,TRUE,"PAGE008";#N/A,#N/A,TRUE,"PAGE009";#N/A,#N/A,TRUE,"PAGE010";#N/A,#N/A,TRUE,"PAGE011";#N/A,#N/A,TRUE,"PAGE012";#N/A,#N/A,TRUE,"PAGE013"}</definedName>
    <definedName name="_416K4888_" hidden="1">{#N/A,#N/A,TRUE,"LOADCOVE";#N/A,#N/A,TRUE,"PAGE001";#N/A,#N/A,TRUE,"PAGE002";#N/A,#N/A,TRUE,"PAGE003";#N/A,#N/A,TRUE,"PAGE004";#N/A,#N/A,TRUE,"PAGE005";#N/A,#N/A,TRUE,"PAGE006";#N/A,#N/A,TRUE,"PAGE007";#N/A,#N/A,TRUE,"PAGE008";#N/A,#N/A,TRUE,"PAGE009";#N/A,#N/A,TRUE,"PAGE010";#N/A,#N/A,TRUE,"PAGE011";#N/A,#N/A,TRUE,"PAGE012";#N/A,#N/A,TRUE,"PAGE013"}</definedName>
    <definedName name="_418Z6_" localSheetId="37" hidden="1">{#N/A,#N/A,FALSE,"KMC최종회의(7월) 자료"}</definedName>
    <definedName name="_418Z6_" localSheetId="21" hidden="1">{#N/A,#N/A,FALSE,"KMC최종회의(7월) 자료"}</definedName>
    <definedName name="_418Z6_" hidden="1">{#N/A,#N/A,FALSE,"KMC최종회의(7월) 자료"}</definedName>
    <definedName name="_41A7_" localSheetId="37" hidden="1">{#N/A,#N/A,FALSE,"KMC최종회의(7월) 자료"}</definedName>
    <definedName name="_41A7_" localSheetId="21" hidden="1">{#N/A,#N/A,FALSE,"KMC최종회의(7월) 자료"}</definedName>
    <definedName name="_41A7_" hidden="1">{#N/A,#N/A,FALSE,"KMC최종회의(7월) 자료"}</definedName>
    <definedName name="_41B00__57__.DATABASEUPLOAD" localSheetId="37">'[56]운휴계획 (2)'!_41B00__57__.DATABASEUPLOAD</definedName>
    <definedName name="_41B00__57__.DATABASEUPLOAD" localSheetId="21">'[459]운휴계획 (2)'!_41B00__57__.DATABASEUPLOAD</definedName>
    <definedName name="_41B00__57__.DATABASEUPLOAD" localSheetId="0">'[56]운휴계획 (2)'!_41B00__57__.DATABASEUPLOAD</definedName>
    <definedName name="_41B00__57__.DATABASEUPLOAD" localSheetId="28">'[56]운휴계획 (2)'!_41B00__57__.DATABASEUPLOAD</definedName>
    <definedName name="_41B00__57__.DATABASEUPLOAD" localSheetId="12">'[459]운휴계획 (2)'!_41B00__57__.DATABASEUPLOAD</definedName>
    <definedName name="_41B00__57__.DATABASEUPLOAD" localSheetId="5">'[56]운휴계획 (2)'!_41B00__57__.DATABASEUPLOAD</definedName>
    <definedName name="_41B00__57__.DATABASEUPLOAD" localSheetId="7">'[56]운휴계획 (2)'!_41B00__57__.DATABASEUPLOAD</definedName>
    <definedName name="_41B00__57__.DATABASEUPLOAD">'[56]운휴계획 (2)'!_41B00__57__.DATABASEUPLOAD</definedName>
    <definedName name="_41K44000_" localSheetId="37" hidden="1">{#N/A,#N/A,TRUE,"LOADCOVE";#N/A,#N/A,TRUE,"PAGE001";#N/A,#N/A,TRUE,"PAGE002";#N/A,#N/A,TRUE,"PAGE003";#N/A,#N/A,TRUE,"PAGE004";#N/A,#N/A,TRUE,"PAGE005";#N/A,#N/A,TRUE,"PAGE006";#N/A,#N/A,TRUE,"PAGE007";#N/A,#N/A,TRUE,"PAGE008";#N/A,#N/A,TRUE,"PAGE009";#N/A,#N/A,TRUE,"PAGE010";#N/A,#N/A,TRUE,"PAGE011";#N/A,#N/A,TRUE,"PAGE012";#N/A,#N/A,TRUE,"PAGE013"}</definedName>
    <definedName name="_41K44000_" localSheetId="21" hidden="1">{#N/A,#N/A,TRUE,"LOADCOVE";#N/A,#N/A,TRUE,"PAGE001";#N/A,#N/A,TRUE,"PAGE002";#N/A,#N/A,TRUE,"PAGE003";#N/A,#N/A,TRUE,"PAGE004";#N/A,#N/A,TRUE,"PAGE005";#N/A,#N/A,TRUE,"PAGE006";#N/A,#N/A,TRUE,"PAGE007";#N/A,#N/A,TRUE,"PAGE008";#N/A,#N/A,TRUE,"PAGE009";#N/A,#N/A,TRUE,"PAGE010";#N/A,#N/A,TRUE,"PAGE011";#N/A,#N/A,TRUE,"PAGE012";#N/A,#N/A,TRUE,"PAGE013"}</definedName>
    <definedName name="_41K44000_" hidden="1">{#N/A,#N/A,TRUE,"LOADCOVE";#N/A,#N/A,TRUE,"PAGE001";#N/A,#N/A,TRUE,"PAGE002";#N/A,#N/A,TRUE,"PAGE003";#N/A,#N/A,TRUE,"PAGE004";#N/A,#N/A,TRUE,"PAGE005";#N/A,#N/A,TRUE,"PAGE006";#N/A,#N/A,TRUE,"PAGE007";#N/A,#N/A,TRUE,"PAGE008";#N/A,#N/A,TRUE,"PAGE009";#N/A,#N/A,TRUE,"PAGE010";#N/A,#N/A,TRUE,"PAGE011";#N/A,#N/A,TRUE,"PAGE012";#N/A,#N/A,TRUE,"PAGE013"}</definedName>
    <definedName name="_42__123Graph_A차트_4" localSheetId="37" hidden="1">#REF!</definedName>
    <definedName name="_42__123Graph_A차트_4" localSheetId="21" hidden="1">#REF!</definedName>
    <definedName name="_42__123Graph_A차트_4" hidden="1">#REF!</definedName>
    <definedName name="_42__123Graph_C96F_91_A.WK3" localSheetId="37" hidden="1">#REF!</definedName>
    <definedName name="_42__123Graph_C96F_91_A.WK3" localSheetId="21" hidden="1">#REF!</definedName>
    <definedName name="_42__123Graph_C96F_91_A.WK3" hidden="1">#REF!</definedName>
    <definedName name="_42__123Graph_DCHART_18" hidden="1">'[19]Panel Graphs'!$B$188:$I$188</definedName>
    <definedName name="_42__123Graph_DCHART_31" hidden="1">'[19]Panel Graphs'!$T$246:$AA$246</definedName>
    <definedName name="_42__123Graph_ECHART_16" hidden="1">'[60]Panel Graphs'!$B$126:$I$126</definedName>
    <definedName name="_42__123Graph_LBL_AA_\96F_92_A.CGM" localSheetId="37" hidden="1">#REF!</definedName>
    <definedName name="_42__123Graph_LBL_AA_\96F_92_A.CGM" localSheetId="21" hidden="1">#REF!</definedName>
    <definedName name="_42__123Graph_LBL_AA_\96F_92_A.CGM" hidden="1">#REF!</definedName>
    <definedName name="_42__123Graph_LBL_A차트_4" localSheetId="37" hidden="1">#REF!</definedName>
    <definedName name="_42__123Graph_LBL_A차트_4" localSheetId="21" hidden="1">#REF!</definedName>
    <definedName name="_42__123Graph_LBL_A차트_4" hidden="1">#REF!</definedName>
    <definedName name="_42__FDSAUDITLINK__" localSheetId="37" hidden="1">{"fdsup://IBCentral/FAT Viewer?action=UPDATE&amp;creator=factset&amp;DOC_NAME=fat:reuters_qtrly_source_window.fat&amp;display_string=Audit&amp;DYN_ARGS=TRUE&amp;VAR:ID1=525824&amp;VAR:RCODE=CMNEQ&amp;VAR:SDATE=20080599&amp;VAR:FREQ=Quarterly&amp;VAR:RELITEM=RP&amp;VAR:CURRENCY=USD&amp;VAR:CURRSOURCE=","EXSHARE&amp;VAR:NATFREQ=QUARTERLY&amp;VAR:RFIELD=FINALIZED&amp;VAR:DB_TYPE=&amp;VAR:UNITS=M&amp;window=popup&amp;width=450&amp;height=300&amp;START_MAXIMIZED=FALSE"}</definedName>
    <definedName name="_42__FDSAUDITLINK__" localSheetId="21" hidden="1">{"fdsup://IBCentral/FAT Viewer?action=UPDATE&amp;creator=factset&amp;DOC_NAME=fat:reuters_qtrly_source_window.fat&amp;display_string=Audit&amp;DYN_ARGS=TRUE&amp;VAR:ID1=525824&amp;VAR:RCODE=CMNEQ&amp;VAR:SDATE=20080599&amp;VAR:FREQ=Quarterly&amp;VAR:RELITEM=RP&amp;VAR:CURRENCY=USD&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525824&amp;VAR:RCODE=CMNEQ&amp;VAR:SDATE=20080599&amp;VAR:FREQ=Quarterly&amp;VAR:RELITEM=RP&amp;VAR:CURRENCY=USD&amp;VAR:CURRSOURCE=","EXSHARE&amp;VAR:NATFREQ=QUARTERLY&amp;VAR:RFIELD=FINALIZED&amp;VAR:DB_TYPE=&amp;VAR:UNITS=M&amp;window=popup&amp;width=450&amp;height=300&amp;START_MAXIMIZED=FALSE"}</definedName>
    <definedName name="_42___0_S" hidden="1">#REF!</definedName>
    <definedName name="_421Z7_" localSheetId="37" hidden="1">{#N/A,#N/A,FALSE,"KMC최종회의(7월) 자료"}</definedName>
    <definedName name="_421Z7_" localSheetId="21" hidden="1">{#N/A,#N/A,FALSE,"KMC최종회의(7월) 자료"}</definedName>
    <definedName name="_421Z7_" hidden="1">{#N/A,#N/A,FALSE,"KMC최종회의(7월) 자료"}</definedName>
    <definedName name="_423T2_" localSheetId="37" hidden="1">{#N/A,#N/A,FALSE,"단축1";#N/A,#N/A,FALSE,"단축2";#N/A,#N/A,FALSE,"단축3";#N/A,#N/A,FALSE,"장축";#N/A,#N/A,FALSE,"4WD"}</definedName>
    <definedName name="_423T2_" localSheetId="21" hidden="1">{#N/A,#N/A,FALSE,"단축1";#N/A,#N/A,FALSE,"단축2";#N/A,#N/A,FALSE,"단축3";#N/A,#N/A,FALSE,"장축";#N/A,#N/A,FALSE,"4WD"}</definedName>
    <definedName name="_423T2_" hidden="1">{#N/A,#N/A,FALSE,"단축1";#N/A,#N/A,FALSE,"단축2";#N/A,#N/A,FALSE,"단축3";#N/A,#N/A,FALSE,"장축";#N/A,#N/A,FALSE,"4WD"}</definedName>
    <definedName name="_424Z8_" localSheetId="37" hidden="1">{#N/A,#N/A,FALSE,"KMC최종회의(7월) 자료"}</definedName>
    <definedName name="_424Z8_" localSheetId="21" hidden="1">{#N/A,#N/A,FALSE,"KMC최종회의(7월) 자료"}</definedName>
    <definedName name="_424Z8_" hidden="1">{#N/A,#N/A,FALSE,"KMC최종회의(7월) 자료"}</definedName>
    <definedName name="_427Z9_" localSheetId="37" hidden="1">{#N/A,#N/A,FALSE,"KMC최종회의(7월) 자료"}</definedName>
    <definedName name="_427Z9_" localSheetId="21" hidden="1">{#N/A,#N/A,FALSE,"KMC최종회의(7월) 자료"}</definedName>
    <definedName name="_427Z9_" hidden="1">{#N/A,#N/A,FALSE,"KMC최종회의(7월) 자료"}</definedName>
    <definedName name="_429k7_" localSheetId="37" hidden="1">{#N/A,#N/A,FALSE,"단축1";#N/A,#N/A,FALSE,"단축2";#N/A,#N/A,FALSE,"단축3";#N/A,#N/A,FALSE,"장축";#N/A,#N/A,FALSE,"4WD"}</definedName>
    <definedName name="_429k7_" localSheetId="21" hidden="1">{#N/A,#N/A,FALSE,"단축1";#N/A,#N/A,FALSE,"단축2";#N/A,#N/A,FALSE,"단축3";#N/A,#N/A,FALSE,"장축";#N/A,#N/A,FALSE,"4WD"}</definedName>
    <definedName name="_429k7_" hidden="1">{#N/A,#N/A,FALSE,"단축1";#N/A,#N/A,FALSE,"단축2";#N/A,#N/A,FALSE,"단축3";#N/A,#N/A,FALSE,"장축";#N/A,#N/A,FALSE,"4WD"}</definedName>
    <definedName name="_42AT1_" localSheetId="37" hidden="1">{#N/A,#N/A,FALSE,"인원";#N/A,#N/A,FALSE,"비용2";#N/A,#N/A,FALSE,"비용1";#N/A,#N/A,FALSE,"비용";#N/A,#N/A,FALSE,"보증2";#N/A,#N/A,FALSE,"보증1";#N/A,#N/A,FALSE,"보증";#N/A,#N/A,FALSE,"손익1";#N/A,#N/A,FALSE,"손익";#N/A,#N/A,FALSE,"부서별매출";#N/A,#N/A,FALSE,"매출"}</definedName>
    <definedName name="_42AT1_" localSheetId="21" hidden="1">{#N/A,#N/A,FALSE,"인원";#N/A,#N/A,FALSE,"비용2";#N/A,#N/A,FALSE,"비용1";#N/A,#N/A,FALSE,"비용";#N/A,#N/A,FALSE,"보증2";#N/A,#N/A,FALSE,"보증1";#N/A,#N/A,FALSE,"보증";#N/A,#N/A,FALSE,"손익1";#N/A,#N/A,FALSE,"손익";#N/A,#N/A,FALSE,"부서별매출";#N/A,#N/A,FALSE,"매출"}</definedName>
    <definedName name="_42AT1_" hidden="1">{#N/A,#N/A,FALSE,"인원";#N/A,#N/A,FALSE,"비용2";#N/A,#N/A,FALSE,"비용1";#N/A,#N/A,FALSE,"비용";#N/A,#N/A,FALSE,"보증2";#N/A,#N/A,FALSE,"보증1";#N/A,#N/A,FALSE,"보증";#N/A,#N/A,FALSE,"손익1";#N/A,#N/A,FALSE,"손익";#N/A,#N/A,FALSE,"부서별매출";#N/A,#N/A,FALSE,"매출"}</definedName>
    <definedName name="_42B00__57__.DATABASEUPLOAD" localSheetId="37">'[56]운휴계획 (2)'!_42B00__57__.DATABASEUPLOAD</definedName>
    <definedName name="_42B00__57__.DATABASEUPLOAD" localSheetId="21">'[459]운휴계획 (2)'!_42B00__57__.DATABASEUPLOAD</definedName>
    <definedName name="_42B00__57__.DATABASEUPLOAD" localSheetId="0">'[56]운휴계획 (2)'!_42B00__57__.DATABASEUPLOAD</definedName>
    <definedName name="_42B00__57__.DATABASEUPLOAD" localSheetId="28">'[56]운휴계획 (2)'!_42B00__57__.DATABASEUPLOAD</definedName>
    <definedName name="_42B00__57__.DATABASEUPLOAD" localSheetId="12">'[459]운휴계획 (2)'!_42B00__57__.DATABASEUPLOAD</definedName>
    <definedName name="_42B00__57__.DATABASEUPLOAD" localSheetId="5">'[56]운휴계획 (2)'!_42B00__57__.DATABASEUPLOAD</definedName>
    <definedName name="_42B00__57__.DATABASEUPLOAD" localSheetId="7">'[56]운휴계획 (2)'!_42B00__57__.DATABASEUPLOAD</definedName>
    <definedName name="_42B00__57__.DATABASEUPLOAD">'[56]운휴계획 (2)'!_42B00__57__.DATABASEUPLOAD</definedName>
    <definedName name="_42D12_" localSheetId="37" hidden="1">{#N/A,#N/A,FALSE,"단축1";#N/A,#N/A,FALSE,"단축2";#N/A,#N/A,FALSE,"단축3";#N/A,#N/A,FALSE,"장축";#N/A,#N/A,FALSE,"4WD"}</definedName>
    <definedName name="_42D12_" localSheetId="21" hidden="1">{#N/A,#N/A,FALSE,"단축1";#N/A,#N/A,FALSE,"단축2";#N/A,#N/A,FALSE,"단축3";#N/A,#N/A,FALSE,"장축";#N/A,#N/A,FALSE,"4WD"}</definedName>
    <definedName name="_42D12_" hidden="1">{#N/A,#N/A,FALSE,"단축1";#N/A,#N/A,FALSE,"단축2";#N/A,#N/A,FALSE,"단축3";#N/A,#N/A,FALSE,"장축";#N/A,#N/A,FALSE,"4WD"}</definedName>
    <definedName name="_42el68_" localSheetId="37" hidden="1">{#N/A,#N/A,TRUE,"목차";#N/A,#N/A,TRUE,"1.";#N/A,#N/A,TRUE,"2.";#N/A,#N/A,TRUE,"3.";#N/A,#N/A,TRUE,"4-1";#N/A,#N/A,TRUE,"-2";#N/A,#N/A,TRUE,"-3";#N/A,#N/A,TRUE,"-4";#N/A,#N/A,TRUE,"5-1";#N/A,#N/A,TRUE,"5-2";#N/A,#N/A,TRUE,"6-1";#N/A,#N/A,TRUE,"6-2";#N/A,#N/A,TRUE,"7-1";#N/A,#N/A,TRUE,"7-2";#N/A,#N/A,TRUE,"8.";#N/A,#N/A,TRUE,"9."}</definedName>
    <definedName name="_42el68_" localSheetId="21" hidden="1">{#N/A,#N/A,TRUE,"목차";#N/A,#N/A,TRUE,"1.";#N/A,#N/A,TRUE,"2.";#N/A,#N/A,TRUE,"3.";#N/A,#N/A,TRUE,"4-1";#N/A,#N/A,TRUE,"-2";#N/A,#N/A,TRUE,"-3";#N/A,#N/A,TRUE,"-4";#N/A,#N/A,TRUE,"5-1";#N/A,#N/A,TRUE,"5-2";#N/A,#N/A,TRUE,"6-1";#N/A,#N/A,TRUE,"6-2";#N/A,#N/A,TRUE,"7-1";#N/A,#N/A,TRUE,"7-2";#N/A,#N/A,TRUE,"8.";#N/A,#N/A,TRUE,"9."}</definedName>
    <definedName name="_42el68_" hidden="1">{#N/A,#N/A,TRUE,"목차";#N/A,#N/A,TRUE,"1.";#N/A,#N/A,TRUE,"2.";#N/A,#N/A,TRUE,"3.";#N/A,#N/A,TRUE,"4-1";#N/A,#N/A,TRUE,"-2";#N/A,#N/A,TRUE,"-3";#N/A,#N/A,TRUE,"-4";#N/A,#N/A,TRUE,"5-1";#N/A,#N/A,TRUE,"5-2";#N/A,#N/A,TRUE,"6-1";#N/A,#N/A,TRUE,"6-2";#N/A,#N/A,TRUE,"7-1";#N/A,#N/A,TRUE,"7-2";#N/A,#N/A,TRUE,"8.";#N/A,#N/A,TRUE,"9."}</definedName>
    <definedName name="_42F" localSheetId="37" hidden="1">[53]Sheet1!#REF!</definedName>
    <definedName name="_42F" localSheetId="21" hidden="1">[53]Sheet1!#REF!</definedName>
    <definedName name="_42F" hidden="1">[54]Sheet1!#REF!</definedName>
    <definedName name="_42K44444_" localSheetId="37" hidden="1">{#N/A,#N/A,TRUE,"LOADCOVE";#N/A,#N/A,TRUE,"PAGE001";#N/A,#N/A,TRUE,"PAGE002";#N/A,#N/A,TRUE,"PAGE003";#N/A,#N/A,TRUE,"PAGE004";#N/A,#N/A,TRUE,"PAGE005";#N/A,#N/A,TRUE,"PAGE006";#N/A,#N/A,TRUE,"PAGE007";#N/A,#N/A,TRUE,"PAGE008";#N/A,#N/A,TRUE,"PAGE009";#N/A,#N/A,TRUE,"PAGE010";#N/A,#N/A,TRUE,"PAGE011";#N/A,#N/A,TRUE,"PAGE012";#N/A,#N/A,TRUE,"PAGE013"}</definedName>
    <definedName name="_42K44444_" localSheetId="21" hidden="1">{#N/A,#N/A,TRUE,"LOADCOVE";#N/A,#N/A,TRUE,"PAGE001";#N/A,#N/A,TRUE,"PAGE002";#N/A,#N/A,TRUE,"PAGE003";#N/A,#N/A,TRUE,"PAGE004";#N/A,#N/A,TRUE,"PAGE005";#N/A,#N/A,TRUE,"PAGE006";#N/A,#N/A,TRUE,"PAGE007";#N/A,#N/A,TRUE,"PAGE008";#N/A,#N/A,TRUE,"PAGE009";#N/A,#N/A,TRUE,"PAGE010";#N/A,#N/A,TRUE,"PAGE011";#N/A,#N/A,TRUE,"PAGE012";#N/A,#N/A,TRUE,"PAGE013"}</definedName>
    <definedName name="_42K44444_" hidden="1">{#N/A,#N/A,TRUE,"LOADCOVE";#N/A,#N/A,TRUE,"PAGE001";#N/A,#N/A,TRUE,"PAGE002";#N/A,#N/A,TRUE,"PAGE003";#N/A,#N/A,TRUE,"PAGE004";#N/A,#N/A,TRUE,"PAGE005";#N/A,#N/A,TRUE,"PAGE006";#N/A,#N/A,TRUE,"PAGE007";#N/A,#N/A,TRUE,"PAGE008";#N/A,#N/A,TRUE,"PAGE009";#N/A,#N/A,TRUE,"PAGE010";#N/A,#N/A,TRUE,"PAGE011";#N/A,#N/A,TRUE,"PAGE012";#N/A,#N/A,TRUE,"PAGE013"}</definedName>
    <definedName name="_42q12_" localSheetId="37" hidden="1">{"'Sheet1'!$A$1:$H$36"}</definedName>
    <definedName name="_42q12_" localSheetId="21" hidden="1">{"'Sheet1'!$A$1:$H$36"}</definedName>
    <definedName name="_42q12_" hidden="1">{"'Sheet1'!$A$1:$H$36"}</definedName>
    <definedName name="_42wrn.²Ä1­Ó¤ë1_Ü20¤H." localSheetId="37" hidden="1">{#N/A,#N/A,FALSE,"²Ä1­Ó¤ë"}</definedName>
    <definedName name="_42wrn.²Ä1­Ó¤ë1_Ü20¤H." localSheetId="21" hidden="1">{#N/A,#N/A,FALSE,"²Ä1­Ó¤ë"}</definedName>
    <definedName name="_42wrn.²Ä1­Ó¤ë1_Ü20¤H." hidden="1">{#N/A,#N/A,FALSE,"²Ä1­Ó¤ë"}</definedName>
    <definedName name="_43__123Graph_BCHART_7" hidden="1">'[48]end use'!#REF!</definedName>
    <definedName name="_43__123Graph_C96F_93_.CGM" localSheetId="37" hidden="1">#REF!</definedName>
    <definedName name="_43__123Graph_C96F_93_.CGM" localSheetId="21" hidden="1">#REF!</definedName>
    <definedName name="_43__123Graph_C96F_93_.CGM" hidden="1">#REF!</definedName>
    <definedName name="_43__123Graph_DCHART_31" hidden="1">'[19]Panel Graphs'!$T$246:$AA$246</definedName>
    <definedName name="_43__123Graph_E96F_91_A" localSheetId="37" hidden="1">#REF!</definedName>
    <definedName name="_43__123Graph_E96F_91_A" localSheetId="21" hidden="1">#REF!</definedName>
    <definedName name="_43__123Graph_E96F_91_A" hidden="1">#REF!</definedName>
    <definedName name="_43__123Graph_LBL_A96F_91_A" localSheetId="37" hidden="1">#REF!</definedName>
    <definedName name="_43__123Graph_LBL_A96F_91_A" localSheetId="21" hidden="1">#REF!</definedName>
    <definedName name="_43__123Graph_LBL_A96F_91_A" hidden="1">#REF!</definedName>
    <definedName name="_43__123Graph_LBL_ACHART_1" localSheetId="37" hidden="1">#REF!</definedName>
    <definedName name="_43__123Graph_LBL_ACHART_1" localSheetId="21" hidden="1">#REF!</definedName>
    <definedName name="_43__123Graph_LBL_ACHART_1" hidden="1">#REF!</definedName>
    <definedName name="_43__123Graph_LBL_C차트_1" hidden="1">#REF!</definedName>
    <definedName name="_43__123Graph_X차트_1" hidden="1">[34]생산량!$B$39:$F$39</definedName>
    <definedName name="_43__FDSAUDITLINK__" localSheetId="37" hidden="1">{"fdsup://IBCentral/FAT Viewer?action=UPDATE&amp;creator=factset&amp;DOC_NAME=fat:reuters_qtrly_source_window.fat&amp;display_string=Audit&amp;DYN_ARGS=TRUE&amp;VAR:ID1=487416&amp;VAR:RCODE=STLD&amp;VAR:SDATE=20080699&amp;VAR:FREQ=Quarterly&amp;VAR:RELITEM=&amp;VAR:CURRENCY=USD&amp;VAR:CURRSOURCE=EXS","HARE&amp;VAR:NATFREQ=QUARTERLY&amp;VAR:RFIELD=FINALIZED&amp;VAR:DB_TYPE=&amp;VAR:UNITS=M&amp;window=popup&amp;width=450&amp;height=300&amp;START_MAXIMIZED=FALSE"}</definedName>
    <definedName name="_43__FDSAUDITLINK__" localSheetId="21" hidden="1">{"fdsup://IBCentral/FAT Viewer?action=UPDATE&amp;creator=factset&amp;DOC_NAME=fat:reuters_qtrly_source_window.fat&amp;display_string=Audit&amp;DYN_ARGS=TRUE&amp;VAR:ID1=487416&amp;VAR:RCODE=STLD&amp;VAR:SDATE=20080699&amp;VAR:FREQ=Quarterly&amp;VAR:RELITEM=&amp;VAR:CURRENCY=USD&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487416&amp;VAR:RCODE=STLD&amp;VAR:SDATE=20080699&amp;VAR:FREQ=Quarterly&amp;VAR:RELITEM=&amp;VAR:CURRENCY=USD&amp;VAR:CURRSOURCE=EXS","HARE&amp;VAR:NATFREQ=QUARTERLY&amp;VAR:RFIELD=FINALIZED&amp;VAR:DB_TYPE=&amp;VAR:UNITS=M&amp;window=popup&amp;width=450&amp;height=300&amp;START_MAXIMIZED=FALSE"}</definedName>
    <definedName name="_43_0_F" localSheetId="37" hidden="1">[53]Sheet1!#REF!</definedName>
    <definedName name="_43_0_F" localSheetId="21" hidden="1">[53]Sheet1!#REF!</definedName>
    <definedName name="_43_0_F" hidden="1">[54]Sheet1!#REF!</definedName>
    <definedName name="_430____S" hidden="1">#N/A</definedName>
    <definedName name="_432T3_" localSheetId="37" hidden="1">{#N/A,#N/A,FALSE,"단축1";#N/A,#N/A,FALSE,"단축2";#N/A,#N/A,FALSE,"단축3";#N/A,#N/A,FALSE,"장축";#N/A,#N/A,FALSE,"4WD"}</definedName>
    <definedName name="_432T3_" localSheetId="21" hidden="1">{#N/A,#N/A,FALSE,"단축1";#N/A,#N/A,FALSE,"단축2";#N/A,#N/A,FALSE,"단축3";#N/A,#N/A,FALSE,"장축";#N/A,#N/A,FALSE,"4WD"}</definedName>
    <definedName name="_432T3_" hidden="1">{#N/A,#N/A,FALSE,"단축1";#N/A,#N/A,FALSE,"단축2";#N/A,#N/A,FALSE,"단축3";#N/A,#N/A,FALSE,"장축";#N/A,#N/A,FALSE,"4WD"}</definedName>
    <definedName name="_433__0_S" hidden="1">#N/A</definedName>
    <definedName name="_43AT2_"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3AT2_"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3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3B00__6__.DATABASEUPLOAD" localSheetId="37">'[56]운휴계획 (2)'!_43B00__6__.DATABASEUPLOAD</definedName>
    <definedName name="_43B00__6__.DATABASEUPLOAD" localSheetId="21">'[459]운휴계획 (2)'!_43B00__6__.DATABASEUPLOAD</definedName>
    <definedName name="_43B00__6__.DATABASEUPLOAD" localSheetId="0">'[56]운휴계획 (2)'!_43B00__6__.DATABASEUPLOAD</definedName>
    <definedName name="_43B00__6__.DATABASEUPLOAD" localSheetId="28">'[56]운휴계획 (2)'!_43B00__6__.DATABASEUPLOAD</definedName>
    <definedName name="_43B00__6__.DATABASEUPLOAD" localSheetId="12">'[459]운휴계획 (2)'!_43B00__6__.DATABASEUPLOAD</definedName>
    <definedName name="_43B00__6__.DATABASEUPLOAD" localSheetId="5">'[56]운휴계획 (2)'!_43B00__6__.DATABASEUPLOAD</definedName>
    <definedName name="_43B00__6__.DATABASEUPLOAD" localSheetId="7">'[56]운휴계획 (2)'!_43B00__6__.DATABASEUPLOAD</definedName>
    <definedName name="_43B00__6__.DATABASEUPLOAD">'[56]운휴계획 (2)'!_43B00__6__.DATABASEUPLOAD</definedName>
    <definedName name="_43K44444_" localSheetId="37" hidden="1">{#N/A,#N/A,TRUE,"LOADCOVE";#N/A,#N/A,TRUE,"PAGE001";#N/A,#N/A,TRUE,"PAGE002";#N/A,#N/A,TRUE,"PAGE003";#N/A,#N/A,TRUE,"PAGE004";#N/A,#N/A,TRUE,"PAGE005";#N/A,#N/A,TRUE,"PAGE006";#N/A,#N/A,TRUE,"PAGE007";#N/A,#N/A,TRUE,"PAGE008";#N/A,#N/A,TRUE,"PAGE009";#N/A,#N/A,TRUE,"PAGE010";#N/A,#N/A,TRUE,"PAGE011";#N/A,#N/A,TRUE,"PAGE012";#N/A,#N/A,TRUE,"PAGE013"}</definedName>
    <definedName name="_43K44444_" localSheetId="21" hidden="1">{#N/A,#N/A,TRUE,"LOADCOVE";#N/A,#N/A,TRUE,"PAGE001";#N/A,#N/A,TRUE,"PAGE002";#N/A,#N/A,TRUE,"PAGE003";#N/A,#N/A,TRUE,"PAGE004";#N/A,#N/A,TRUE,"PAGE005";#N/A,#N/A,TRUE,"PAGE006";#N/A,#N/A,TRUE,"PAGE007";#N/A,#N/A,TRUE,"PAGE008";#N/A,#N/A,TRUE,"PAGE009";#N/A,#N/A,TRUE,"PAGE010";#N/A,#N/A,TRUE,"PAGE011";#N/A,#N/A,TRUE,"PAGE012";#N/A,#N/A,TRUE,"PAGE013"}</definedName>
    <definedName name="_43K44444_" hidden="1">{#N/A,#N/A,TRUE,"LOADCOVE";#N/A,#N/A,TRUE,"PAGE001";#N/A,#N/A,TRUE,"PAGE002";#N/A,#N/A,TRUE,"PAGE003";#N/A,#N/A,TRUE,"PAGE004";#N/A,#N/A,TRUE,"PAGE005";#N/A,#N/A,TRUE,"PAGE006";#N/A,#N/A,TRUE,"PAGE007";#N/A,#N/A,TRUE,"PAGE008";#N/A,#N/A,TRUE,"PAGE009";#N/A,#N/A,TRUE,"PAGE010";#N/A,#N/A,TRUE,"PAGE011";#N/A,#N/A,TRUE,"PAGE012";#N/A,#N/A,TRUE,"PAGE013"}</definedName>
    <definedName name="_43K45_" localSheetId="37" hidden="1">{#N/A,#N/A,TRUE,"LOADCOVE";#N/A,#N/A,TRUE,"PAGE001";#N/A,#N/A,TRUE,"PAGE002";#N/A,#N/A,TRUE,"PAGE003";#N/A,#N/A,TRUE,"PAGE004";#N/A,#N/A,TRUE,"PAGE005";#N/A,#N/A,TRUE,"PAGE006";#N/A,#N/A,TRUE,"PAGE007";#N/A,#N/A,TRUE,"PAGE008";#N/A,#N/A,TRUE,"PAGE009";#N/A,#N/A,TRUE,"PAGE010";#N/A,#N/A,TRUE,"PAGE011";#N/A,#N/A,TRUE,"PAGE012";#N/A,#N/A,TRUE,"PAGE013"}</definedName>
    <definedName name="_43K45_" localSheetId="21" hidden="1">{#N/A,#N/A,TRUE,"LOADCOVE";#N/A,#N/A,TRUE,"PAGE001";#N/A,#N/A,TRUE,"PAGE002";#N/A,#N/A,TRUE,"PAGE003";#N/A,#N/A,TRUE,"PAGE004";#N/A,#N/A,TRUE,"PAGE005";#N/A,#N/A,TRUE,"PAGE006";#N/A,#N/A,TRUE,"PAGE007";#N/A,#N/A,TRUE,"PAGE008";#N/A,#N/A,TRUE,"PAGE009";#N/A,#N/A,TRUE,"PAGE010";#N/A,#N/A,TRUE,"PAGE011";#N/A,#N/A,TRUE,"PAGE012";#N/A,#N/A,TRUE,"PAGE013"}</definedName>
    <definedName name="_43K45_" hidden="1">{#N/A,#N/A,TRUE,"LOADCOVE";#N/A,#N/A,TRUE,"PAGE001";#N/A,#N/A,TRUE,"PAGE002";#N/A,#N/A,TRUE,"PAGE003";#N/A,#N/A,TRUE,"PAGE004";#N/A,#N/A,TRUE,"PAGE005";#N/A,#N/A,TRUE,"PAGE006";#N/A,#N/A,TRUE,"PAGE007";#N/A,#N/A,TRUE,"PAGE008";#N/A,#N/A,TRUE,"PAGE009";#N/A,#N/A,TRUE,"PAGE010";#N/A,#N/A,TRUE,"PAGE011";#N/A,#N/A,TRUE,"PAGE012";#N/A,#N/A,TRUE,"PAGE013"}</definedName>
    <definedName name="_44__123Graph_CA_\96F_92_A.CGM" localSheetId="37" hidden="1">#REF!</definedName>
    <definedName name="_44__123Graph_CA_\96F_92_A.CGM" localSheetId="21" hidden="1">#REF!</definedName>
    <definedName name="_44__123Graph_CA_\96F_92_A.CGM" hidden="1">#REF!</definedName>
    <definedName name="_44__123Graph_E96F_91_A.WK3" localSheetId="37" hidden="1">#REF!</definedName>
    <definedName name="_44__123Graph_E96F_91_A.WK3" localSheetId="21" hidden="1">#REF!</definedName>
    <definedName name="_44__123Graph_E96F_91_A.WK3" hidden="1">#REF!</definedName>
    <definedName name="_44__123Graph_ECHART_16" hidden="1">'[19]Panel Graphs'!$B$126:$I$126</definedName>
    <definedName name="_44__123Graph_LBL_A96F_91_A.WK3" localSheetId="37" hidden="1">#REF!</definedName>
    <definedName name="_44__123Graph_LBL_A96F_91_A.WK3" localSheetId="21" hidden="1">#REF!</definedName>
    <definedName name="_44__123Graph_LBL_A96F_91_A.WK3" hidden="1">#REF!</definedName>
    <definedName name="_44__123Graph_LBL_B96F_91_A" localSheetId="37" hidden="1">#REF!</definedName>
    <definedName name="_44__123Graph_LBL_B96F_91_A" localSheetId="21" hidden="1">#REF!</definedName>
    <definedName name="_44__123Graph_LBL_B96F_91_A" hidden="1">#REF!</definedName>
    <definedName name="_44__123Graph_XCHART_15" localSheetId="37" hidden="1">'[62]end use'!#REF!</definedName>
    <definedName name="_44__123Graph_XCHART_15" localSheetId="21" hidden="1">'[62]end use'!#REF!</definedName>
    <definedName name="_44__123Graph_XCHART_15" hidden="1">'[62]end use'!#REF!</definedName>
    <definedName name="_44__123Graph_X차트_2" localSheetId="37" hidden="1">#REF!</definedName>
    <definedName name="_44__123Graph_X차트_2" localSheetId="21" hidden="1">#REF!</definedName>
    <definedName name="_44__123Graph_X차트_2" hidden="1">#REF!</definedName>
    <definedName name="_44__123Graph_X차트_3" localSheetId="37" hidden="1">#REF!</definedName>
    <definedName name="_44__123Graph_X차트_3" localSheetId="21" hidden="1">#REF!</definedName>
    <definedName name="_44__123Graph_X차트_3" hidden="1">#REF!</definedName>
    <definedName name="_44__FDSAUDITLINK__" localSheetId="37" hidden="1">{"fdsup://IBCentral/FAT Viewer?action=UPDATE&amp;creator=factset&amp;DOC_NAME=fat:reuters_qtrly_source_window.fat&amp;display_string=Audit&amp;DYN_ARGS=TRUE&amp;VAR:ID1=744897&amp;VAR:RCODE=CMNEQ&amp;VAR:SDATE=20080999&amp;VAR:FREQ=Quarterly&amp;VAR:RELITEM=RP&amp;VAR:CURRENCY=USD&amp;VAR:CURRSOURCE=","EXSHARE&amp;VAR:NATFREQ=QUARTERLY&amp;VAR:RFIELD=FINALIZED&amp;VAR:DB_TYPE=&amp;VAR:UNITS=M&amp;window=popup&amp;width=450&amp;height=300&amp;START_MAXIMIZED=FALSE"}</definedName>
    <definedName name="_44__FDSAUDITLINK__" localSheetId="21" hidden="1">{"fdsup://IBCentral/FAT Viewer?action=UPDATE&amp;creator=factset&amp;DOC_NAME=fat:reuters_qtrly_source_window.fat&amp;display_string=Audit&amp;DYN_ARGS=TRUE&amp;VAR:ID1=744897&amp;VAR:RCODE=CMNEQ&amp;VAR:SDATE=20080999&amp;VAR:FREQ=Quarterly&amp;VAR:RELITEM=RP&amp;VAR:CURRENCY=USD&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744897&amp;VAR:RCODE=CMNEQ&amp;VAR:SDATE=20080999&amp;VAR:FREQ=Quarterly&amp;VAR:RELITEM=RP&amp;VAR:CURRENCY=USD&amp;VAR:CURRSOURCE=","EXSHARE&amp;VAR:NATFREQ=QUARTERLY&amp;VAR:RFIELD=FINALIZED&amp;VAR:DB_TYPE=&amp;VAR:UNITS=M&amp;window=popup&amp;width=450&amp;height=300&amp;START_MAXIMIZED=FALSE"}</definedName>
    <definedName name="_44_0_0" hidden="1">'[63]#REF'!#REF!</definedName>
    <definedName name="_441T5_" localSheetId="37" hidden="1">{#N/A,#N/A,FALSE,"단축1";#N/A,#N/A,FALSE,"단축2";#N/A,#N/A,FALSE,"단축3";#N/A,#N/A,FALSE,"장축";#N/A,#N/A,FALSE,"4WD"}</definedName>
    <definedName name="_441T5_" localSheetId="21" hidden="1">{#N/A,#N/A,FALSE,"단축1";#N/A,#N/A,FALSE,"단축2";#N/A,#N/A,FALSE,"단축3";#N/A,#N/A,FALSE,"장축";#N/A,#N/A,FALSE,"4WD"}</definedName>
    <definedName name="_441T5_" hidden="1">{#N/A,#N/A,FALSE,"단축1";#N/A,#N/A,FALSE,"단축2";#N/A,#N/A,FALSE,"단축3";#N/A,#N/A,FALSE,"장축";#N/A,#N/A,FALSE,"4WD"}</definedName>
    <definedName name="_442k8_" localSheetId="37" hidden="1">{#N/A,#N/A,FALSE,"단축1";#N/A,#N/A,FALSE,"단축2";#N/A,#N/A,FALSE,"단축3";#N/A,#N/A,FALSE,"장축";#N/A,#N/A,FALSE,"4WD"}</definedName>
    <definedName name="_442k8_" localSheetId="21" hidden="1">{#N/A,#N/A,FALSE,"단축1";#N/A,#N/A,FALSE,"단축2";#N/A,#N/A,FALSE,"단축3";#N/A,#N/A,FALSE,"장축";#N/A,#N/A,FALSE,"4WD"}</definedName>
    <definedName name="_442k8_" hidden="1">{#N/A,#N/A,FALSE,"단축1";#N/A,#N/A,FALSE,"단축2";#N/A,#N/A,FALSE,"단축3";#N/A,#N/A,FALSE,"장축";#N/A,#N/A,FALSE,"4WD"}</definedName>
    <definedName name="_44AT3_" localSheetId="37" hidden="1">{#N/A,#N/A,FALSE,"인원";#N/A,#N/A,FALSE,"비용2";#N/A,#N/A,FALSE,"비용1";#N/A,#N/A,FALSE,"비용";#N/A,#N/A,FALSE,"보증2";#N/A,#N/A,FALSE,"보증1";#N/A,#N/A,FALSE,"보증";#N/A,#N/A,FALSE,"손익1";#N/A,#N/A,FALSE,"손익";#N/A,#N/A,FALSE,"부서별매출";#N/A,#N/A,FALSE,"매출"}</definedName>
    <definedName name="_44AT3_" localSheetId="21" hidden="1">{#N/A,#N/A,FALSE,"인원";#N/A,#N/A,FALSE,"비용2";#N/A,#N/A,FALSE,"비용1";#N/A,#N/A,FALSE,"비용";#N/A,#N/A,FALSE,"보증2";#N/A,#N/A,FALSE,"보증1";#N/A,#N/A,FALSE,"보증";#N/A,#N/A,FALSE,"손익1";#N/A,#N/A,FALSE,"손익";#N/A,#N/A,FALSE,"부서별매출";#N/A,#N/A,FALSE,"매출"}</definedName>
    <definedName name="_44AT3_" hidden="1">{#N/A,#N/A,FALSE,"인원";#N/A,#N/A,FALSE,"비용2";#N/A,#N/A,FALSE,"비용1";#N/A,#N/A,FALSE,"비용";#N/A,#N/A,FALSE,"보증2";#N/A,#N/A,FALSE,"보증1";#N/A,#N/A,FALSE,"보증";#N/A,#N/A,FALSE,"손익1";#N/A,#N/A,FALSE,"손익";#N/A,#N/A,FALSE,"부서별매출";#N/A,#N/A,FALSE,"매출"}</definedName>
    <definedName name="_44B00__6__.DATABASEUPLOAD" localSheetId="37">'[56]운휴계획 (2)'!_44B00__6__.DATABASEUPLOAD</definedName>
    <definedName name="_44B00__6__.DATABASEUPLOAD" localSheetId="21">'[459]운휴계획 (2)'!_44B00__6__.DATABASEUPLOAD</definedName>
    <definedName name="_44B00__6__.DATABASEUPLOAD" localSheetId="0">'[56]운휴계획 (2)'!_44B00__6__.DATABASEUPLOAD</definedName>
    <definedName name="_44B00__6__.DATABASEUPLOAD" localSheetId="28">'[56]운휴계획 (2)'!_44B00__6__.DATABASEUPLOAD</definedName>
    <definedName name="_44B00__6__.DATABASEUPLOAD" localSheetId="12">'[459]운휴계획 (2)'!_44B00__6__.DATABASEUPLOAD</definedName>
    <definedName name="_44B00__6__.DATABASEUPLOAD" localSheetId="5">'[56]운휴계획 (2)'!_44B00__6__.DATABASEUPLOAD</definedName>
    <definedName name="_44B00__6__.DATABASEUPLOAD" localSheetId="7">'[56]운휴계획 (2)'!_44B00__6__.DATABASEUPLOAD</definedName>
    <definedName name="_44B00__6__.DATABASEUPLOAD">'[56]운휴계획 (2)'!_44B00__6__.DATABASEUPLOAD</definedName>
    <definedName name="_44K46_" localSheetId="37" hidden="1">{#N/A,#N/A,TRUE,"LOADCOVE";#N/A,#N/A,TRUE,"PAGE001";#N/A,#N/A,TRUE,"PAGE002";#N/A,#N/A,TRUE,"PAGE003";#N/A,#N/A,TRUE,"PAGE004";#N/A,#N/A,TRUE,"PAGE005";#N/A,#N/A,TRUE,"PAGE006";#N/A,#N/A,TRUE,"PAGE007";#N/A,#N/A,TRUE,"PAGE008";#N/A,#N/A,TRUE,"PAGE009";#N/A,#N/A,TRUE,"PAGE010";#N/A,#N/A,TRUE,"PAGE011";#N/A,#N/A,TRUE,"PAGE012";#N/A,#N/A,TRUE,"PAGE013"}</definedName>
    <definedName name="_44K46_" localSheetId="21" hidden="1">{#N/A,#N/A,TRUE,"LOADCOVE";#N/A,#N/A,TRUE,"PAGE001";#N/A,#N/A,TRUE,"PAGE002";#N/A,#N/A,TRUE,"PAGE003";#N/A,#N/A,TRUE,"PAGE004";#N/A,#N/A,TRUE,"PAGE005";#N/A,#N/A,TRUE,"PAGE006";#N/A,#N/A,TRUE,"PAGE007";#N/A,#N/A,TRUE,"PAGE008";#N/A,#N/A,TRUE,"PAGE009";#N/A,#N/A,TRUE,"PAGE010";#N/A,#N/A,TRUE,"PAGE011";#N/A,#N/A,TRUE,"PAGE012";#N/A,#N/A,TRUE,"PAGE013"}</definedName>
    <definedName name="_44K46_" hidden="1">{#N/A,#N/A,TRUE,"LOADCOVE";#N/A,#N/A,TRUE,"PAGE001";#N/A,#N/A,TRUE,"PAGE002";#N/A,#N/A,TRUE,"PAGE003";#N/A,#N/A,TRUE,"PAGE004";#N/A,#N/A,TRUE,"PAGE005";#N/A,#N/A,TRUE,"PAGE006";#N/A,#N/A,TRUE,"PAGE007";#N/A,#N/A,TRUE,"PAGE008";#N/A,#N/A,TRUE,"PAGE009";#N/A,#N/A,TRUE,"PAGE010";#N/A,#N/A,TRUE,"PAGE011";#N/A,#N/A,TRUE,"PAGE012";#N/A,#N/A,TRUE,"PAGE013"}</definedName>
    <definedName name="_45__123Graph_CCHART_1" hidden="1">'[48]end use'!#REF!</definedName>
    <definedName name="_45__123Graph_E96F_93_.CGM" localSheetId="37" hidden="1">#REF!</definedName>
    <definedName name="_45__123Graph_E96F_93_.CGM" localSheetId="21" hidden="1">#REF!</definedName>
    <definedName name="_45__123Graph_E96F_93_.CGM" hidden="1">#REF!</definedName>
    <definedName name="_45__123Graph_LBL_A96F_93_.CGM" localSheetId="37" hidden="1">#REF!</definedName>
    <definedName name="_45__123Graph_LBL_A96F_93_.CGM" localSheetId="21" hidden="1">#REF!</definedName>
    <definedName name="_45__123Graph_LBL_A96F_93_.CGM" hidden="1">#REF!</definedName>
    <definedName name="_45__123Graph_LBL_B96F_91_A.WK3" localSheetId="37" hidden="1">#REF!</definedName>
    <definedName name="_45__123Graph_LBL_B96F_91_A.WK3" localSheetId="21" hidden="1">#REF!</definedName>
    <definedName name="_45__123Graph_LBL_B96F_91_A.WK3" hidden="1">#REF!</definedName>
    <definedName name="_45__123Graph_XCHART_17" hidden="1">'[19]Panel Graphs'!$B$75:$I$75</definedName>
    <definedName name="_45__123Graph_X차트_3" localSheetId="37" hidden="1">#REF!</definedName>
    <definedName name="_45__123Graph_X차트_3" localSheetId="21" hidden="1">#REF!</definedName>
    <definedName name="_45__123Graph_X차트_3" hidden="1">#REF!</definedName>
    <definedName name="_45__FDSAUDITLINK__" localSheetId="37" hidden="1">{"fdsup://IBCentral/FAT Viewer?action=UPDATE&amp;creator=factset&amp;DOC_NAME=fat:reuters_qtrly_source_window.fat&amp;display_string=Audit&amp;DYN_ARGS=TRUE&amp;VAR:ID1=67523210&amp;VAR:RCODE=SCSI&amp;VAR:SDATE=20080999&amp;VAR:FREQ=Quarterly&amp;VAR:RELITEM=RP&amp;VAR:CURRENCY=USD&amp;VAR:CURRSOURCE","=EXSHARE&amp;VAR:NATFREQ=QUARTERLY&amp;VAR:RFIELD=FINALIZED&amp;VAR:DB_TYPE=&amp;VAR:UNITS=M&amp;window=popup&amp;width=450&amp;height=300&amp;START_MAXIMIZED=FALSE"}</definedName>
    <definedName name="_45__FDSAUDITLINK__" localSheetId="21" hidden="1">{"fdsup://IBCentral/FAT Viewer?action=UPDATE&amp;creator=factset&amp;DOC_NAME=fat:reuters_qtrly_source_window.fat&amp;display_string=Audit&amp;DYN_ARGS=TRUE&amp;VAR:ID1=67523210&amp;VAR:RCODE=SCSI&amp;VAR:SDATE=20080999&amp;VAR:FREQ=Quarterly&amp;VAR:RELITEM=RP&amp;VAR:CURRENCY=USD&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67523210&amp;VAR:RCODE=SCSI&amp;VAR:SDATE=20080999&amp;VAR:FREQ=Quarterly&amp;VAR:RELITEM=RP&amp;VAR:CURRENCY=USD&amp;VAR:CURRSOURCE","=EXSHARE&amp;VAR:NATFREQ=QUARTERLY&amp;VAR:RFIELD=FINALIZED&amp;VAR:DB_TYPE=&amp;VAR:UNITS=M&amp;window=popup&amp;width=450&amp;height=300&amp;START_MAXIMIZED=FALSE"}</definedName>
    <definedName name="_450W23_" localSheetId="37" hidden="1">{#N/A,#N/A,FALSE,"단축1";#N/A,#N/A,FALSE,"단축2";#N/A,#N/A,FALSE,"단축3";#N/A,#N/A,FALSE,"장축";#N/A,#N/A,FALSE,"4WD"}</definedName>
    <definedName name="_450W23_" localSheetId="21" hidden="1">{#N/A,#N/A,FALSE,"단축1";#N/A,#N/A,FALSE,"단축2";#N/A,#N/A,FALSE,"단축3";#N/A,#N/A,FALSE,"장축";#N/A,#N/A,FALSE,"4WD"}</definedName>
    <definedName name="_450W23_" hidden="1">{#N/A,#N/A,FALSE,"단축1";#N/A,#N/A,FALSE,"단축2";#N/A,#N/A,FALSE,"단축3";#N/A,#N/A,FALSE,"장축";#N/A,#N/A,FALSE,"4WD"}</definedName>
    <definedName name="_455k9_" localSheetId="37" hidden="1">{#N/A,#N/A,FALSE,"단축1";#N/A,#N/A,FALSE,"단축2";#N/A,#N/A,FALSE,"단축3";#N/A,#N/A,FALSE,"장축";#N/A,#N/A,FALSE,"4WD"}</definedName>
    <definedName name="_455k9_" localSheetId="21" hidden="1">{#N/A,#N/A,FALSE,"단축1";#N/A,#N/A,FALSE,"단축2";#N/A,#N/A,FALSE,"단축3";#N/A,#N/A,FALSE,"장축";#N/A,#N/A,FALSE,"4WD"}</definedName>
    <definedName name="_455k9_" hidden="1">{#N/A,#N/A,FALSE,"단축1";#N/A,#N/A,FALSE,"단축2";#N/A,#N/A,FALSE,"단축3";#N/A,#N/A,FALSE,"장축";#N/A,#N/A,FALSE,"4WD"}</definedName>
    <definedName name="_459W32_" localSheetId="37" hidden="1">{#N/A,#N/A,FALSE,"단축1";#N/A,#N/A,FALSE,"단축2";#N/A,#N/A,FALSE,"단축3";#N/A,#N/A,FALSE,"장축";#N/A,#N/A,FALSE,"4WD"}</definedName>
    <definedName name="_459W32_" localSheetId="21" hidden="1">{#N/A,#N/A,FALSE,"단축1";#N/A,#N/A,FALSE,"단축2";#N/A,#N/A,FALSE,"단축3";#N/A,#N/A,FALSE,"장축";#N/A,#N/A,FALSE,"4WD"}</definedName>
    <definedName name="_459W32_" hidden="1">{#N/A,#N/A,FALSE,"단축1";#N/A,#N/A,FALSE,"단축2";#N/A,#N/A,FALSE,"단축3";#N/A,#N/A,FALSE,"장축";#N/A,#N/A,FALSE,"4WD"}</definedName>
    <definedName name="_45A2_" localSheetId="37" hidden="1">{#N/A,#N/A,FALSE,"단축1";#N/A,#N/A,FALSE,"단축2";#N/A,#N/A,FALSE,"단축3";#N/A,#N/A,FALSE,"장축";#N/A,#N/A,FALSE,"4WD"}</definedName>
    <definedName name="_45A2_" localSheetId="21" hidden="1">{#N/A,#N/A,FALSE,"단축1";#N/A,#N/A,FALSE,"단축2";#N/A,#N/A,FALSE,"단축3";#N/A,#N/A,FALSE,"장축";#N/A,#N/A,FALSE,"4WD"}</definedName>
    <definedName name="_45A2_" hidden="1">{#N/A,#N/A,FALSE,"단축1";#N/A,#N/A,FALSE,"단축2";#N/A,#N/A,FALSE,"단축3";#N/A,#N/A,FALSE,"장축";#N/A,#N/A,FALSE,"4WD"}</definedName>
    <definedName name="_45AA46_" localSheetId="37" hidden="1">{#N/A,#N/A,TRUE,"LOADCOVE";#N/A,#N/A,TRUE,"PAGE001";#N/A,#N/A,TRUE,"PAGE002";#N/A,#N/A,TRUE,"PAGE003";#N/A,#N/A,TRUE,"PAGE004";#N/A,#N/A,TRUE,"PAGE005";#N/A,#N/A,TRUE,"PAGE006";#N/A,#N/A,TRUE,"PAGE007";#N/A,#N/A,TRUE,"PAGE008";#N/A,#N/A,TRUE,"PAGE009";#N/A,#N/A,TRUE,"PAGE010";#N/A,#N/A,TRUE,"PAGE011";#N/A,#N/A,TRUE,"PAGE012";#N/A,#N/A,TRUE,"PAGE013"}</definedName>
    <definedName name="_45AA46_" localSheetId="21" hidden="1">{#N/A,#N/A,TRUE,"LOADCOVE";#N/A,#N/A,TRUE,"PAGE001";#N/A,#N/A,TRUE,"PAGE002";#N/A,#N/A,TRUE,"PAGE003";#N/A,#N/A,TRUE,"PAGE004";#N/A,#N/A,TRUE,"PAGE005";#N/A,#N/A,TRUE,"PAGE006";#N/A,#N/A,TRUE,"PAGE007";#N/A,#N/A,TRUE,"PAGE008";#N/A,#N/A,TRUE,"PAGE009";#N/A,#N/A,TRUE,"PAGE010";#N/A,#N/A,TRUE,"PAGE011";#N/A,#N/A,TRUE,"PAGE012";#N/A,#N/A,TRUE,"PAGE013"}</definedName>
    <definedName name="_45AA46_" hidden="1">{#N/A,#N/A,TRUE,"LOADCOVE";#N/A,#N/A,TRUE,"PAGE001";#N/A,#N/A,TRUE,"PAGE002";#N/A,#N/A,TRUE,"PAGE003";#N/A,#N/A,TRUE,"PAGE004";#N/A,#N/A,TRUE,"PAGE005";#N/A,#N/A,TRUE,"PAGE006";#N/A,#N/A,TRUE,"PAGE007";#N/A,#N/A,TRUE,"PAGE008";#N/A,#N/A,TRUE,"PAGE009";#N/A,#N/A,TRUE,"PAGE010";#N/A,#N/A,TRUE,"PAGE011";#N/A,#N/A,TRUE,"PAGE012";#N/A,#N/A,TRUE,"PAGE013"}</definedName>
    <definedName name="_45at4_" localSheetId="37" hidden="1">{#N/A,#N/A,FALSE,"인원";#N/A,#N/A,FALSE,"비용2";#N/A,#N/A,FALSE,"비용1";#N/A,#N/A,FALSE,"비용";#N/A,#N/A,FALSE,"보증2";#N/A,#N/A,FALSE,"보증1";#N/A,#N/A,FALSE,"보증";#N/A,#N/A,FALSE,"손익1";#N/A,#N/A,FALSE,"손익";#N/A,#N/A,FALSE,"부서별매출";#N/A,#N/A,FALSE,"매출"}</definedName>
    <definedName name="_45at4_" localSheetId="21" hidden="1">{#N/A,#N/A,FALSE,"인원";#N/A,#N/A,FALSE,"비용2";#N/A,#N/A,FALSE,"비용1";#N/A,#N/A,FALSE,"비용";#N/A,#N/A,FALSE,"보증2";#N/A,#N/A,FALSE,"보증1";#N/A,#N/A,FALSE,"보증";#N/A,#N/A,FALSE,"손익1";#N/A,#N/A,FALSE,"손익";#N/A,#N/A,FALSE,"부서별매출";#N/A,#N/A,FALSE,"매출"}</definedName>
    <definedName name="_45at4_" hidden="1">{#N/A,#N/A,FALSE,"인원";#N/A,#N/A,FALSE,"비용2";#N/A,#N/A,FALSE,"비용1";#N/A,#N/A,FALSE,"비용";#N/A,#N/A,FALSE,"보증2";#N/A,#N/A,FALSE,"보증1";#N/A,#N/A,FALSE,"보증";#N/A,#N/A,FALSE,"손익1";#N/A,#N/A,FALSE,"손익";#N/A,#N/A,FALSE,"부서별매출";#N/A,#N/A,FALSE,"매출"}</definedName>
    <definedName name="_45B00__60__.DATABASEUPLOAD" localSheetId="37">'[56]운휴계획 (2)'!_45B00__60__.DATABASEUPLOAD</definedName>
    <definedName name="_45B00__60__.DATABASEUPLOAD" localSheetId="21">'[459]운휴계획 (2)'!_45B00__60__.DATABASEUPLOAD</definedName>
    <definedName name="_45B00__60__.DATABASEUPLOAD" localSheetId="0">'[56]운휴계획 (2)'!_45B00__60__.DATABASEUPLOAD</definedName>
    <definedName name="_45B00__60__.DATABASEUPLOAD" localSheetId="28">'[56]운휴계획 (2)'!_45B00__60__.DATABASEUPLOAD</definedName>
    <definedName name="_45B00__60__.DATABASEUPLOAD" localSheetId="12">'[459]운휴계획 (2)'!_45B00__60__.DATABASEUPLOAD</definedName>
    <definedName name="_45B00__60__.DATABASEUPLOAD" localSheetId="5">'[56]운휴계획 (2)'!_45B00__60__.DATABASEUPLOAD</definedName>
    <definedName name="_45B00__60__.DATABASEUPLOAD" localSheetId="7">'[56]운휴계획 (2)'!_45B00__60__.DATABASEUPLOAD</definedName>
    <definedName name="_45B00__60__.DATABASEUPLOAD">'[56]운휴계획 (2)'!_45B00__60__.DATABASEUPLOAD</definedName>
    <definedName name="_45E222_" localSheetId="37" hidden="1">{#N/A,#N/A,FALSE,"단축1";#N/A,#N/A,FALSE,"단축2";#N/A,#N/A,FALSE,"단축3";#N/A,#N/A,FALSE,"장축";#N/A,#N/A,FALSE,"4WD"}</definedName>
    <definedName name="_45E222_" localSheetId="21" hidden="1">{#N/A,#N/A,FALSE,"단축1";#N/A,#N/A,FALSE,"단축2";#N/A,#N/A,FALSE,"단축3";#N/A,#N/A,FALSE,"장축";#N/A,#N/A,FALSE,"4WD"}</definedName>
    <definedName name="_45E222_" hidden="1">{#N/A,#N/A,FALSE,"단축1";#N/A,#N/A,FALSE,"단축2";#N/A,#N/A,FALSE,"단축3";#N/A,#N/A,FALSE,"장축";#N/A,#N/A,FALSE,"4WD"}</definedName>
    <definedName name="_45F12_" localSheetId="37" hidden="1">{#N/A,#N/A,FALSE,"단축1";#N/A,#N/A,FALSE,"단축2";#N/A,#N/A,FALSE,"단축3";#N/A,#N/A,FALSE,"장축";#N/A,#N/A,FALSE,"4WD"}</definedName>
    <definedName name="_45F12_" localSheetId="21" hidden="1">{#N/A,#N/A,FALSE,"단축1";#N/A,#N/A,FALSE,"단축2";#N/A,#N/A,FALSE,"단축3";#N/A,#N/A,FALSE,"장축";#N/A,#N/A,FALSE,"4WD"}</definedName>
    <definedName name="_45F12_" hidden="1">{#N/A,#N/A,FALSE,"단축1";#N/A,#N/A,FALSE,"단축2";#N/A,#N/A,FALSE,"단축3";#N/A,#N/A,FALSE,"장축";#N/A,#N/A,FALSE,"4WD"}</definedName>
    <definedName name="_45K4400_" localSheetId="37" hidden="1">{#N/A,#N/A,TRUE,"LOADCOVE";#N/A,#N/A,TRUE,"PAGE001";#N/A,#N/A,TRUE,"PAGE002";#N/A,#N/A,TRUE,"PAGE003";#N/A,#N/A,TRUE,"PAGE004";#N/A,#N/A,TRUE,"PAGE005";#N/A,#N/A,TRUE,"PAGE006";#N/A,#N/A,TRUE,"PAGE007";#N/A,#N/A,TRUE,"PAGE008";#N/A,#N/A,TRUE,"PAGE009";#N/A,#N/A,TRUE,"PAGE010";#N/A,#N/A,TRUE,"PAGE011";#N/A,#N/A,TRUE,"PAGE012";#N/A,#N/A,TRUE,"PAGE013"}</definedName>
    <definedName name="_45K4400_" localSheetId="21" hidden="1">{#N/A,#N/A,TRUE,"LOADCOVE";#N/A,#N/A,TRUE,"PAGE001";#N/A,#N/A,TRUE,"PAGE002";#N/A,#N/A,TRUE,"PAGE003";#N/A,#N/A,TRUE,"PAGE004";#N/A,#N/A,TRUE,"PAGE005";#N/A,#N/A,TRUE,"PAGE006";#N/A,#N/A,TRUE,"PAGE007";#N/A,#N/A,TRUE,"PAGE008";#N/A,#N/A,TRUE,"PAGE009";#N/A,#N/A,TRUE,"PAGE010";#N/A,#N/A,TRUE,"PAGE011";#N/A,#N/A,TRUE,"PAGE012";#N/A,#N/A,TRUE,"PAGE013"}</definedName>
    <definedName name="_45K4400_" hidden="1">{#N/A,#N/A,TRUE,"LOADCOVE";#N/A,#N/A,TRUE,"PAGE001";#N/A,#N/A,TRUE,"PAGE002";#N/A,#N/A,TRUE,"PAGE003";#N/A,#N/A,TRUE,"PAGE004";#N/A,#N/A,TRUE,"PAGE005";#N/A,#N/A,TRUE,"PAGE006";#N/A,#N/A,TRUE,"PAGE007";#N/A,#N/A,TRUE,"PAGE008";#N/A,#N/A,TRUE,"PAGE009";#N/A,#N/A,TRUE,"PAGE010";#N/A,#N/A,TRUE,"PAGE011";#N/A,#N/A,TRUE,"PAGE012";#N/A,#N/A,TRUE,"PAGE013"}</definedName>
    <definedName name="_45K45_" localSheetId="37" hidden="1">{#N/A,#N/A,TRUE,"LOADCOVE";#N/A,#N/A,TRUE,"PAGE001";#N/A,#N/A,TRUE,"PAGE002";#N/A,#N/A,TRUE,"PAGE003";#N/A,#N/A,TRUE,"PAGE004";#N/A,#N/A,TRUE,"PAGE005";#N/A,#N/A,TRUE,"PAGE006";#N/A,#N/A,TRUE,"PAGE007";#N/A,#N/A,TRUE,"PAGE008";#N/A,#N/A,TRUE,"PAGE009";#N/A,#N/A,TRUE,"PAGE010";#N/A,#N/A,TRUE,"PAGE011";#N/A,#N/A,TRUE,"PAGE012";#N/A,#N/A,TRUE,"PAGE013"}</definedName>
    <definedName name="_45K45_" localSheetId="21" hidden="1">{#N/A,#N/A,TRUE,"LOADCOVE";#N/A,#N/A,TRUE,"PAGE001";#N/A,#N/A,TRUE,"PAGE002";#N/A,#N/A,TRUE,"PAGE003";#N/A,#N/A,TRUE,"PAGE004";#N/A,#N/A,TRUE,"PAGE005";#N/A,#N/A,TRUE,"PAGE006";#N/A,#N/A,TRUE,"PAGE007";#N/A,#N/A,TRUE,"PAGE008";#N/A,#N/A,TRUE,"PAGE009";#N/A,#N/A,TRUE,"PAGE010";#N/A,#N/A,TRUE,"PAGE011";#N/A,#N/A,TRUE,"PAGE012";#N/A,#N/A,TRUE,"PAGE013"}</definedName>
    <definedName name="_45K45_" hidden="1">{#N/A,#N/A,TRUE,"LOADCOVE";#N/A,#N/A,TRUE,"PAGE001";#N/A,#N/A,TRUE,"PAGE002";#N/A,#N/A,TRUE,"PAGE003";#N/A,#N/A,TRUE,"PAGE004";#N/A,#N/A,TRUE,"PAGE005";#N/A,#N/A,TRUE,"PAGE006";#N/A,#N/A,TRUE,"PAGE007";#N/A,#N/A,TRUE,"PAGE008";#N/A,#N/A,TRUE,"PAGE009";#N/A,#N/A,TRUE,"PAGE010";#N/A,#N/A,TRUE,"PAGE011";#N/A,#N/A,TRUE,"PAGE012";#N/A,#N/A,TRUE,"PAGE013"}</definedName>
    <definedName name="_45K47_" localSheetId="37" hidden="1">{#N/A,#N/A,TRUE,"LOADCOVE";#N/A,#N/A,TRUE,"PAGE001";#N/A,#N/A,TRUE,"PAGE002";#N/A,#N/A,TRUE,"PAGE003";#N/A,#N/A,TRUE,"PAGE004";#N/A,#N/A,TRUE,"PAGE005";#N/A,#N/A,TRUE,"PAGE006";#N/A,#N/A,TRUE,"PAGE007";#N/A,#N/A,TRUE,"PAGE008";#N/A,#N/A,TRUE,"PAGE009";#N/A,#N/A,TRUE,"PAGE010";#N/A,#N/A,TRUE,"PAGE011";#N/A,#N/A,TRUE,"PAGE012";#N/A,#N/A,TRUE,"PAGE013"}</definedName>
    <definedName name="_45K47_" localSheetId="21" hidden="1">{#N/A,#N/A,TRUE,"LOADCOVE";#N/A,#N/A,TRUE,"PAGE001";#N/A,#N/A,TRUE,"PAGE002";#N/A,#N/A,TRUE,"PAGE003";#N/A,#N/A,TRUE,"PAGE004";#N/A,#N/A,TRUE,"PAGE005";#N/A,#N/A,TRUE,"PAGE006";#N/A,#N/A,TRUE,"PAGE007";#N/A,#N/A,TRUE,"PAGE008";#N/A,#N/A,TRUE,"PAGE009";#N/A,#N/A,TRUE,"PAGE010";#N/A,#N/A,TRUE,"PAGE011";#N/A,#N/A,TRUE,"PAGE012";#N/A,#N/A,TRUE,"PAGE013"}</definedName>
    <definedName name="_45K47_" hidden="1">{#N/A,#N/A,TRUE,"LOADCOVE";#N/A,#N/A,TRUE,"PAGE001";#N/A,#N/A,TRUE,"PAGE002";#N/A,#N/A,TRUE,"PAGE003";#N/A,#N/A,TRUE,"PAGE004";#N/A,#N/A,TRUE,"PAGE005";#N/A,#N/A,TRUE,"PAGE006";#N/A,#N/A,TRUE,"PAGE007";#N/A,#N/A,TRUE,"PAGE008";#N/A,#N/A,TRUE,"PAGE009";#N/A,#N/A,TRUE,"PAGE010";#N/A,#N/A,TRUE,"PAGE011";#N/A,#N/A,TRUE,"PAGE012";#N/A,#N/A,TRUE,"PAGE013"}</definedName>
    <definedName name="_46__123Graph_CCHART_16" hidden="1">'[19]Panel Graphs'!$B$122:$I$122</definedName>
    <definedName name="_46__123Graph_EA_\96F_92_A.CGM" localSheetId="37" hidden="1">#REF!</definedName>
    <definedName name="_46__123Graph_EA_\96F_92_A.CGM" localSheetId="21" hidden="1">#REF!</definedName>
    <definedName name="_46__123Graph_EA_\96F_92_A.CGM" hidden="1">#REF!</definedName>
    <definedName name="_46__123Graph_LBL_AA_\96F_92_A.CGM" localSheetId="37" hidden="1">#REF!</definedName>
    <definedName name="_46__123Graph_LBL_AA_\96F_92_A.CGM" localSheetId="21" hidden="1">#REF!</definedName>
    <definedName name="_46__123Graph_LBL_AA_\96F_92_A.CGM" hidden="1">#REF!</definedName>
    <definedName name="_46__123Graph_LBL_B96F_93_.CGM" localSheetId="37" hidden="1">#REF!</definedName>
    <definedName name="_46__123Graph_LBL_B96F_93_.CGM" localSheetId="21" hidden="1">#REF!</definedName>
    <definedName name="_46__123Graph_LBL_B96F_93_.CGM" hidden="1">#REF!</definedName>
    <definedName name="_46__123Graph_XCHART_18" hidden="1">'[19]Panel Graphs'!$B$182:$I$182</definedName>
    <definedName name="_46__123Graph_X차트_4" localSheetId="37" hidden="1">#REF!</definedName>
    <definedName name="_46__123Graph_X차트_4" localSheetId="21" hidden="1">#REF!</definedName>
    <definedName name="_46__123Graph_X차트_4" hidden="1">#REF!</definedName>
    <definedName name="_46__FDSAUDITLINK__" localSheetId="37" hidden="1">{"fdsup://IBCentral/FAT Viewer?action=UPDATE&amp;creator=factset&amp;DOC_NAME=fat:reuters_qtrly_source_window.fat&amp;display_string=Audit&amp;DYN_ARGS=TRUE&amp;VAR:ID1=525824&amp;VAR:RCODE=STLD&amp;VAR:SDATE=20080599&amp;VAR:FREQ=Quarterly&amp;VAR:RELITEM=&amp;VAR:CURRENCY=USD&amp;VAR:CURRSOURCE=EXS","HARE&amp;VAR:NATFREQ=QUARTERLY&amp;VAR:RFIELD=FINALIZED&amp;VAR:DB_TYPE=&amp;VAR:UNITS=M&amp;window=popup&amp;width=450&amp;height=300&amp;START_MAXIMIZED=FALSE"}</definedName>
    <definedName name="_46__FDSAUDITLINK__" localSheetId="21" hidden="1">{"fdsup://IBCentral/FAT Viewer?action=UPDATE&amp;creator=factset&amp;DOC_NAME=fat:reuters_qtrly_source_window.fat&amp;display_string=Audit&amp;DYN_ARGS=TRUE&amp;VAR:ID1=525824&amp;VAR:RCODE=STLD&amp;VAR:SDATE=20080599&amp;VAR:FREQ=Quarterly&amp;VAR:RELITEM=&amp;VAR:CURRENCY=USD&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525824&amp;VAR:RCODE=STLD&amp;VAR:SDATE=20080599&amp;VAR:FREQ=Quarterly&amp;VAR:RELITEM=&amp;VAR:CURRENCY=USD&amp;VAR:CURRSOURCE=EXS","HARE&amp;VAR:NATFREQ=QUARTERLY&amp;VAR:RFIELD=FINALIZED&amp;VAR:DB_TYPE=&amp;VAR:UNITS=M&amp;window=popup&amp;width=450&amp;height=300&amp;START_MAXIMIZED=FALSE"}</definedName>
    <definedName name="_468O21_" localSheetId="37" hidden="1">{#N/A,#N/A,FALSE,"단축1";#N/A,#N/A,FALSE,"단축2";#N/A,#N/A,FALSE,"단축3";#N/A,#N/A,FALSE,"장축";#N/A,#N/A,FALSE,"4WD"}</definedName>
    <definedName name="_468O21_" localSheetId="21" hidden="1">{#N/A,#N/A,FALSE,"단축1";#N/A,#N/A,FALSE,"단축2";#N/A,#N/A,FALSE,"단축3";#N/A,#N/A,FALSE,"장축";#N/A,#N/A,FALSE,"4WD"}</definedName>
    <definedName name="_468O21_" hidden="1">{#N/A,#N/A,FALSE,"단축1";#N/A,#N/A,FALSE,"단축2";#N/A,#N/A,FALSE,"단축3";#N/A,#N/A,FALSE,"장축";#N/A,#N/A,FALSE,"4WD"}</definedName>
    <definedName name="_468W456_" localSheetId="37" hidden="1">{#N/A,#N/A,FALSE,"단축1";#N/A,#N/A,FALSE,"단축2";#N/A,#N/A,FALSE,"단축3";#N/A,#N/A,FALSE,"장축";#N/A,#N/A,FALSE,"4WD"}</definedName>
    <definedName name="_468W456_" localSheetId="21" hidden="1">{#N/A,#N/A,FALSE,"단축1";#N/A,#N/A,FALSE,"단축2";#N/A,#N/A,FALSE,"단축3";#N/A,#N/A,FALSE,"장축";#N/A,#N/A,FALSE,"4WD"}</definedName>
    <definedName name="_468W456_" hidden="1">{#N/A,#N/A,FALSE,"단축1";#N/A,#N/A,FALSE,"단축2";#N/A,#N/A,FALSE,"단축3";#N/A,#N/A,FALSE,"장축";#N/A,#N/A,FALSE,"4WD"}</definedName>
    <definedName name="_46B00__60__.DATABASEUPLOAD" localSheetId="37">'[56]운휴계획 (2)'!_46B00__60__.DATABASEUPLOAD</definedName>
    <definedName name="_46B00__60__.DATABASEUPLOAD" localSheetId="21">'[459]운휴계획 (2)'!_46B00__60__.DATABASEUPLOAD</definedName>
    <definedName name="_46B00__60__.DATABASEUPLOAD" localSheetId="0">'[56]운휴계획 (2)'!_46B00__60__.DATABASEUPLOAD</definedName>
    <definedName name="_46B00__60__.DATABASEUPLOAD" localSheetId="28">'[56]운휴계획 (2)'!_46B00__60__.DATABASEUPLOAD</definedName>
    <definedName name="_46B00__60__.DATABASEUPLOAD" localSheetId="12">'[459]운휴계획 (2)'!_46B00__60__.DATABASEUPLOAD</definedName>
    <definedName name="_46B00__60__.DATABASEUPLOAD" localSheetId="5">'[56]운휴계획 (2)'!_46B00__60__.DATABASEUPLOAD</definedName>
    <definedName name="_46B00__60__.DATABASEUPLOAD" localSheetId="7">'[56]운휴계획 (2)'!_46B00__60__.DATABASEUPLOAD</definedName>
    <definedName name="_46B00__60__.DATABASEUPLOAD">'[56]운휴계획 (2)'!_46B00__60__.DATABASEUPLOAD</definedName>
    <definedName name="_46h1_" localSheetId="37" hidden="1">{"'표지'!$B$5"}</definedName>
    <definedName name="_46h1_" localSheetId="21" hidden="1">{"'표지'!$B$5"}</definedName>
    <definedName name="_46h1_" hidden="1">{"'표지'!$B$5"}</definedName>
    <definedName name="_46K48_" localSheetId="37" hidden="1">{#N/A,#N/A,TRUE,"LOADCOVE";#N/A,#N/A,TRUE,"PAGE001";#N/A,#N/A,TRUE,"PAGE002";#N/A,#N/A,TRUE,"PAGE003";#N/A,#N/A,TRUE,"PAGE004";#N/A,#N/A,TRUE,"PAGE005";#N/A,#N/A,TRUE,"PAGE006";#N/A,#N/A,TRUE,"PAGE007";#N/A,#N/A,TRUE,"PAGE008";#N/A,#N/A,TRUE,"PAGE009";#N/A,#N/A,TRUE,"PAGE010";#N/A,#N/A,TRUE,"PAGE011";#N/A,#N/A,TRUE,"PAGE012";#N/A,#N/A,TRUE,"PAGE013"}</definedName>
    <definedName name="_46K48_" localSheetId="21" hidden="1">{#N/A,#N/A,TRUE,"LOADCOVE";#N/A,#N/A,TRUE,"PAGE001";#N/A,#N/A,TRUE,"PAGE002";#N/A,#N/A,TRUE,"PAGE003";#N/A,#N/A,TRUE,"PAGE004";#N/A,#N/A,TRUE,"PAGE005";#N/A,#N/A,TRUE,"PAGE006";#N/A,#N/A,TRUE,"PAGE007";#N/A,#N/A,TRUE,"PAGE008";#N/A,#N/A,TRUE,"PAGE009";#N/A,#N/A,TRUE,"PAGE010";#N/A,#N/A,TRUE,"PAGE011";#N/A,#N/A,TRUE,"PAGE012";#N/A,#N/A,TRUE,"PAGE013"}</definedName>
    <definedName name="_46K48_" hidden="1">{#N/A,#N/A,TRUE,"LOADCOVE";#N/A,#N/A,TRUE,"PAGE001";#N/A,#N/A,TRUE,"PAGE002";#N/A,#N/A,TRUE,"PAGE003";#N/A,#N/A,TRUE,"PAGE004";#N/A,#N/A,TRUE,"PAGE005";#N/A,#N/A,TRUE,"PAGE006";#N/A,#N/A,TRUE,"PAGE007";#N/A,#N/A,TRUE,"PAGE008";#N/A,#N/A,TRUE,"PAGE009";#N/A,#N/A,TRUE,"PAGE010";#N/A,#N/A,TRUE,"PAGE011";#N/A,#N/A,TRUE,"PAGE012";#N/A,#N/A,TRUE,"PAGE013"}</definedName>
    <definedName name="_47__123Graph_CCHART_17" hidden="1">'[19]Panel Graphs'!$B$77:$I$77</definedName>
    <definedName name="_47__123Graph_ECHART_16" hidden="1">'[19]Panel Graphs'!$B$126:$I$126</definedName>
    <definedName name="_47__123Graph_LBL_ACHART_1" localSheetId="37" hidden="1">#REF!</definedName>
    <definedName name="_47__123Graph_LBL_ACHART_1" localSheetId="21" hidden="1">#REF!</definedName>
    <definedName name="_47__123Graph_LBL_ACHART_1" hidden="1">#REF!</definedName>
    <definedName name="_47__123Graph_LBL_BA_\96F_92_A.CGM" localSheetId="37" hidden="1">#REF!</definedName>
    <definedName name="_47__123Graph_LBL_BA_\96F_92_A.CGM" localSheetId="21" hidden="1">#REF!</definedName>
    <definedName name="_47__123Graph_LBL_BA_\96F_92_A.CGM" hidden="1">#REF!</definedName>
    <definedName name="_47__123Graph_XCHART_31" hidden="1">'[19]Panel Graphs'!$T$240:$AA$240</definedName>
    <definedName name="_47__FDSAUDITLINK__" localSheetId="37" hidden="1">{"fdsup://IBCentral/FAT Viewer?action=UPDATE&amp;creator=factset&amp;DOC_NAME=fat:reuters_qtrly_source_window.fat&amp;display_string=Audit&amp;DYN_ARGS=TRUE&amp;VAR:ID1=744897&amp;VAR:RCODE=STLD&amp;VAR:SDATE=20080999&amp;VAR:FREQ=Quarterly&amp;VAR:RELITEM=&amp;VAR:CURRENCY=USD&amp;VAR:CURRSOURCE=EXS","HARE&amp;VAR:NATFREQ=QUARTERLY&amp;VAR:RFIELD=FINALIZED&amp;VAR:DB_TYPE=&amp;VAR:UNITS=M&amp;window=popup&amp;width=450&amp;height=300&amp;START_MAXIMIZED=FALSE"}</definedName>
    <definedName name="_47__FDSAUDITLINK__" localSheetId="21" hidden="1">{"fdsup://IBCentral/FAT Viewer?action=UPDATE&amp;creator=factset&amp;DOC_NAME=fat:reuters_qtrly_source_window.fat&amp;display_string=Audit&amp;DYN_ARGS=TRUE&amp;VAR:ID1=744897&amp;VAR:RCODE=STLD&amp;VAR:SDATE=20080999&amp;VAR:FREQ=Quarterly&amp;VAR:RELITEM=&amp;VAR:CURRENCY=USD&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744897&amp;VAR:RCODE=STLD&amp;VAR:SDATE=20080999&amp;VAR:FREQ=Quarterly&amp;VAR:RELITEM=&amp;VAR:CURRENCY=USD&amp;VAR:CURRSOURCE=EXS","HARE&amp;VAR:NATFREQ=QUARTERLY&amp;VAR:RFIELD=FINALIZED&amp;VAR:DB_TYPE=&amp;VAR:UNITS=M&amp;window=popup&amp;width=450&amp;height=300&amp;START_MAXIMIZED=FALSE"}</definedName>
    <definedName name="_47_0_0__123Grap" localSheetId="37" hidden="1">[3]공문!#REF!</definedName>
    <definedName name="_47_0_0__123Grap" localSheetId="21" hidden="1">[3]공문!#REF!</definedName>
    <definedName name="_47_0_0__123Grap" hidden="1">[4]공문!#REF!</definedName>
    <definedName name="_477X21_" localSheetId="37" hidden="1">{#N/A,#N/A,FALSE,"단축1";#N/A,#N/A,FALSE,"단축2";#N/A,#N/A,FALSE,"단축3";#N/A,#N/A,FALSE,"장축";#N/A,#N/A,FALSE,"4WD"}</definedName>
    <definedName name="_477X21_" localSheetId="21" hidden="1">{#N/A,#N/A,FALSE,"단축1";#N/A,#N/A,FALSE,"단축2";#N/A,#N/A,FALSE,"단축3";#N/A,#N/A,FALSE,"장축";#N/A,#N/A,FALSE,"4WD"}</definedName>
    <definedName name="_477X21_" hidden="1">{#N/A,#N/A,FALSE,"단축1";#N/A,#N/A,FALSE,"단축2";#N/A,#N/A,FALSE,"단축3";#N/A,#N/A,FALSE,"장축";#N/A,#N/A,FALSE,"4WD"}</definedName>
    <definedName name="_47A8_" localSheetId="37" hidden="1">{#N/A,#N/A,FALSE,"KMC최종회의(7월) 자료"}</definedName>
    <definedName name="_47A8_" localSheetId="21" hidden="1">{#N/A,#N/A,FALSE,"KMC최종회의(7월) 자료"}</definedName>
    <definedName name="_47A8_" hidden="1">{#N/A,#N/A,FALSE,"KMC최종회의(7월) 자료"}</definedName>
    <definedName name="_47B00__61__.DATABASEUPLOAD" localSheetId="37">'[56]운휴계획 (2)'!_47B00__61__.DATABASEUPLOAD</definedName>
    <definedName name="_47B00__61__.DATABASEUPLOAD" localSheetId="21">'[459]운휴계획 (2)'!_47B00__61__.DATABASEUPLOAD</definedName>
    <definedName name="_47B00__61__.DATABASEUPLOAD" localSheetId="0">'[56]운휴계획 (2)'!_47B00__61__.DATABASEUPLOAD</definedName>
    <definedName name="_47B00__61__.DATABASEUPLOAD" localSheetId="28">'[56]운휴계획 (2)'!_47B00__61__.DATABASEUPLOAD</definedName>
    <definedName name="_47B00__61__.DATABASEUPLOAD" localSheetId="12">'[459]운휴계획 (2)'!_47B00__61__.DATABASEUPLOAD</definedName>
    <definedName name="_47B00__61__.DATABASEUPLOAD" localSheetId="5">'[56]운휴계획 (2)'!_47B00__61__.DATABASEUPLOAD</definedName>
    <definedName name="_47B00__61__.DATABASEUPLOAD" localSheetId="7">'[56]운휴계획 (2)'!_47B00__61__.DATABASEUPLOAD</definedName>
    <definedName name="_47B00__61__.DATABASEUPLOAD">'[56]운휴계획 (2)'!_47B00__61__.DATABASEUPLOAD</definedName>
    <definedName name="_47K46_" localSheetId="37" hidden="1">{#N/A,#N/A,TRUE,"LOADCOVE";#N/A,#N/A,TRUE,"PAGE001";#N/A,#N/A,TRUE,"PAGE002";#N/A,#N/A,TRUE,"PAGE003";#N/A,#N/A,TRUE,"PAGE004";#N/A,#N/A,TRUE,"PAGE005";#N/A,#N/A,TRUE,"PAGE006";#N/A,#N/A,TRUE,"PAGE007";#N/A,#N/A,TRUE,"PAGE008";#N/A,#N/A,TRUE,"PAGE009";#N/A,#N/A,TRUE,"PAGE010";#N/A,#N/A,TRUE,"PAGE011";#N/A,#N/A,TRUE,"PAGE012";#N/A,#N/A,TRUE,"PAGE013"}</definedName>
    <definedName name="_47K46_" localSheetId="21" hidden="1">{#N/A,#N/A,TRUE,"LOADCOVE";#N/A,#N/A,TRUE,"PAGE001";#N/A,#N/A,TRUE,"PAGE002";#N/A,#N/A,TRUE,"PAGE003";#N/A,#N/A,TRUE,"PAGE004";#N/A,#N/A,TRUE,"PAGE005";#N/A,#N/A,TRUE,"PAGE006";#N/A,#N/A,TRUE,"PAGE007";#N/A,#N/A,TRUE,"PAGE008";#N/A,#N/A,TRUE,"PAGE009";#N/A,#N/A,TRUE,"PAGE010";#N/A,#N/A,TRUE,"PAGE011";#N/A,#N/A,TRUE,"PAGE012";#N/A,#N/A,TRUE,"PAGE013"}</definedName>
    <definedName name="_47K46_" hidden="1">{#N/A,#N/A,TRUE,"LOADCOVE";#N/A,#N/A,TRUE,"PAGE001";#N/A,#N/A,TRUE,"PAGE002";#N/A,#N/A,TRUE,"PAGE003";#N/A,#N/A,TRUE,"PAGE004";#N/A,#N/A,TRUE,"PAGE005";#N/A,#N/A,TRUE,"PAGE006";#N/A,#N/A,TRUE,"PAGE007";#N/A,#N/A,TRUE,"PAGE008";#N/A,#N/A,TRUE,"PAGE009";#N/A,#N/A,TRUE,"PAGE010";#N/A,#N/A,TRUE,"PAGE011";#N/A,#N/A,TRUE,"PAGE012";#N/A,#N/A,TRUE,"PAGE013"}</definedName>
    <definedName name="_47K4800_" localSheetId="37" hidden="1">{#N/A,#N/A,TRUE,"LOADCOVE";#N/A,#N/A,TRUE,"PAGE001";#N/A,#N/A,TRUE,"PAGE002";#N/A,#N/A,TRUE,"PAGE003";#N/A,#N/A,TRUE,"PAGE004";#N/A,#N/A,TRUE,"PAGE005";#N/A,#N/A,TRUE,"PAGE006";#N/A,#N/A,TRUE,"PAGE007";#N/A,#N/A,TRUE,"PAGE008";#N/A,#N/A,TRUE,"PAGE009";#N/A,#N/A,TRUE,"PAGE010";#N/A,#N/A,TRUE,"PAGE011";#N/A,#N/A,TRUE,"PAGE012";#N/A,#N/A,TRUE,"PAGE013"}</definedName>
    <definedName name="_47K4800_" localSheetId="21" hidden="1">{#N/A,#N/A,TRUE,"LOADCOVE";#N/A,#N/A,TRUE,"PAGE001";#N/A,#N/A,TRUE,"PAGE002";#N/A,#N/A,TRUE,"PAGE003";#N/A,#N/A,TRUE,"PAGE004";#N/A,#N/A,TRUE,"PAGE005";#N/A,#N/A,TRUE,"PAGE006";#N/A,#N/A,TRUE,"PAGE007";#N/A,#N/A,TRUE,"PAGE008";#N/A,#N/A,TRUE,"PAGE009";#N/A,#N/A,TRUE,"PAGE010";#N/A,#N/A,TRUE,"PAGE011";#N/A,#N/A,TRUE,"PAGE012";#N/A,#N/A,TRUE,"PAGE013"}</definedName>
    <definedName name="_47K4800_" hidden="1">{#N/A,#N/A,TRUE,"LOADCOVE";#N/A,#N/A,TRUE,"PAGE001";#N/A,#N/A,TRUE,"PAGE002";#N/A,#N/A,TRUE,"PAGE003";#N/A,#N/A,TRUE,"PAGE004";#N/A,#N/A,TRUE,"PAGE005";#N/A,#N/A,TRUE,"PAGE006";#N/A,#N/A,TRUE,"PAGE007";#N/A,#N/A,TRUE,"PAGE008";#N/A,#N/A,TRUE,"PAGE009";#N/A,#N/A,TRUE,"PAGE010";#N/A,#N/A,TRUE,"PAGE011";#N/A,#N/A,TRUE,"PAGE012";#N/A,#N/A,TRUE,"PAGE013"}</definedName>
    <definedName name="_48__123Graph_CCHART_18" hidden="1">'[19]Panel Graphs'!$B$185:$I$185</definedName>
    <definedName name="_48__123Graph_LBL_A96F_91_A" localSheetId="37" hidden="1">#REF!</definedName>
    <definedName name="_48__123Graph_LBL_A96F_91_A" localSheetId="21" hidden="1">#REF!</definedName>
    <definedName name="_48__123Graph_LBL_A96F_91_A" hidden="1">#REF!</definedName>
    <definedName name="_48__123Graph_LBL_B96F_91_A" localSheetId="37" hidden="1">#REF!</definedName>
    <definedName name="_48__123Graph_LBL_B96F_91_A" localSheetId="21" hidden="1">#REF!</definedName>
    <definedName name="_48__123Graph_LBL_B96F_91_A" hidden="1">#REF!</definedName>
    <definedName name="_48__123Graph_LBL_BCHART_1" localSheetId="37" hidden="1">#REF!</definedName>
    <definedName name="_48__123Graph_LBL_BCHART_1" localSheetId="21" hidden="1">#REF!</definedName>
    <definedName name="_48__123Graph_LBL_BCHART_1" hidden="1">#REF!</definedName>
    <definedName name="_48__5_0__123Grap" localSheetId="37" hidden="1">[70]시산표!#REF!</definedName>
    <definedName name="_48__5_0__123Grap" localSheetId="21" hidden="1">[70]시산표!#REF!</definedName>
    <definedName name="_48__5_0__123Grap" hidden="1">[71]시산표!#REF!</definedName>
    <definedName name="_48__FDSAUDITLINK__" localSheetId="37" hidden="1">{"fdsup://IBCentral/FAT Viewer?action=UPDATE&amp;creator=factset&amp;DOC_NAME=fat:reuters_qtrly_source_window.fat&amp;display_string=Audit&amp;DYN_ARGS=TRUE&amp;VAR:ID1=67523210&amp;VAR:RCODE=STLD&amp;VAR:SDATE=20080999&amp;VAR:FREQ=Quarterly&amp;VAR:RELITEM=&amp;VAR:CURRENCY=USD&amp;VAR:CURRSOURCE=E","XSHARE&amp;VAR:NATFREQ=QUARTERLY&amp;VAR:RFIELD=FINALIZED&amp;VAR:DB_TYPE=&amp;VAR:UNITS=M&amp;window=popup&amp;width=450&amp;height=300&amp;START_MAXIMIZED=FALSE"}</definedName>
    <definedName name="_48__FDSAUDITLINK__" localSheetId="21" hidden="1">{"fdsup://IBCentral/FAT Viewer?action=UPDATE&amp;creator=factset&amp;DOC_NAME=fat:reuters_qtrly_source_window.fat&amp;display_string=Audit&amp;DYN_ARGS=TRUE&amp;VAR:ID1=67523210&amp;VAR:RCODE=STLD&amp;VAR:SDATE=20080999&amp;VAR:FREQ=Quarterly&amp;VAR:RELITEM=&amp;VAR:CURRENCY=USD&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67523210&amp;VAR:RCODE=STLD&amp;VAR:SDATE=20080999&amp;VAR:FREQ=Quarterly&amp;VAR:RELITEM=&amp;VAR:CURRENCY=USD&amp;VAR:CURRSOURCE=E","XSHARE&amp;VAR:NATFREQ=QUARTERLY&amp;VAR:RFIELD=FINALIZED&amp;VAR:DB_TYPE=&amp;VAR:UNITS=M&amp;window=popup&amp;width=450&amp;height=300&amp;START_MAXIMIZED=FALSE"}</definedName>
    <definedName name="_48_0_0_F" localSheetId="37" hidden="1">#REF!</definedName>
    <definedName name="_48_0_0_F" localSheetId="21" hidden="1">#REF!</definedName>
    <definedName name="_48_0_0_F" hidden="1">#REF!</definedName>
    <definedName name="_481Q1_" localSheetId="37" hidden="1">{#N/A,#N/A,FALSE,"단축1";#N/A,#N/A,FALSE,"단축2";#N/A,#N/A,FALSE,"단축3";#N/A,#N/A,FALSE,"장축";#N/A,#N/A,FALSE,"4WD"}</definedName>
    <definedName name="_481Q1_" localSheetId="21" hidden="1">{#N/A,#N/A,FALSE,"단축1";#N/A,#N/A,FALSE,"단축2";#N/A,#N/A,FALSE,"단축3";#N/A,#N/A,FALSE,"장축";#N/A,#N/A,FALSE,"4WD"}</definedName>
    <definedName name="_481Q1_" hidden="1">{#N/A,#N/A,FALSE,"단축1";#N/A,#N/A,FALSE,"단축2";#N/A,#N/A,FALSE,"단축3";#N/A,#N/A,FALSE,"장축";#N/A,#N/A,FALSE,"4WD"}</definedName>
    <definedName name="_486Z23_" localSheetId="37" hidden="1">{#N/A,#N/A,FALSE,"단축1";#N/A,#N/A,FALSE,"단축2";#N/A,#N/A,FALSE,"단축3";#N/A,#N/A,FALSE,"장축";#N/A,#N/A,FALSE,"4WD"}</definedName>
    <definedName name="_486Z23_" localSheetId="21" hidden="1">{#N/A,#N/A,FALSE,"단축1";#N/A,#N/A,FALSE,"단축2";#N/A,#N/A,FALSE,"단축3";#N/A,#N/A,FALSE,"장축";#N/A,#N/A,FALSE,"4WD"}</definedName>
    <definedName name="_486Z23_" hidden="1">{#N/A,#N/A,FALSE,"단축1";#N/A,#N/A,FALSE,"단축2";#N/A,#N/A,FALSE,"단축3";#N/A,#N/A,FALSE,"장축";#N/A,#N/A,FALSE,"4WD"}</definedName>
    <definedName name="_48A1_" localSheetId="37" hidden="1">{#N/A,#N/A,FALSE,"단축1";#N/A,#N/A,FALSE,"단축2";#N/A,#N/A,FALSE,"단축3";#N/A,#N/A,FALSE,"장축";#N/A,#N/A,FALSE,"4WD"}</definedName>
    <definedName name="_48A1_" localSheetId="21" hidden="1">{#N/A,#N/A,FALSE,"단축1";#N/A,#N/A,FALSE,"단축2";#N/A,#N/A,FALSE,"단축3";#N/A,#N/A,FALSE,"장축";#N/A,#N/A,FALSE,"4WD"}</definedName>
    <definedName name="_48A1_" hidden="1">{#N/A,#N/A,FALSE,"단축1";#N/A,#N/A,FALSE,"단축2";#N/A,#N/A,FALSE,"단축3";#N/A,#N/A,FALSE,"장축";#N/A,#N/A,FALSE,"4WD"}</definedName>
    <definedName name="_48A2040_" localSheetId="37" hidden="1">{#N/A,#N/A,FALSE,"단축1";#N/A,#N/A,FALSE,"단축2";#N/A,#N/A,FALSE,"단축3";#N/A,#N/A,FALSE,"장축";#N/A,#N/A,FALSE,"4WD"}</definedName>
    <definedName name="_48A2040_" localSheetId="21" hidden="1">{#N/A,#N/A,FALSE,"단축1";#N/A,#N/A,FALSE,"단축2";#N/A,#N/A,FALSE,"단축3";#N/A,#N/A,FALSE,"장축";#N/A,#N/A,FALSE,"4WD"}</definedName>
    <definedName name="_48A2040_" hidden="1">{#N/A,#N/A,FALSE,"단축1";#N/A,#N/A,FALSE,"단축2";#N/A,#N/A,FALSE,"단축3";#N/A,#N/A,FALSE,"장축";#N/A,#N/A,FALSE,"4WD"}</definedName>
    <definedName name="_48B00__61__.DATABASEUPLOAD" localSheetId="37">'[56]운휴계획 (2)'!_48B00__61__.DATABASEUPLOAD</definedName>
    <definedName name="_48B00__61__.DATABASEUPLOAD" localSheetId="21">'[459]운휴계획 (2)'!_48B00__61__.DATABASEUPLOAD</definedName>
    <definedName name="_48B00__61__.DATABASEUPLOAD" localSheetId="0">'[56]운휴계획 (2)'!_48B00__61__.DATABASEUPLOAD</definedName>
    <definedName name="_48B00__61__.DATABASEUPLOAD" localSheetId="28">'[56]운휴계획 (2)'!_48B00__61__.DATABASEUPLOAD</definedName>
    <definedName name="_48B00__61__.DATABASEUPLOAD" localSheetId="12">'[459]운휴계획 (2)'!_48B00__61__.DATABASEUPLOAD</definedName>
    <definedName name="_48B00__61__.DATABASEUPLOAD" localSheetId="5">'[56]운휴계획 (2)'!_48B00__61__.DATABASEUPLOAD</definedName>
    <definedName name="_48B00__61__.DATABASEUPLOAD" localSheetId="7">'[56]운휴계획 (2)'!_48B00__61__.DATABASEUPLOAD</definedName>
    <definedName name="_48B00__61__.DATABASEUPLOAD">'[56]운휴계획 (2)'!_48B00__61__.DATABASEUPLOAD</definedName>
    <definedName name="_48dt1_" localSheetId="37" hidden="1">{#N/A,#N/A,TRUE,"목차";#N/A,#N/A,TRUE,"1.";#N/A,#N/A,TRUE,"2.";#N/A,#N/A,TRUE,"3.";#N/A,#N/A,TRUE,"4-1";#N/A,#N/A,TRUE,"-2";#N/A,#N/A,TRUE,"-3";#N/A,#N/A,TRUE,"-4";#N/A,#N/A,TRUE,"5-1";#N/A,#N/A,TRUE,"5-2";#N/A,#N/A,TRUE,"6-1";#N/A,#N/A,TRUE,"6-2";#N/A,#N/A,TRUE,"7-1";#N/A,#N/A,TRUE,"7-2";#N/A,#N/A,TRUE,"8.";#N/A,#N/A,TRUE,"9."}</definedName>
    <definedName name="_48dt1_" localSheetId="21" hidden="1">{#N/A,#N/A,TRUE,"목차";#N/A,#N/A,TRUE,"1.";#N/A,#N/A,TRUE,"2.";#N/A,#N/A,TRUE,"3.";#N/A,#N/A,TRUE,"4-1";#N/A,#N/A,TRUE,"-2";#N/A,#N/A,TRUE,"-3";#N/A,#N/A,TRUE,"-4";#N/A,#N/A,TRUE,"5-1";#N/A,#N/A,TRUE,"5-2";#N/A,#N/A,TRUE,"6-1";#N/A,#N/A,TRUE,"6-2";#N/A,#N/A,TRUE,"7-1";#N/A,#N/A,TRUE,"7-2";#N/A,#N/A,TRUE,"8.";#N/A,#N/A,TRUE,"9."}</definedName>
    <definedName name="_48dt1_" hidden="1">{#N/A,#N/A,TRUE,"목차";#N/A,#N/A,TRUE,"1.";#N/A,#N/A,TRUE,"2.";#N/A,#N/A,TRUE,"3.";#N/A,#N/A,TRUE,"4-1";#N/A,#N/A,TRUE,"-2";#N/A,#N/A,TRUE,"-3";#N/A,#N/A,TRUE,"-4";#N/A,#N/A,TRUE,"5-1";#N/A,#N/A,TRUE,"5-2";#N/A,#N/A,TRUE,"6-1";#N/A,#N/A,TRUE,"6-2";#N/A,#N/A,TRUE,"7-1";#N/A,#N/A,TRUE,"7-2";#N/A,#N/A,TRUE,"8.";#N/A,#N/A,TRUE,"9."}</definedName>
    <definedName name="_48h2_" localSheetId="37" hidden="1">{"'표지'!$B$5"}</definedName>
    <definedName name="_48h2_" localSheetId="21" hidden="1">{"'표지'!$B$5"}</definedName>
    <definedName name="_48h2_" hidden="1">{"'표지'!$B$5"}</definedName>
    <definedName name="_48K41_" localSheetId="37" hidden="1">{#N/A,#N/A,TRUE,"LOADCOVE";#N/A,#N/A,TRUE,"PAGE001";#N/A,#N/A,TRUE,"PAGE002";#N/A,#N/A,TRUE,"PAGE003";#N/A,#N/A,TRUE,"PAGE004";#N/A,#N/A,TRUE,"PAGE005";#N/A,#N/A,TRUE,"PAGE006";#N/A,#N/A,TRUE,"PAGE007";#N/A,#N/A,TRUE,"PAGE008";#N/A,#N/A,TRUE,"PAGE009";#N/A,#N/A,TRUE,"PAGE010";#N/A,#N/A,TRUE,"PAGE011";#N/A,#N/A,TRUE,"PAGE012";#N/A,#N/A,TRUE,"PAGE013"}</definedName>
    <definedName name="_48K41_" localSheetId="21" hidden="1">{#N/A,#N/A,TRUE,"LOADCOVE";#N/A,#N/A,TRUE,"PAGE001";#N/A,#N/A,TRUE,"PAGE002";#N/A,#N/A,TRUE,"PAGE003";#N/A,#N/A,TRUE,"PAGE004";#N/A,#N/A,TRUE,"PAGE005";#N/A,#N/A,TRUE,"PAGE006";#N/A,#N/A,TRUE,"PAGE007";#N/A,#N/A,TRUE,"PAGE008";#N/A,#N/A,TRUE,"PAGE009";#N/A,#N/A,TRUE,"PAGE010";#N/A,#N/A,TRUE,"PAGE011";#N/A,#N/A,TRUE,"PAGE012";#N/A,#N/A,TRUE,"PAGE013"}</definedName>
    <definedName name="_48K41_" hidden="1">{#N/A,#N/A,TRUE,"LOADCOVE";#N/A,#N/A,TRUE,"PAGE001";#N/A,#N/A,TRUE,"PAGE002";#N/A,#N/A,TRUE,"PAGE003";#N/A,#N/A,TRUE,"PAGE004";#N/A,#N/A,TRUE,"PAGE005";#N/A,#N/A,TRUE,"PAGE006";#N/A,#N/A,TRUE,"PAGE007";#N/A,#N/A,TRUE,"PAGE008";#N/A,#N/A,TRUE,"PAGE009";#N/A,#N/A,TRUE,"PAGE010";#N/A,#N/A,TRUE,"PAGE011";#N/A,#N/A,TRUE,"PAGE012";#N/A,#N/A,TRUE,"PAGE013"}</definedName>
    <definedName name="_48K48008_" localSheetId="37" hidden="1">{#N/A,#N/A,TRUE,"LOADCOVE";#N/A,#N/A,TRUE,"PAGE001";#N/A,#N/A,TRUE,"PAGE002";#N/A,#N/A,TRUE,"PAGE003";#N/A,#N/A,TRUE,"PAGE004";#N/A,#N/A,TRUE,"PAGE005";#N/A,#N/A,TRUE,"PAGE006";#N/A,#N/A,TRUE,"PAGE007";#N/A,#N/A,TRUE,"PAGE008";#N/A,#N/A,TRUE,"PAGE009";#N/A,#N/A,TRUE,"PAGE010";#N/A,#N/A,TRUE,"PAGE011";#N/A,#N/A,TRUE,"PAGE012";#N/A,#N/A,TRUE,"PAGE013"}</definedName>
    <definedName name="_48K48008_" localSheetId="21" hidden="1">{#N/A,#N/A,TRUE,"LOADCOVE";#N/A,#N/A,TRUE,"PAGE001";#N/A,#N/A,TRUE,"PAGE002";#N/A,#N/A,TRUE,"PAGE003";#N/A,#N/A,TRUE,"PAGE004";#N/A,#N/A,TRUE,"PAGE005";#N/A,#N/A,TRUE,"PAGE006";#N/A,#N/A,TRUE,"PAGE007";#N/A,#N/A,TRUE,"PAGE008";#N/A,#N/A,TRUE,"PAGE009";#N/A,#N/A,TRUE,"PAGE010";#N/A,#N/A,TRUE,"PAGE011";#N/A,#N/A,TRUE,"PAGE012";#N/A,#N/A,TRUE,"PAGE013"}</definedName>
    <definedName name="_48K48008_" hidden="1">{#N/A,#N/A,TRUE,"LOADCOVE";#N/A,#N/A,TRUE,"PAGE001";#N/A,#N/A,TRUE,"PAGE002";#N/A,#N/A,TRUE,"PAGE003";#N/A,#N/A,TRUE,"PAGE004";#N/A,#N/A,TRUE,"PAGE005";#N/A,#N/A,TRUE,"PAGE006";#N/A,#N/A,TRUE,"PAGE007";#N/A,#N/A,TRUE,"PAGE008";#N/A,#N/A,TRUE,"PAGE009";#N/A,#N/A,TRUE,"PAGE010";#N/A,#N/A,TRUE,"PAGE011";#N/A,#N/A,TRUE,"PAGE012";#N/A,#N/A,TRUE,"PAGE013"}</definedName>
    <definedName name="_49__123Graph_CCHART_31" hidden="1">'[19]Panel Graphs'!$T$243:$AA$243</definedName>
    <definedName name="_49__123Graph_LBL_A96F_91_A.WK3" localSheetId="37" hidden="1">#REF!</definedName>
    <definedName name="_49__123Graph_LBL_A96F_91_A.WK3" localSheetId="21" hidden="1">#REF!</definedName>
    <definedName name="_49__123Graph_LBL_A96F_91_A.WK3" hidden="1">#REF!</definedName>
    <definedName name="_49__123Graph_LBL_B96F_91_A.WK3" localSheetId="37" hidden="1">#REF!</definedName>
    <definedName name="_49__123Graph_LBL_B96F_91_A.WK3" localSheetId="21" hidden="1">#REF!</definedName>
    <definedName name="_49__123Graph_LBL_B96F_91_A.WK3" hidden="1">#REF!</definedName>
    <definedName name="_49__123Graph_LBL_C96F_91_A" localSheetId="37" hidden="1">#REF!</definedName>
    <definedName name="_49__123Graph_LBL_C96F_91_A" localSheetId="21" hidden="1">#REF!</definedName>
    <definedName name="_49__123Graph_LBL_C96F_91_A" hidden="1">#REF!</definedName>
    <definedName name="_49__FDSAUDITLINK__" localSheetId="37" hidden="1">{"fdsup://directions/FAT Viewer?action=UPDATE&amp;creator=factSet&amp;DYN_ARGS=true&amp;DOC_NAME=FAT:RGQ_ENTRPR_VAL_EV_SOURCE_WINDOW.FAT&amp;VAR:ID1=BHI&amp;VAR:SDATE=20090206&amp;VAR:FDATE=20081231&amp;VAR:FREQ=DAILY&amp;VAR:RELITEM=RP&amp;VAR:CURRENCY=USD&amp;VAR:DB_TYPE=&amp;VAR:UNITS=MONTHLY&amp;wind","ow=popup&amp;width=535&amp;height=425&amp;START_MAXIMIZED=FALSE&amp;Y=120"}</definedName>
    <definedName name="_49__FDSAUDITLINK__" localSheetId="21" hidden="1">{"fdsup://directions/FAT Viewer?action=UPDATE&amp;creator=factSet&amp;DYN_ARGS=true&amp;DOC_NAME=FAT:RGQ_ENTRPR_VAL_EV_SOURCE_WINDOW.FAT&amp;VAR:ID1=BHI&amp;VAR:SDATE=20090206&amp;VAR:FDATE=20081231&amp;VAR:FREQ=DAILY&amp;VAR:RELITEM=RP&amp;VAR:CURRENCY=USD&amp;VAR:DB_TYPE=&amp;VAR:UNITS=MONTHLY&amp;wind","ow=popup&amp;width=535&amp;height=425&amp;START_MAXIMIZED=FALSE&amp;Y=120"}</definedName>
    <definedName name="_49__FDSAUDITLINK__" hidden="1">{"fdsup://directions/FAT Viewer?action=UPDATE&amp;creator=factSet&amp;DYN_ARGS=true&amp;DOC_NAME=FAT:RGQ_ENTRPR_VAL_EV_SOURCE_WINDOW.FAT&amp;VAR:ID1=BHI&amp;VAR:SDATE=20090206&amp;VAR:FDATE=20081231&amp;VAR:FREQ=DAILY&amp;VAR:RELITEM=RP&amp;VAR:CURRENCY=USD&amp;VAR:DB_TYPE=&amp;VAR:UNITS=MONTHLY&amp;wind","ow=popup&amp;width=535&amp;height=425&amp;START_MAXIMIZED=FALSE&amp;Y=120"}</definedName>
    <definedName name="_49_5_0__123Grap" localSheetId="37" hidden="1">[70]시산표!#REF!</definedName>
    <definedName name="_49_5_0__123Grap" localSheetId="21" hidden="1">[70]시산표!#REF!</definedName>
    <definedName name="_49_5_0__123Grap" hidden="1">[71]시산표!#REF!</definedName>
    <definedName name="_494Q12_" localSheetId="37" hidden="1">{#N/A,#N/A,FALSE,"단축1";#N/A,#N/A,FALSE,"단축2";#N/A,#N/A,FALSE,"단축3";#N/A,#N/A,FALSE,"장축";#N/A,#N/A,FALSE,"4WD"}</definedName>
    <definedName name="_494Q12_" localSheetId="21" hidden="1">{#N/A,#N/A,FALSE,"단축1";#N/A,#N/A,FALSE,"단축2";#N/A,#N/A,FALSE,"단축3";#N/A,#N/A,FALSE,"장축";#N/A,#N/A,FALSE,"4WD"}</definedName>
    <definedName name="_494Q12_" hidden="1">{#N/A,#N/A,FALSE,"단축1";#N/A,#N/A,FALSE,"단축2";#N/A,#N/A,FALSE,"단축3";#N/A,#N/A,FALSE,"장축";#N/A,#N/A,FALSE,"4WD"}</definedName>
    <definedName name="_49B00__62__.DATABASEUPLOAD" localSheetId="37">'[56]운휴계획 (2)'!_49B00__62__.DATABASEUPLOAD</definedName>
    <definedName name="_49B00__62__.DATABASEUPLOAD" localSheetId="21">'[459]운휴계획 (2)'!_49B00__62__.DATABASEUPLOAD</definedName>
    <definedName name="_49B00__62__.DATABASEUPLOAD" localSheetId="0">'[56]운휴계획 (2)'!_49B00__62__.DATABASEUPLOAD</definedName>
    <definedName name="_49B00__62__.DATABASEUPLOAD" localSheetId="28">'[56]운휴계획 (2)'!_49B00__62__.DATABASEUPLOAD</definedName>
    <definedName name="_49B00__62__.DATABASEUPLOAD" localSheetId="12">'[459]운휴계획 (2)'!_49B00__62__.DATABASEUPLOAD</definedName>
    <definedName name="_49B00__62__.DATABASEUPLOAD" localSheetId="5">'[56]운휴계획 (2)'!_49B00__62__.DATABASEUPLOAD</definedName>
    <definedName name="_49B00__62__.DATABASEUPLOAD" localSheetId="7">'[56]운휴계획 (2)'!_49B00__62__.DATABASEUPLOAD</definedName>
    <definedName name="_49B00__62__.DATABASEUPLOAD">'[56]운휴계획 (2)'!_49B00__62__.DATABASEUPLOAD</definedName>
    <definedName name="_49K47_" localSheetId="37" hidden="1">{#N/A,#N/A,TRUE,"LOADCOVE";#N/A,#N/A,TRUE,"PAGE001";#N/A,#N/A,TRUE,"PAGE002";#N/A,#N/A,TRUE,"PAGE003";#N/A,#N/A,TRUE,"PAGE004";#N/A,#N/A,TRUE,"PAGE005";#N/A,#N/A,TRUE,"PAGE006";#N/A,#N/A,TRUE,"PAGE007";#N/A,#N/A,TRUE,"PAGE008";#N/A,#N/A,TRUE,"PAGE009";#N/A,#N/A,TRUE,"PAGE010";#N/A,#N/A,TRUE,"PAGE011";#N/A,#N/A,TRUE,"PAGE012";#N/A,#N/A,TRUE,"PAGE013"}</definedName>
    <definedName name="_49K47_" localSheetId="21" hidden="1">{#N/A,#N/A,TRUE,"LOADCOVE";#N/A,#N/A,TRUE,"PAGE001";#N/A,#N/A,TRUE,"PAGE002";#N/A,#N/A,TRUE,"PAGE003";#N/A,#N/A,TRUE,"PAGE004";#N/A,#N/A,TRUE,"PAGE005";#N/A,#N/A,TRUE,"PAGE006";#N/A,#N/A,TRUE,"PAGE007";#N/A,#N/A,TRUE,"PAGE008";#N/A,#N/A,TRUE,"PAGE009";#N/A,#N/A,TRUE,"PAGE010";#N/A,#N/A,TRUE,"PAGE011";#N/A,#N/A,TRUE,"PAGE012";#N/A,#N/A,TRUE,"PAGE013"}</definedName>
    <definedName name="_49K47_" hidden="1">{#N/A,#N/A,TRUE,"LOADCOVE";#N/A,#N/A,TRUE,"PAGE001";#N/A,#N/A,TRUE,"PAGE002";#N/A,#N/A,TRUE,"PAGE003";#N/A,#N/A,TRUE,"PAGE004";#N/A,#N/A,TRUE,"PAGE005";#N/A,#N/A,TRUE,"PAGE006";#N/A,#N/A,TRUE,"PAGE007";#N/A,#N/A,TRUE,"PAGE008";#N/A,#N/A,TRUE,"PAGE009";#N/A,#N/A,TRUE,"PAGE010";#N/A,#N/A,TRUE,"PAGE011";#N/A,#N/A,TRUE,"PAGE012";#N/A,#N/A,TRUE,"PAGE013"}</definedName>
    <definedName name="_49K488_" localSheetId="37" hidden="1">{#N/A,#N/A,TRUE,"LOADCOVE";#N/A,#N/A,TRUE,"PAGE001";#N/A,#N/A,TRUE,"PAGE002";#N/A,#N/A,TRUE,"PAGE003";#N/A,#N/A,TRUE,"PAGE004";#N/A,#N/A,TRUE,"PAGE005";#N/A,#N/A,TRUE,"PAGE006";#N/A,#N/A,TRUE,"PAGE007";#N/A,#N/A,TRUE,"PAGE008";#N/A,#N/A,TRUE,"PAGE009";#N/A,#N/A,TRUE,"PAGE010";#N/A,#N/A,TRUE,"PAGE011";#N/A,#N/A,TRUE,"PAGE012";#N/A,#N/A,TRUE,"PAGE013"}</definedName>
    <definedName name="_49K488_" localSheetId="21" hidden="1">{#N/A,#N/A,TRUE,"LOADCOVE";#N/A,#N/A,TRUE,"PAGE001";#N/A,#N/A,TRUE,"PAGE002";#N/A,#N/A,TRUE,"PAGE003";#N/A,#N/A,TRUE,"PAGE004";#N/A,#N/A,TRUE,"PAGE005";#N/A,#N/A,TRUE,"PAGE006";#N/A,#N/A,TRUE,"PAGE007";#N/A,#N/A,TRUE,"PAGE008";#N/A,#N/A,TRUE,"PAGE009";#N/A,#N/A,TRUE,"PAGE010";#N/A,#N/A,TRUE,"PAGE011";#N/A,#N/A,TRUE,"PAGE012";#N/A,#N/A,TRUE,"PAGE013"}</definedName>
    <definedName name="_49K488_" hidden="1">{#N/A,#N/A,TRUE,"LOADCOVE";#N/A,#N/A,TRUE,"PAGE001";#N/A,#N/A,TRUE,"PAGE002";#N/A,#N/A,TRUE,"PAGE003";#N/A,#N/A,TRUE,"PAGE004";#N/A,#N/A,TRUE,"PAGE005";#N/A,#N/A,TRUE,"PAGE006";#N/A,#N/A,TRUE,"PAGE007";#N/A,#N/A,TRUE,"PAGE008";#N/A,#N/A,TRUE,"PAGE009";#N/A,#N/A,TRUE,"PAGE010";#N/A,#N/A,TRUE,"PAGE011";#N/A,#N/A,TRUE,"PAGE012";#N/A,#N/A,TRUE,"PAGE013"}</definedName>
    <definedName name="_4B00__11__.DATABASEUPLOAD" localSheetId="37">'[56]운휴계획 (2)'!_4B00__11__.DATABASEUPLOAD</definedName>
    <definedName name="_4B00__11__.DATABASEUPLOAD" localSheetId="21">'[459]운휴계획 (2)'!_4B00__11__.DATABASEUPLOAD</definedName>
    <definedName name="_4B00__11__.DATABASEUPLOAD" localSheetId="0">'[56]운휴계획 (2)'!_4B00__11__.DATABASEUPLOAD</definedName>
    <definedName name="_4B00__11__.DATABASEUPLOAD" localSheetId="28">'[56]운휴계획 (2)'!_4B00__11__.DATABASEUPLOAD</definedName>
    <definedName name="_4B00__11__.DATABASEUPLOAD" localSheetId="12">'[459]운휴계획 (2)'!_4B00__11__.DATABASEUPLOAD</definedName>
    <definedName name="_4B00__11__.DATABASEUPLOAD" localSheetId="5">'[56]운휴계획 (2)'!_4B00__11__.DATABASEUPLOAD</definedName>
    <definedName name="_4B00__11__.DATABASEUPLOAD" localSheetId="7">'[56]운휴계획 (2)'!_4B00__11__.DATABASEUPLOAD</definedName>
    <definedName name="_4B00__11__.DATABASEUPLOAD">'[56]운휴계획 (2)'!_4B00__11__.DATABASEUPLOAD</definedName>
    <definedName name="_4Dist_" hidden="1">#REF!</definedName>
    <definedName name="_4j1_"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4j1_"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4j1_" hidden="1">{#N/A,#N/A,FALSE,"손익표지";#N/A,#N/A,FALSE,"손익계산";#N/A,#N/A,FALSE,"일반관리비";#N/A,#N/A,FALSE,"영업외수익";#N/A,#N/A,FALSE,"영업외비용";#N/A,#N/A,FALSE,"매출액";#N/A,#N/A,FALSE,"요약손익";#N/A,#N/A,FALSE,"요약대차";#N/A,#N/A,FALSE,"매출채권현황";#N/A,#N/A,FALSE,"매출채권명세"}</definedName>
    <definedName name="_4K2_" localSheetId="37" hidden="1">#REF!</definedName>
    <definedName name="_4K2_" localSheetId="21" hidden="1">#REF!</definedName>
    <definedName name="_4K2_" hidden="1">#REF!</definedName>
    <definedName name="_4K42_" localSheetId="37" hidden="1">{#N/A,#N/A,TRUE,"LOADCOVE";#N/A,#N/A,TRUE,"PAGE001";#N/A,#N/A,TRUE,"PAGE002";#N/A,#N/A,TRUE,"PAGE003";#N/A,#N/A,TRUE,"PAGE004";#N/A,#N/A,TRUE,"PAGE005";#N/A,#N/A,TRUE,"PAGE006";#N/A,#N/A,TRUE,"PAGE007";#N/A,#N/A,TRUE,"PAGE008";#N/A,#N/A,TRUE,"PAGE009";#N/A,#N/A,TRUE,"PAGE010";#N/A,#N/A,TRUE,"PAGE011";#N/A,#N/A,TRUE,"PAGE012";#N/A,#N/A,TRUE,"PAGE013"}</definedName>
    <definedName name="_4K42_" localSheetId="21" hidden="1">{#N/A,#N/A,TRUE,"LOADCOVE";#N/A,#N/A,TRUE,"PAGE001";#N/A,#N/A,TRUE,"PAGE002";#N/A,#N/A,TRUE,"PAGE003";#N/A,#N/A,TRUE,"PAGE004";#N/A,#N/A,TRUE,"PAGE005";#N/A,#N/A,TRUE,"PAGE006";#N/A,#N/A,TRUE,"PAGE007";#N/A,#N/A,TRUE,"PAGE008";#N/A,#N/A,TRUE,"PAGE009";#N/A,#N/A,TRUE,"PAGE010";#N/A,#N/A,TRUE,"PAGE011";#N/A,#N/A,TRUE,"PAGE012";#N/A,#N/A,TRUE,"PAGE013"}</definedName>
    <definedName name="_4K42_" hidden="1">{#N/A,#N/A,TRUE,"LOADCOVE";#N/A,#N/A,TRUE,"PAGE001";#N/A,#N/A,TRUE,"PAGE002";#N/A,#N/A,TRUE,"PAGE003";#N/A,#N/A,TRUE,"PAGE004";#N/A,#N/A,TRUE,"PAGE005";#N/A,#N/A,TRUE,"PAGE006";#N/A,#N/A,TRUE,"PAGE007";#N/A,#N/A,TRUE,"PAGE008";#N/A,#N/A,TRUE,"PAGE009";#N/A,#N/A,TRUE,"PAGE010";#N/A,#N/A,TRUE,"PAGE011";#N/A,#N/A,TRUE,"PAGE012";#N/A,#N/A,TRUE,"PAGE013"}</definedName>
    <definedName name="_4M">[67]판가반영!#REF!</definedName>
    <definedName name="_4M81_" localSheetId="37" hidden="1">{#N/A,#N/A,FALSE,"Aging Summary";#N/A,#N/A,FALSE,"Ratio Analysis";#N/A,#N/A,FALSE,"Test 120 Day Accts";#N/A,#N/A,FALSE,"Tickmarks"}</definedName>
    <definedName name="_4M81_" localSheetId="21" hidden="1">{#N/A,#N/A,FALSE,"Aging Summary";#N/A,#N/A,FALSE,"Ratio Analysis";#N/A,#N/A,FALSE,"Test 120 Day Accts";#N/A,#N/A,FALSE,"Tickmarks"}</definedName>
    <definedName name="_4M81_" hidden="1">{#N/A,#N/A,FALSE,"Aging Summary";#N/A,#N/A,FALSE,"Ratio Analysis";#N/A,#N/A,FALSE,"Test 120 Day Accts";#N/A,#N/A,FALSE,"Tickmarks"}</definedName>
    <definedName name="_5____123Graph_A차트_1" localSheetId="37" hidden="1">#REF!</definedName>
    <definedName name="_5____123Graph_A차트_1" localSheetId="21" hidden="1">#REF!</definedName>
    <definedName name="_5____123Graph_A차트_1" hidden="1">#REF!</definedName>
    <definedName name="_5____123Graph_CCHART_1" localSheetId="37" hidden="1">'[47]end use'!#REF!</definedName>
    <definedName name="_5____123Graph_CCHART_1" localSheetId="21" hidden="1">'[47]end use'!#REF!</definedName>
    <definedName name="_5____123Graph_CCHART_1" hidden="1">'[47]end use'!#REF!</definedName>
    <definedName name="_5___123Graph_A차트_4" localSheetId="37" hidden="1">#REF!</definedName>
    <definedName name="_5___123Graph_A차트_4" localSheetId="21" hidden="1">#REF!</definedName>
    <definedName name="_5___123Graph_A차트_4" hidden="1">#REF!</definedName>
    <definedName name="_5__123Graph_A96F_91_A" localSheetId="37" hidden="1">#REF!</definedName>
    <definedName name="_5__123Graph_A96F_91_A" localSheetId="21" hidden="1">#REF!</definedName>
    <definedName name="_5__123Graph_A96F_91_A" hidden="1">#REF!</definedName>
    <definedName name="_5__123Graph_ACHART_1" localSheetId="37" hidden="1">#REF!</definedName>
    <definedName name="_5__123Graph_ACHART_1" localSheetId="21" hidden="1">#REF!</definedName>
    <definedName name="_5__123Graph_ACHART_1" hidden="1">#REF!</definedName>
    <definedName name="_5__123Graph_ACHART_10" localSheetId="37" hidden="1">'[62]end use'!#REF!</definedName>
    <definedName name="_5__123Graph_ACHART_10" localSheetId="21" hidden="1">'[62]end use'!#REF!</definedName>
    <definedName name="_5__123Graph_ACHART_10" hidden="1">'[62]end use'!#REF!</definedName>
    <definedName name="_5__123Graph_ACHART_18" hidden="1">'[19]Panel Graphs'!$B$183:$I$183</definedName>
    <definedName name="_5__123Graph_ACHART_31" hidden="1">'[19]Panel Graphs'!$T$241:$AA$241</definedName>
    <definedName name="_5__123Graph_AChart_3U" hidden="1">[69]DELINS!$T$18:$T$24</definedName>
    <definedName name="_5__123Graph_ACHART_9" hidden="1">'[48]end use'!#REF!</definedName>
    <definedName name="_5__FDSAUDITLINK__" localSheetId="37" hidden="1">{"fdsup://IBCentral/FAT Viewer?action=UPDATE&amp;creator=factset&amp;DOC_NAME=fat:reuters_qtrly_source_window.fat&amp;display_string=Audit&amp;DYN_ARGS=TRUE&amp;VAR:ID1=B01LS2&amp;VAR:RCODE=CMNEQ&amp;VAR:SDATE=20080699&amp;VAR:FREQ=Quarterly&amp;VAR:RELITEM=RP&amp;VAR:CURRENCY=USD&amp;VAR:CURRSOURCE=","EXSHARE&amp;VAR:NATFREQ=QUARTERLY&amp;VAR:RFIELD=FINALIZED&amp;VAR:DB_TYPE=&amp;VAR:UNITS=M&amp;window=popup&amp;width=450&amp;height=300&amp;START_MAXIMIZED=FALSE"}</definedName>
    <definedName name="_5__FDSAUDITLINK__" localSheetId="21" hidden="1">{"fdsup://IBCentral/FAT Viewer?action=UPDATE&amp;creator=factset&amp;DOC_NAME=fat:reuters_qtrly_source_window.fat&amp;display_string=Audit&amp;DYN_ARGS=TRUE&amp;VAR:ID1=B01LS2&amp;VAR:RCODE=CMNEQ&amp;VAR:SDATE=20080699&amp;VAR:FREQ=Quarterly&amp;VAR:RELITEM=RP&amp;VAR:CURRENCY=USD&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B01LS2&amp;VAR:RCODE=CMNEQ&amp;VAR:SDATE=20080699&amp;VAR:FREQ=Quarterly&amp;VAR:RELITEM=RP&amp;VAR:CURRENCY=USD&amp;VAR:CURRSOURCE=","EXSHARE&amp;VAR:NATFREQ=QUARTERLY&amp;VAR:RFIELD=FINALIZED&amp;VAR:DB_TYPE=&amp;VAR:UNITS=M&amp;window=popup&amp;width=450&amp;height=300&amp;START_MAXIMIZED=FALSE"}</definedName>
    <definedName name="_5_0_0_F" hidden="1">#REF!</definedName>
    <definedName name="_5_9_0__123Graph_LB" hidden="1">[52]시산표!#REF!</definedName>
    <definedName name="_50__123Graph_DCHART_16" hidden="1">'[19]Panel Graphs'!$B$123:$I$123</definedName>
    <definedName name="_50__123Graph_LBL_A96F_93_.CGM" localSheetId="37" hidden="1">#REF!</definedName>
    <definedName name="_50__123Graph_LBL_A96F_93_.CGM" localSheetId="21" hidden="1">#REF!</definedName>
    <definedName name="_50__123Graph_LBL_A96F_93_.CGM" hidden="1">#REF!</definedName>
    <definedName name="_50__123Graph_LBL_B96F_93_.CGM" localSheetId="37" hidden="1">#REF!</definedName>
    <definedName name="_50__123Graph_LBL_B96F_93_.CGM" localSheetId="21" hidden="1">#REF!</definedName>
    <definedName name="_50__123Graph_LBL_B96F_93_.CGM" hidden="1">#REF!</definedName>
    <definedName name="_50__123Graph_LBL_C96F_91_A.WK3" localSheetId="37" hidden="1">#REF!</definedName>
    <definedName name="_50__123Graph_LBL_C96F_91_A.WK3" localSheetId="21" hidden="1">#REF!</definedName>
    <definedName name="_50__123Graph_LBL_C96F_91_A.WK3" hidden="1">#REF!</definedName>
    <definedName name="_50__123Graph_XCHART_15" localSheetId="37" hidden="1">'[48]end use'!#REF!</definedName>
    <definedName name="_50__123Graph_XCHART_15" localSheetId="21" hidden="1">'[48]end use'!#REF!</definedName>
    <definedName name="_50__123Graph_XCHART_15" hidden="1">'[48]end use'!#REF!</definedName>
    <definedName name="_50__7_0__123Grap" localSheetId="37" hidden="1">[70]시산표!#REF!</definedName>
    <definedName name="_50__7_0__123Grap" localSheetId="21" hidden="1">[70]시산표!#REF!</definedName>
    <definedName name="_50__7_0__123Grap" hidden="1">[71]시산표!#REF!</definedName>
    <definedName name="_50_7_0__123Grap" localSheetId="37" hidden="1">[70]시산표!#REF!</definedName>
    <definedName name="_50_7_0__123Grap" localSheetId="21" hidden="1">[70]시산표!#REF!</definedName>
    <definedName name="_50_7_0__123Grap" hidden="1">[71]시산표!#REF!</definedName>
    <definedName name="_507Q124_" localSheetId="37" hidden="1">{#N/A,#N/A,FALSE,"단축1";#N/A,#N/A,FALSE,"단축2";#N/A,#N/A,FALSE,"단축3";#N/A,#N/A,FALSE,"장축";#N/A,#N/A,FALSE,"4WD"}</definedName>
    <definedName name="_507Q124_" localSheetId="21" hidden="1">{#N/A,#N/A,FALSE,"단축1";#N/A,#N/A,FALSE,"단축2";#N/A,#N/A,FALSE,"단축3";#N/A,#N/A,FALSE,"장축";#N/A,#N/A,FALSE,"4WD"}</definedName>
    <definedName name="_507Q124_" hidden="1">{#N/A,#N/A,FALSE,"단축1";#N/A,#N/A,FALSE,"단축2";#N/A,#N/A,FALSE,"단축3";#N/A,#N/A,FALSE,"장축";#N/A,#N/A,FALSE,"4WD"}</definedName>
    <definedName name="_50B00__62__.DATABASEUPLOAD" localSheetId="37">'[56]운휴계획 (2)'!_50B00__62__.DATABASEUPLOAD</definedName>
    <definedName name="_50B00__62__.DATABASEUPLOAD" localSheetId="21">'[459]운휴계획 (2)'!_50B00__62__.DATABASEUPLOAD</definedName>
    <definedName name="_50B00__62__.DATABASEUPLOAD" localSheetId="0">'[56]운휴계획 (2)'!_50B00__62__.DATABASEUPLOAD</definedName>
    <definedName name="_50B00__62__.DATABASEUPLOAD" localSheetId="28">'[56]운휴계획 (2)'!_50B00__62__.DATABASEUPLOAD</definedName>
    <definedName name="_50B00__62__.DATABASEUPLOAD" localSheetId="12">'[459]운휴계획 (2)'!_50B00__62__.DATABASEUPLOAD</definedName>
    <definedName name="_50B00__62__.DATABASEUPLOAD" localSheetId="5">'[56]운휴계획 (2)'!_50B00__62__.DATABASEUPLOAD</definedName>
    <definedName name="_50B00__62__.DATABASEUPLOAD" localSheetId="7">'[56]운휴계획 (2)'!_50B00__62__.DATABASEUPLOAD</definedName>
    <definedName name="_50B00__62__.DATABASEUPLOAD">'[56]운휴계획 (2)'!_50B00__62__.DATABASEUPLOAD</definedName>
    <definedName name="_50E32_" localSheetId="37" hidden="1">{#N/A,#N/A,FALSE,"단축1";#N/A,#N/A,FALSE,"단축2";#N/A,#N/A,FALSE,"단축3";#N/A,#N/A,FALSE,"장축";#N/A,#N/A,FALSE,"4WD"}</definedName>
    <definedName name="_50E32_" localSheetId="21" hidden="1">{#N/A,#N/A,FALSE,"단축1";#N/A,#N/A,FALSE,"단축2";#N/A,#N/A,FALSE,"단축3";#N/A,#N/A,FALSE,"장축";#N/A,#N/A,FALSE,"4WD"}</definedName>
    <definedName name="_50E32_" hidden="1">{#N/A,#N/A,FALSE,"단축1";#N/A,#N/A,FALSE,"단축2";#N/A,#N/A,FALSE,"단축3";#N/A,#N/A,FALSE,"장축";#N/A,#N/A,FALSE,"4WD"}</definedName>
    <definedName name="_50h3_" localSheetId="37" hidden="1">{"'표지'!$B$5"}</definedName>
    <definedName name="_50h3_" localSheetId="21" hidden="1">{"'표지'!$B$5"}</definedName>
    <definedName name="_50h3_" hidden="1">{"'표지'!$B$5"}</definedName>
    <definedName name="_50K44000_" localSheetId="37" hidden="1">{#N/A,#N/A,TRUE,"LOADCOVE";#N/A,#N/A,TRUE,"PAGE001";#N/A,#N/A,TRUE,"PAGE002";#N/A,#N/A,TRUE,"PAGE003";#N/A,#N/A,TRUE,"PAGE004";#N/A,#N/A,TRUE,"PAGE005";#N/A,#N/A,TRUE,"PAGE006";#N/A,#N/A,TRUE,"PAGE007";#N/A,#N/A,TRUE,"PAGE008";#N/A,#N/A,TRUE,"PAGE009";#N/A,#N/A,TRUE,"PAGE010";#N/A,#N/A,TRUE,"PAGE011";#N/A,#N/A,TRUE,"PAGE012";#N/A,#N/A,TRUE,"PAGE013"}</definedName>
    <definedName name="_50K44000_" localSheetId="21" hidden="1">{#N/A,#N/A,TRUE,"LOADCOVE";#N/A,#N/A,TRUE,"PAGE001";#N/A,#N/A,TRUE,"PAGE002";#N/A,#N/A,TRUE,"PAGE003";#N/A,#N/A,TRUE,"PAGE004";#N/A,#N/A,TRUE,"PAGE005";#N/A,#N/A,TRUE,"PAGE006";#N/A,#N/A,TRUE,"PAGE007";#N/A,#N/A,TRUE,"PAGE008";#N/A,#N/A,TRUE,"PAGE009";#N/A,#N/A,TRUE,"PAGE010";#N/A,#N/A,TRUE,"PAGE011";#N/A,#N/A,TRUE,"PAGE012";#N/A,#N/A,TRUE,"PAGE013"}</definedName>
    <definedName name="_50K44000_" hidden="1">{#N/A,#N/A,TRUE,"LOADCOVE";#N/A,#N/A,TRUE,"PAGE001";#N/A,#N/A,TRUE,"PAGE002";#N/A,#N/A,TRUE,"PAGE003";#N/A,#N/A,TRUE,"PAGE004";#N/A,#N/A,TRUE,"PAGE005";#N/A,#N/A,TRUE,"PAGE006";#N/A,#N/A,TRUE,"PAGE007";#N/A,#N/A,TRUE,"PAGE008";#N/A,#N/A,TRUE,"PAGE009";#N/A,#N/A,TRUE,"PAGE010";#N/A,#N/A,TRUE,"PAGE011";#N/A,#N/A,TRUE,"PAGE012";#N/A,#N/A,TRUE,"PAGE013"}</definedName>
    <definedName name="_50K4888_" localSheetId="37" hidden="1">{#N/A,#N/A,TRUE,"LOADCOVE";#N/A,#N/A,TRUE,"PAGE001";#N/A,#N/A,TRUE,"PAGE002";#N/A,#N/A,TRUE,"PAGE003";#N/A,#N/A,TRUE,"PAGE004";#N/A,#N/A,TRUE,"PAGE005";#N/A,#N/A,TRUE,"PAGE006";#N/A,#N/A,TRUE,"PAGE007";#N/A,#N/A,TRUE,"PAGE008";#N/A,#N/A,TRUE,"PAGE009";#N/A,#N/A,TRUE,"PAGE010";#N/A,#N/A,TRUE,"PAGE011";#N/A,#N/A,TRUE,"PAGE012";#N/A,#N/A,TRUE,"PAGE013"}</definedName>
    <definedName name="_50K4888_" localSheetId="21" hidden="1">{#N/A,#N/A,TRUE,"LOADCOVE";#N/A,#N/A,TRUE,"PAGE001";#N/A,#N/A,TRUE,"PAGE002";#N/A,#N/A,TRUE,"PAGE003";#N/A,#N/A,TRUE,"PAGE004";#N/A,#N/A,TRUE,"PAGE005";#N/A,#N/A,TRUE,"PAGE006";#N/A,#N/A,TRUE,"PAGE007";#N/A,#N/A,TRUE,"PAGE008";#N/A,#N/A,TRUE,"PAGE009";#N/A,#N/A,TRUE,"PAGE010";#N/A,#N/A,TRUE,"PAGE011";#N/A,#N/A,TRUE,"PAGE012";#N/A,#N/A,TRUE,"PAGE013"}</definedName>
    <definedName name="_50K4888_" hidden="1">{#N/A,#N/A,TRUE,"LOADCOVE";#N/A,#N/A,TRUE,"PAGE001";#N/A,#N/A,TRUE,"PAGE002";#N/A,#N/A,TRUE,"PAGE003";#N/A,#N/A,TRUE,"PAGE004";#N/A,#N/A,TRUE,"PAGE005";#N/A,#N/A,TRUE,"PAGE006";#N/A,#N/A,TRUE,"PAGE007";#N/A,#N/A,TRUE,"PAGE008";#N/A,#N/A,TRUE,"PAGE009";#N/A,#N/A,TRUE,"PAGE010";#N/A,#N/A,TRUE,"PAGE011";#N/A,#N/A,TRUE,"PAGE012";#N/A,#N/A,TRUE,"PAGE013"}</definedName>
    <definedName name="_51__123Graph_CCHART_1" hidden="1">'[59]end use'!#REF!</definedName>
    <definedName name="_51__123Graph_DCHART_18" hidden="1">'[19]Panel Graphs'!$B$188:$I$188</definedName>
    <definedName name="_51__123Graph_LBL_AA_\96F_92_A.CGM" localSheetId="37" hidden="1">#REF!</definedName>
    <definedName name="_51__123Graph_LBL_AA_\96F_92_A.CGM" localSheetId="21" hidden="1">#REF!</definedName>
    <definedName name="_51__123Graph_LBL_AA_\96F_92_A.CGM" hidden="1">#REF!</definedName>
    <definedName name="_51__123Graph_LBL_A차트_1" localSheetId="37" hidden="1">#REF!</definedName>
    <definedName name="_51__123Graph_LBL_A차트_1" localSheetId="21" hidden="1">#REF!</definedName>
    <definedName name="_51__123Graph_LBL_A차트_1" hidden="1">#REF!</definedName>
    <definedName name="_51__123Graph_LBL_BA_\96F_92_A.CGM" localSheetId="37" hidden="1">#REF!</definedName>
    <definedName name="_51__123Graph_LBL_BA_\96F_92_A.CGM" localSheetId="21" hidden="1">#REF!</definedName>
    <definedName name="_51__123Graph_LBL_BA_\96F_92_A.CGM" hidden="1">#REF!</definedName>
    <definedName name="_51__123Graph_LBL_C96F_93_.CGM" hidden="1">#REF!</definedName>
    <definedName name="_51__123Graph_XCHART_17" hidden="1">'[19]Panel Graphs'!$B$75:$I$75</definedName>
    <definedName name="_51_7_0__123Graph_LB" localSheetId="37" hidden="1">[70]시산표!#REF!</definedName>
    <definedName name="_51_7_0__123Graph_LB" localSheetId="21" hidden="1">[70]시산표!#REF!</definedName>
    <definedName name="_51_7_0__123Graph_LB" hidden="1">[71]시산표!#REF!</definedName>
    <definedName name="_51A21_" localSheetId="37" hidden="1">{#N/A,#N/A,FALSE,"단축1";#N/A,#N/A,FALSE,"단축2";#N/A,#N/A,FALSE,"단축3";#N/A,#N/A,FALSE,"장축";#N/A,#N/A,FALSE,"4WD"}</definedName>
    <definedName name="_51A21_" localSheetId="21" hidden="1">{#N/A,#N/A,FALSE,"단축1";#N/A,#N/A,FALSE,"단축2";#N/A,#N/A,FALSE,"단축3";#N/A,#N/A,FALSE,"장축";#N/A,#N/A,FALSE,"4WD"}</definedName>
    <definedName name="_51A21_" hidden="1">{#N/A,#N/A,FALSE,"단축1";#N/A,#N/A,FALSE,"단축2";#N/A,#N/A,FALSE,"단축3";#N/A,#N/A,FALSE,"장축";#N/A,#N/A,FALSE,"4WD"}</definedName>
    <definedName name="_51B00__7__.DATABASEUPLOAD" localSheetId="37">'[56]운휴계획 (2)'!_51B00__7__.DATABASEUPLOAD</definedName>
    <definedName name="_51B00__7__.DATABASEUPLOAD" localSheetId="21">'[459]운휴계획 (2)'!_51B00__7__.DATABASEUPLOAD</definedName>
    <definedName name="_51B00__7__.DATABASEUPLOAD" localSheetId="0">'[56]운휴계획 (2)'!_51B00__7__.DATABASEUPLOAD</definedName>
    <definedName name="_51B00__7__.DATABASEUPLOAD" localSheetId="28">'[56]운휴계획 (2)'!_51B00__7__.DATABASEUPLOAD</definedName>
    <definedName name="_51B00__7__.DATABASEUPLOAD" localSheetId="12">'[459]운휴계획 (2)'!_51B00__7__.DATABASEUPLOAD</definedName>
    <definedName name="_51B00__7__.DATABASEUPLOAD" localSheetId="5">'[56]운휴계획 (2)'!_51B00__7__.DATABASEUPLOAD</definedName>
    <definedName name="_51B00__7__.DATABASEUPLOAD" localSheetId="7">'[56]운휴계획 (2)'!_51B00__7__.DATABASEUPLOAD</definedName>
    <definedName name="_51B00__7__.DATABASEUPLOAD">'[56]운휴계획 (2)'!_51B00__7__.DATABASEUPLOAD</definedName>
    <definedName name="_51K42_" localSheetId="37" hidden="1">{#N/A,#N/A,TRUE,"LOADCOVE";#N/A,#N/A,TRUE,"PAGE001";#N/A,#N/A,TRUE,"PAGE002";#N/A,#N/A,TRUE,"PAGE003";#N/A,#N/A,TRUE,"PAGE004";#N/A,#N/A,TRUE,"PAGE005";#N/A,#N/A,TRUE,"PAGE006";#N/A,#N/A,TRUE,"PAGE007";#N/A,#N/A,TRUE,"PAGE008";#N/A,#N/A,TRUE,"PAGE009";#N/A,#N/A,TRUE,"PAGE010";#N/A,#N/A,TRUE,"PAGE011";#N/A,#N/A,TRUE,"PAGE012";#N/A,#N/A,TRUE,"PAGE013"}</definedName>
    <definedName name="_51K42_" localSheetId="21" hidden="1">{#N/A,#N/A,TRUE,"LOADCOVE";#N/A,#N/A,TRUE,"PAGE001";#N/A,#N/A,TRUE,"PAGE002";#N/A,#N/A,TRUE,"PAGE003";#N/A,#N/A,TRUE,"PAGE004";#N/A,#N/A,TRUE,"PAGE005";#N/A,#N/A,TRUE,"PAGE006";#N/A,#N/A,TRUE,"PAGE007";#N/A,#N/A,TRUE,"PAGE008";#N/A,#N/A,TRUE,"PAGE009";#N/A,#N/A,TRUE,"PAGE010";#N/A,#N/A,TRUE,"PAGE011";#N/A,#N/A,TRUE,"PAGE012";#N/A,#N/A,TRUE,"PAGE013"}</definedName>
    <definedName name="_51K42_" hidden="1">{#N/A,#N/A,TRUE,"LOADCOVE";#N/A,#N/A,TRUE,"PAGE001";#N/A,#N/A,TRUE,"PAGE002";#N/A,#N/A,TRUE,"PAGE003";#N/A,#N/A,TRUE,"PAGE004";#N/A,#N/A,TRUE,"PAGE005";#N/A,#N/A,TRUE,"PAGE006";#N/A,#N/A,TRUE,"PAGE007";#N/A,#N/A,TRUE,"PAGE008";#N/A,#N/A,TRUE,"PAGE009";#N/A,#N/A,TRUE,"PAGE010";#N/A,#N/A,TRUE,"PAGE011";#N/A,#N/A,TRUE,"PAGE012";#N/A,#N/A,TRUE,"PAGE013"}</definedName>
    <definedName name="_51K48_" localSheetId="37" hidden="1">{#N/A,#N/A,TRUE,"LOADCOVE";#N/A,#N/A,TRUE,"PAGE001";#N/A,#N/A,TRUE,"PAGE002";#N/A,#N/A,TRUE,"PAGE003";#N/A,#N/A,TRUE,"PAGE004";#N/A,#N/A,TRUE,"PAGE005";#N/A,#N/A,TRUE,"PAGE006";#N/A,#N/A,TRUE,"PAGE007";#N/A,#N/A,TRUE,"PAGE008";#N/A,#N/A,TRUE,"PAGE009";#N/A,#N/A,TRUE,"PAGE010";#N/A,#N/A,TRUE,"PAGE011";#N/A,#N/A,TRUE,"PAGE012";#N/A,#N/A,TRUE,"PAGE013"}</definedName>
    <definedName name="_51K48_" localSheetId="21" hidden="1">{#N/A,#N/A,TRUE,"LOADCOVE";#N/A,#N/A,TRUE,"PAGE001";#N/A,#N/A,TRUE,"PAGE002";#N/A,#N/A,TRUE,"PAGE003";#N/A,#N/A,TRUE,"PAGE004";#N/A,#N/A,TRUE,"PAGE005";#N/A,#N/A,TRUE,"PAGE006";#N/A,#N/A,TRUE,"PAGE007";#N/A,#N/A,TRUE,"PAGE008";#N/A,#N/A,TRUE,"PAGE009";#N/A,#N/A,TRUE,"PAGE010";#N/A,#N/A,TRUE,"PAGE011";#N/A,#N/A,TRUE,"PAGE012";#N/A,#N/A,TRUE,"PAGE013"}</definedName>
    <definedName name="_51K48_" hidden="1">{#N/A,#N/A,TRUE,"LOADCOVE";#N/A,#N/A,TRUE,"PAGE001";#N/A,#N/A,TRUE,"PAGE002";#N/A,#N/A,TRUE,"PAGE003";#N/A,#N/A,TRUE,"PAGE004";#N/A,#N/A,TRUE,"PAGE005";#N/A,#N/A,TRUE,"PAGE006";#N/A,#N/A,TRUE,"PAGE007";#N/A,#N/A,TRUE,"PAGE008";#N/A,#N/A,TRUE,"PAGE009";#N/A,#N/A,TRUE,"PAGE010";#N/A,#N/A,TRUE,"PAGE011";#N/A,#N/A,TRUE,"PAGE012";#N/A,#N/A,TRUE,"PAGE013"}</definedName>
    <definedName name="_52__123Graph_CCHART_16" hidden="1">'[19]Panel Graphs'!$B$122:$I$122</definedName>
    <definedName name="_52__123Graph_DCHART_31" hidden="1">'[19]Panel Graphs'!$T$246:$AA$246</definedName>
    <definedName name="_52__123Graph_LBL_ACHART_1" localSheetId="37" hidden="1">#REF!</definedName>
    <definedName name="_52__123Graph_LBL_ACHART_1" localSheetId="21" hidden="1">#REF!</definedName>
    <definedName name="_52__123Graph_LBL_ACHART_1" hidden="1">#REF!</definedName>
    <definedName name="_52__123Graph_LBL_BCHART_1" localSheetId="37" hidden="1">#REF!</definedName>
    <definedName name="_52__123Graph_LBL_BCHART_1" localSheetId="21" hidden="1">#REF!</definedName>
    <definedName name="_52__123Graph_LBL_BCHART_1" hidden="1">#REF!</definedName>
    <definedName name="_52__123Graph_LBL_CA_\96F_92_A.CGM" localSheetId="37" hidden="1">#REF!</definedName>
    <definedName name="_52__123Graph_LBL_CA_\96F_92_A.CGM" localSheetId="21" hidden="1">#REF!</definedName>
    <definedName name="_52__123Graph_LBL_CA_\96F_92_A.CGM" hidden="1">#REF!</definedName>
    <definedName name="_52__123Graph_XCHART_18" hidden="1">'[19]Panel Graphs'!$B$182:$I$182</definedName>
    <definedName name="_52__7_0__123Graph_LB" localSheetId="37" hidden="1">[70]시산표!#REF!</definedName>
    <definedName name="_52__7_0__123Graph_LB" localSheetId="21" hidden="1">[70]시산표!#REF!</definedName>
    <definedName name="_52__7_0__123Graph_LB" hidden="1">[71]시산표!#REF!</definedName>
    <definedName name="_52_9_0__123Grap" localSheetId="37" hidden="1">[70]시산표!#REF!</definedName>
    <definedName name="_52_9_0__123Grap" localSheetId="21" hidden="1">[70]시산표!#REF!</definedName>
    <definedName name="_52_9_0__123Grap" hidden="1">[71]시산표!#REF!</definedName>
    <definedName name="_520Q21_" localSheetId="37" hidden="1">{#N/A,#N/A,FALSE,"단축1";#N/A,#N/A,FALSE,"단축2";#N/A,#N/A,FALSE,"단축3";#N/A,#N/A,FALSE,"장축";#N/A,#N/A,FALSE,"4WD"}</definedName>
    <definedName name="_520Q21_" localSheetId="21" hidden="1">{#N/A,#N/A,FALSE,"단축1";#N/A,#N/A,FALSE,"단축2";#N/A,#N/A,FALSE,"단축3";#N/A,#N/A,FALSE,"장축";#N/A,#N/A,FALSE,"4WD"}</definedName>
    <definedName name="_520Q21_" hidden="1">{#N/A,#N/A,FALSE,"단축1";#N/A,#N/A,FALSE,"단축2";#N/A,#N/A,FALSE,"단축3";#N/A,#N/A,FALSE,"장축";#N/A,#N/A,FALSE,"4WD"}</definedName>
    <definedName name="_52A41_" localSheetId="37" hidden="1">{#N/A,#N/A,FALSE,"단축1";#N/A,#N/A,FALSE,"단축2";#N/A,#N/A,FALSE,"단축3";#N/A,#N/A,FALSE,"장축";#N/A,#N/A,FALSE,"4WD"}</definedName>
    <definedName name="_52A41_" localSheetId="21" hidden="1">{#N/A,#N/A,FALSE,"단축1";#N/A,#N/A,FALSE,"단축2";#N/A,#N/A,FALSE,"단축3";#N/A,#N/A,FALSE,"장축";#N/A,#N/A,FALSE,"4WD"}</definedName>
    <definedName name="_52A41_" hidden="1">{#N/A,#N/A,FALSE,"단축1";#N/A,#N/A,FALSE,"단축2";#N/A,#N/A,FALSE,"단축3";#N/A,#N/A,FALSE,"장축";#N/A,#N/A,FALSE,"4WD"}</definedName>
    <definedName name="_52B00__7__.DATABASEUPLOAD" localSheetId="37">'[56]운휴계획 (2)'!_52B00__7__.DATABASEUPLOAD</definedName>
    <definedName name="_52B00__7__.DATABASEUPLOAD" localSheetId="21">'[459]운휴계획 (2)'!_52B00__7__.DATABASEUPLOAD</definedName>
    <definedName name="_52B00__7__.DATABASEUPLOAD" localSheetId="0">'[56]운휴계획 (2)'!_52B00__7__.DATABASEUPLOAD</definedName>
    <definedName name="_52B00__7__.DATABASEUPLOAD" localSheetId="28">'[56]운휴계획 (2)'!_52B00__7__.DATABASEUPLOAD</definedName>
    <definedName name="_52B00__7__.DATABASEUPLOAD" localSheetId="12">'[459]운휴계획 (2)'!_52B00__7__.DATABASEUPLOAD</definedName>
    <definedName name="_52B00__7__.DATABASEUPLOAD" localSheetId="5">'[56]운휴계획 (2)'!_52B00__7__.DATABASEUPLOAD</definedName>
    <definedName name="_52B00__7__.DATABASEUPLOAD" localSheetId="7">'[56]운휴계획 (2)'!_52B00__7__.DATABASEUPLOAD</definedName>
    <definedName name="_52B00__7__.DATABASEUPLOAD">'[56]운휴계획 (2)'!_52B00__7__.DATABASEUPLOAD</definedName>
    <definedName name="_52h4_" localSheetId="37" hidden="1">{"'표지'!$B$5"}</definedName>
    <definedName name="_52h4_" localSheetId="21" hidden="1">{"'표지'!$B$5"}</definedName>
    <definedName name="_52h4_" hidden="1">{"'표지'!$B$5"}</definedName>
    <definedName name="_53__123Graph_CCHART_17" hidden="1">'[19]Panel Graphs'!$B$77:$I$77</definedName>
    <definedName name="_53__123Graph_ECHART_16" hidden="1">'[19]Panel Graphs'!$B$126:$I$126</definedName>
    <definedName name="_53__123Graph_LBL_A차트_2" localSheetId="37" hidden="1">#REF!</definedName>
    <definedName name="_53__123Graph_LBL_A차트_2" localSheetId="21" hidden="1">#REF!</definedName>
    <definedName name="_53__123Graph_LBL_A차트_2" hidden="1">#REF!</definedName>
    <definedName name="_53__123Graph_LBL_B96F_91_A" localSheetId="37" hidden="1">#REF!</definedName>
    <definedName name="_53__123Graph_LBL_B96F_91_A" localSheetId="21" hidden="1">#REF!</definedName>
    <definedName name="_53__123Graph_LBL_B96F_91_A" hidden="1">#REF!</definedName>
    <definedName name="_53__123Graph_LBL_C96F_91_A" localSheetId="37" hidden="1">#REF!</definedName>
    <definedName name="_53__123Graph_LBL_C96F_91_A" localSheetId="21" hidden="1">#REF!</definedName>
    <definedName name="_53__123Graph_LBL_C96F_91_A" hidden="1">#REF!</definedName>
    <definedName name="_53__123Graph_LBL_CCHART_1" hidden="1">#REF!</definedName>
    <definedName name="_53__123Graph_XCHART_31" hidden="1">'[19]Panel Graphs'!$T$240:$AA$240</definedName>
    <definedName name="_53_9_0__123Graph_LB" localSheetId="37" hidden="1">[70]시산표!#REF!</definedName>
    <definedName name="_53_9_0__123Graph_LB" localSheetId="21" hidden="1">[70]시산표!#REF!</definedName>
    <definedName name="_53_9_0__123Graph_LB" hidden="1">[71]시산표!#REF!</definedName>
    <definedName name="_53__0_S" hidden="1">#REF!</definedName>
    <definedName name="_533Q32_" localSheetId="37" hidden="1">{#N/A,#N/A,FALSE,"단축1";#N/A,#N/A,FALSE,"단축2";#N/A,#N/A,FALSE,"단축3";#N/A,#N/A,FALSE,"장축";#N/A,#N/A,FALSE,"4WD"}</definedName>
    <definedName name="_533Q32_" localSheetId="21" hidden="1">{#N/A,#N/A,FALSE,"단축1";#N/A,#N/A,FALSE,"단축2";#N/A,#N/A,FALSE,"단축3";#N/A,#N/A,FALSE,"장축";#N/A,#N/A,FALSE,"4WD"}</definedName>
    <definedName name="_533Q32_" hidden="1">{#N/A,#N/A,FALSE,"단축1";#N/A,#N/A,FALSE,"단축2";#N/A,#N/A,FALSE,"단축3";#N/A,#N/A,FALSE,"장축";#N/A,#N/A,FALSE,"4WD"}</definedName>
    <definedName name="_53A9_" localSheetId="37" hidden="1">{#N/A,#N/A,FALSE,"KMC최종회의(7월) 자료"}</definedName>
    <definedName name="_53A9_" localSheetId="21" hidden="1">{#N/A,#N/A,FALSE,"KMC최종회의(7월) 자료"}</definedName>
    <definedName name="_53A9_" hidden="1">{#N/A,#N/A,FALSE,"KMC최종회의(7월) 자료"}</definedName>
    <definedName name="_53AA46_" localSheetId="37" hidden="1">{#N/A,#N/A,TRUE,"LOADCOVE";#N/A,#N/A,TRUE,"PAGE001";#N/A,#N/A,TRUE,"PAGE002";#N/A,#N/A,TRUE,"PAGE003";#N/A,#N/A,TRUE,"PAGE004";#N/A,#N/A,TRUE,"PAGE005";#N/A,#N/A,TRUE,"PAGE006";#N/A,#N/A,TRUE,"PAGE007";#N/A,#N/A,TRUE,"PAGE008";#N/A,#N/A,TRUE,"PAGE009";#N/A,#N/A,TRUE,"PAGE010";#N/A,#N/A,TRUE,"PAGE011";#N/A,#N/A,TRUE,"PAGE012";#N/A,#N/A,TRUE,"PAGE013"}</definedName>
    <definedName name="_53AA46_" localSheetId="21" hidden="1">{#N/A,#N/A,TRUE,"LOADCOVE";#N/A,#N/A,TRUE,"PAGE001";#N/A,#N/A,TRUE,"PAGE002";#N/A,#N/A,TRUE,"PAGE003";#N/A,#N/A,TRUE,"PAGE004";#N/A,#N/A,TRUE,"PAGE005";#N/A,#N/A,TRUE,"PAGE006";#N/A,#N/A,TRUE,"PAGE007";#N/A,#N/A,TRUE,"PAGE008";#N/A,#N/A,TRUE,"PAGE009";#N/A,#N/A,TRUE,"PAGE010";#N/A,#N/A,TRUE,"PAGE011";#N/A,#N/A,TRUE,"PAGE012";#N/A,#N/A,TRUE,"PAGE013"}</definedName>
    <definedName name="_53AA46_" hidden="1">{#N/A,#N/A,TRUE,"LOADCOVE";#N/A,#N/A,TRUE,"PAGE001";#N/A,#N/A,TRUE,"PAGE002";#N/A,#N/A,TRUE,"PAGE003";#N/A,#N/A,TRUE,"PAGE004";#N/A,#N/A,TRUE,"PAGE005";#N/A,#N/A,TRUE,"PAGE006";#N/A,#N/A,TRUE,"PAGE007";#N/A,#N/A,TRUE,"PAGE008";#N/A,#N/A,TRUE,"PAGE009";#N/A,#N/A,TRUE,"PAGE010";#N/A,#N/A,TRUE,"PAGE011";#N/A,#N/A,TRUE,"PAGE012";#N/A,#N/A,TRUE,"PAGE013"}</definedName>
    <definedName name="_53B00__8__.DATABASEUPLOAD" localSheetId="37">'[56]운휴계획 (2)'!_53B00__8__.DATABASEUPLOAD</definedName>
    <definedName name="_53B00__8__.DATABASEUPLOAD" localSheetId="21">'[459]운휴계획 (2)'!_53B00__8__.DATABASEUPLOAD</definedName>
    <definedName name="_53B00__8__.DATABASEUPLOAD" localSheetId="0">'[56]운휴계획 (2)'!_53B00__8__.DATABASEUPLOAD</definedName>
    <definedName name="_53B00__8__.DATABASEUPLOAD" localSheetId="28">'[56]운휴계획 (2)'!_53B00__8__.DATABASEUPLOAD</definedName>
    <definedName name="_53B00__8__.DATABASEUPLOAD" localSheetId="12">'[459]운휴계획 (2)'!_53B00__8__.DATABASEUPLOAD</definedName>
    <definedName name="_53B00__8__.DATABASEUPLOAD" localSheetId="5">'[56]운휴계획 (2)'!_53B00__8__.DATABASEUPLOAD</definedName>
    <definedName name="_53B00__8__.DATABASEUPLOAD" localSheetId="7">'[56]운휴계획 (2)'!_53B00__8__.DATABASEUPLOAD</definedName>
    <definedName name="_53B00__8__.DATABASEUPLOAD">'[56]운휴계획 (2)'!_53B00__8__.DATABASEUPLOAD</definedName>
    <definedName name="_53K4800_" localSheetId="37" hidden="1">{#N/A,#N/A,TRUE,"LOADCOVE";#N/A,#N/A,TRUE,"PAGE001";#N/A,#N/A,TRUE,"PAGE002";#N/A,#N/A,TRUE,"PAGE003";#N/A,#N/A,TRUE,"PAGE004";#N/A,#N/A,TRUE,"PAGE005";#N/A,#N/A,TRUE,"PAGE006";#N/A,#N/A,TRUE,"PAGE007";#N/A,#N/A,TRUE,"PAGE008";#N/A,#N/A,TRUE,"PAGE009";#N/A,#N/A,TRUE,"PAGE010";#N/A,#N/A,TRUE,"PAGE011";#N/A,#N/A,TRUE,"PAGE012";#N/A,#N/A,TRUE,"PAGE013"}</definedName>
    <definedName name="_53K4800_" localSheetId="21" hidden="1">{#N/A,#N/A,TRUE,"LOADCOVE";#N/A,#N/A,TRUE,"PAGE001";#N/A,#N/A,TRUE,"PAGE002";#N/A,#N/A,TRUE,"PAGE003";#N/A,#N/A,TRUE,"PAGE004";#N/A,#N/A,TRUE,"PAGE005";#N/A,#N/A,TRUE,"PAGE006";#N/A,#N/A,TRUE,"PAGE007";#N/A,#N/A,TRUE,"PAGE008";#N/A,#N/A,TRUE,"PAGE009";#N/A,#N/A,TRUE,"PAGE010";#N/A,#N/A,TRUE,"PAGE011";#N/A,#N/A,TRUE,"PAGE012";#N/A,#N/A,TRUE,"PAGE013"}</definedName>
    <definedName name="_53K4800_" hidden="1">{#N/A,#N/A,TRUE,"LOADCOVE";#N/A,#N/A,TRUE,"PAGE001";#N/A,#N/A,TRUE,"PAGE002";#N/A,#N/A,TRUE,"PAGE003";#N/A,#N/A,TRUE,"PAGE004";#N/A,#N/A,TRUE,"PAGE005";#N/A,#N/A,TRUE,"PAGE006";#N/A,#N/A,TRUE,"PAGE007";#N/A,#N/A,TRUE,"PAGE008";#N/A,#N/A,TRUE,"PAGE009";#N/A,#N/A,TRUE,"PAGE010";#N/A,#N/A,TRUE,"PAGE011";#N/A,#N/A,TRUE,"PAGE012";#N/A,#N/A,TRUE,"PAGE013"}</definedName>
    <definedName name="_54__123Graph_CCHART_18" hidden="1">'[19]Panel Graphs'!$B$185:$I$185</definedName>
    <definedName name="_54__123Graph_LBL_B96F_91_A.WK3" localSheetId="37" hidden="1">#REF!</definedName>
    <definedName name="_54__123Graph_LBL_B96F_91_A.WK3" localSheetId="21" hidden="1">#REF!</definedName>
    <definedName name="_54__123Graph_LBL_B96F_91_A.WK3" hidden="1">#REF!</definedName>
    <definedName name="_54__123Graph_LBL_C96F_91_A.WK3" localSheetId="37" hidden="1">#REF!</definedName>
    <definedName name="_54__123Graph_LBL_C96F_91_A.WK3" localSheetId="21" hidden="1">#REF!</definedName>
    <definedName name="_54__123Graph_LBL_C96F_91_A.WK3" hidden="1">#REF!</definedName>
    <definedName name="_54__123Graph_LBL_DCHART_1" localSheetId="37" hidden="1">#REF!</definedName>
    <definedName name="_54__123Graph_LBL_DCHART_1" localSheetId="21" hidden="1">#REF!</definedName>
    <definedName name="_54__123Graph_LBL_DCHART_1" hidden="1">#REF!</definedName>
    <definedName name="_54__9_0__123Grap" localSheetId="37" hidden="1">[70]시산표!#REF!</definedName>
    <definedName name="_54__9_0__123Grap" localSheetId="21" hidden="1">[70]시산표!#REF!</definedName>
    <definedName name="_54__9_0__123Grap" hidden="1">[71]시산표!#REF!</definedName>
    <definedName name="_546Q43_" localSheetId="37" hidden="1">{#N/A,#N/A,FALSE,"단축1";#N/A,#N/A,FALSE,"단축2";#N/A,#N/A,FALSE,"단축3";#N/A,#N/A,FALSE,"장축";#N/A,#N/A,FALSE,"4WD"}</definedName>
    <definedName name="_546Q43_" localSheetId="21" hidden="1">{#N/A,#N/A,FALSE,"단축1";#N/A,#N/A,FALSE,"단축2";#N/A,#N/A,FALSE,"단축3";#N/A,#N/A,FALSE,"장축";#N/A,#N/A,FALSE,"4WD"}</definedName>
    <definedName name="_546Q43_" hidden="1">{#N/A,#N/A,FALSE,"단축1";#N/A,#N/A,FALSE,"단축2";#N/A,#N/A,FALSE,"단축3";#N/A,#N/A,FALSE,"장축";#N/A,#N/A,FALSE,"4WD"}</definedName>
    <definedName name="_54A2_" localSheetId="37" hidden="1">{#N/A,#N/A,FALSE,"단축1";#N/A,#N/A,FALSE,"단축2";#N/A,#N/A,FALSE,"단축3";#N/A,#N/A,FALSE,"장축";#N/A,#N/A,FALSE,"4WD"}</definedName>
    <definedName name="_54A2_" localSheetId="21" hidden="1">{#N/A,#N/A,FALSE,"단축1";#N/A,#N/A,FALSE,"단축2";#N/A,#N/A,FALSE,"단축3";#N/A,#N/A,FALSE,"장축";#N/A,#N/A,FALSE,"4WD"}</definedName>
    <definedName name="_54A2_" hidden="1">{#N/A,#N/A,FALSE,"단축1";#N/A,#N/A,FALSE,"단축2";#N/A,#N/A,FALSE,"단축3";#N/A,#N/A,FALSE,"장축";#N/A,#N/A,FALSE,"4WD"}</definedName>
    <definedName name="_54A23_" localSheetId="37" hidden="1">{#N/A,#N/A,FALSE,"단축1";#N/A,#N/A,FALSE,"단축2";#N/A,#N/A,FALSE,"단축3";#N/A,#N/A,FALSE,"장축";#N/A,#N/A,FALSE,"4WD"}</definedName>
    <definedName name="_54A23_" localSheetId="21" hidden="1">{#N/A,#N/A,FALSE,"단축1";#N/A,#N/A,FALSE,"단축2";#N/A,#N/A,FALSE,"단축3";#N/A,#N/A,FALSE,"장축";#N/A,#N/A,FALSE,"4WD"}</definedName>
    <definedName name="_54A23_" hidden="1">{#N/A,#N/A,FALSE,"단축1";#N/A,#N/A,FALSE,"단축2";#N/A,#N/A,FALSE,"단축3";#N/A,#N/A,FALSE,"장축";#N/A,#N/A,FALSE,"4WD"}</definedName>
    <definedName name="_54AK45_" localSheetId="37" hidden="1">{#N/A,#N/A,TRUE,"LOADCOVE";#N/A,#N/A,TRUE,"PAGE001";#N/A,#N/A,TRUE,"PAGE002";#N/A,#N/A,TRUE,"PAGE003";#N/A,#N/A,TRUE,"PAGE004";#N/A,#N/A,TRUE,"PAGE005";#N/A,#N/A,TRUE,"PAGE006";#N/A,#N/A,TRUE,"PAGE007";#N/A,#N/A,TRUE,"PAGE008";#N/A,#N/A,TRUE,"PAGE009";#N/A,#N/A,TRUE,"PAGE010";#N/A,#N/A,TRUE,"PAGE011";#N/A,#N/A,TRUE,"PAGE012";#N/A,#N/A,TRUE,"PAGE013"}</definedName>
    <definedName name="_54AK45_" localSheetId="21" hidden="1">{#N/A,#N/A,TRUE,"LOADCOVE";#N/A,#N/A,TRUE,"PAGE001";#N/A,#N/A,TRUE,"PAGE002";#N/A,#N/A,TRUE,"PAGE003";#N/A,#N/A,TRUE,"PAGE004";#N/A,#N/A,TRUE,"PAGE005";#N/A,#N/A,TRUE,"PAGE006";#N/A,#N/A,TRUE,"PAGE007";#N/A,#N/A,TRUE,"PAGE008";#N/A,#N/A,TRUE,"PAGE009";#N/A,#N/A,TRUE,"PAGE010";#N/A,#N/A,TRUE,"PAGE011";#N/A,#N/A,TRUE,"PAGE012";#N/A,#N/A,TRUE,"PAGE013"}</definedName>
    <definedName name="_54AK45_" hidden="1">{#N/A,#N/A,TRUE,"LOADCOVE";#N/A,#N/A,TRUE,"PAGE001";#N/A,#N/A,TRUE,"PAGE002";#N/A,#N/A,TRUE,"PAGE003";#N/A,#N/A,TRUE,"PAGE004";#N/A,#N/A,TRUE,"PAGE005";#N/A,#N/A,TRUE,"PAGE006";#N/A,#N/A,TRUE,"PAGE007";#N/A,#N/A,TRUE,"PAGE008";#N/A,#N/A,TRUE,"PAGE009";#N/A,#N/A,TRUE,"PAGE010";#N/A,#N/A,TRUE,"PAGE011";#N/A,#N/A,TRUE,"PAGE012";#N/A,#N/A,TRUE,"PAGE013"}</definedName>
    <definedName name="_54B00__8__.DATABASEUPLOAD" localSheetId="37">'[56]운휴계획 (2)'!_54B00__8__.DATABASEUPLOAD</definedName>
    <definedName name="_54B00__8__.DATABASEUPLOAD" localSheetId="21">'[459]운휴계획 (2)'!_54B00__8__.DATABASEUPLOAD</definedName>
    <definedName name="_54B00__8__.DATABASEUPLOAD" localSheetId="0">'[56]운휴계획 (2)'!_54B00__8__.DATABASEUPLOAD</definedName>
    <definedName name="_54B00__8__.DATABASEUPLOAD" localSheetId="28">'[56]운휴계획 (2)'!_54B00__8__.DATABASEUPLOAD</definedName>
    <definedName name="_54B00__8__.DATABASEUPLOAD" localSheetId="12">'[459]운휴계획 (2)'!_54B00__8__.DATABASEUPLOAD</definedName>
    <definedName name="_54B00__8__.DATABASEUPLOAD" localSheetId="5">'[56]운휴계획 (2)'!_54B00__8__.DATABASEUPLOAD</definedName>
    <definedName name="_54B00__8__.DATABASEUPLOAD" localSheetId="7">'[56]운휴계획 (2)'!_54B00__8__.DATABASEUPLOAD</definedName>
    <definedName name="_54B00__8__.DATABASEUPLOAD">'[56]운휴계획 (2)'!_54B00__8__.DATABASEUPLOAD</definedName>
    <definedName name="_54E222_" localSheetId="37" hidden="1">{#N/A,#N/A,FALSE,"단축1";#N/A,#N/A,FALSE,"단축2";#N/A,#N/A,FALSE,"단축3";#N/A,#N/A,FALSE,"장축";#N/A,#N/A,FALSE,"4WD"}</definedName>
    <definedName name="_54E222_" localSheetId="21" hidden="1">{#N/A,#N/A,FALSE,"단축1";#N/A,#N/A,FALSE,"단축2";#N/A,#N/A,FALSE,"단축3";#N/A,#N/A,FALSE,"장축";#N/A,#N/A,FALSE,"4WD"}</definedName>
    <definedName name="_54E222_" hidden="1">{#N/A,#N/A,FALSE,"단축1";#N/A,#N/A,FALSE,"단축2";#N/A,#N/A,FALSE,"단축3";#N/A,#N/A,FALSE,"장축";#N/A,#N/A,FALSE,"4WD"}</definedName>
    <definedName name="_54h5_" localSheetId="37" hidden="1">{"'표지'!$B$5"}</definedName>
    <definedName name="_54h5_" localSheetId="21" hidden="1">{"'표지'!$B$5"}</definedName>
    <definedName name="_54h5_" hidden="1">{"'표지'!$B$5"}</definedName>
    <definedName name="_54j1_"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54j1_"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54j1_" hidden="1">{#N/A,#N/A,FALSE,"손익표지";#N/A,#N/A,FALSE,"손익계산";#N/A,#N/A,FALSE,"일반관리비";#N/A,#N/A,FALSE,"영업외수익";#N/A,#N/A,FALSE,"영업외비용";#N/A,#N/A,FALSE,"매출액";#N/A,#N/A,FALSE,"요약손익";#N/A,#N/A,FALSE,"요약대차";#N/A,#N/A,FALSE,"매출채권현황";#N/A,#N/A,FALSE,"매출채권명세"}</definedName>
    <definedName name="_54K420_" localSheetId="37" hidden="1">{#N/A,#N/A,TRUE,"LOADCOVE";#N/A,#N/A,TRUE,"PAGE001";#N/A,#N/A,TRUE,"PAGE002";#N/A,#N/A,TRUE,"PAGE003";#N/A,#N/A,TRUE,"PAGE004";#N/A,#N/A,TRUE,"PAGE005";#N/A,#N/A,TRUE,"PAGE006";#N/A,#N/A,TRUE,"PAGE007";#N/A,#N/A,TRUE,"PAGE008";#N/A,#N/A,TRUE,"PAGE009";#N/A,#N/A,TRUE,"PAGE010";#N/A,#N/A,TRUE,"PAGE011";#N/A,#N/A,TRUE,"PAGE012";#N/A,#N/A,TRUE,"PAGE013"}</definedName>
    <definedName name="_54K420_" localSheetId="21" hidden="1">{#N/A,#N/A,TRUE,"LOADCOVE";#N/A,#N/A,TRUE,"PAGE001";#N/A,#N/A,TRUE,"PAGE002";#N/A,#N/A,TRUE,"PAGE003";#N/A,#N/A,TRUE,"PAGE004";#N/A,#N/A,TRUE,"PAGE005";#N/A,#N/A,TRUE,"PAGE006";#N/A,#N/A,TRUE,"PAGE007";#N/A,#N/A,TRUE,"PAGE008";#N/A,#N/A,TRUE,"PAGE009";#N/A,#N/A,TRUE,"PAGE010";#N/A,#N/A,TRUE,"PAGE011";#N/A,#N/A,TRUE,"PAGE012";#N/A,#N/A,TRUE,"PAGE013"}</definedName>
    <definedName name="_54K420_" hidden="1">{#N/A,#N/A,TRUE,"LOADCOVE";#N/A,#N/A,TRUE,"PAGE001";#N/A,#N/A,TRUE,"PAGE002";#N/A,#N/A,TRUE,"PAGE003";#N/A,#N/A,TRUE,"PAGE004";#N/A,#N/A,TRUE,"PAGE005";#N/A,#N/A,TRUE,"PAGE006";#N/A,#N/A,TRUE,"PAGE007";#N/A,#N/A,TRUE,"PAGE008";#N/A,#N/A,TRUE,"PAGE009";#N/A,#N/A,TRUE,"PAGE010";#N/A,#N/A,TRUE,"PAGE011";#N/A,#N/A,TRUE,"PAGE012";#N/A,#N/A,TRUE,"PAGE013"}</definedName>
    <definedName name="_55__123Graph_CCHART_31" hidden="1">'[19]Panel Graphs'!$T$243:$AA$243</definedName>
    <definedName name="_55__123Graph_LBL_A차트_3" localSheetId="37" hidden="1">#REF!</definedName>
    <definedName name="_55__123Graph_LBL_A차트_3" localSheetId="21" hidden="1">#REF!</definedName>
    <definedName name="_55__123Graph_LBL_A차트_3" hidden="1">#REF!</definedName>
    <definedName name="_55__123Graph_LBL_B96F_93_.CGM" localSheetId="37" hidden="1">#REF!</definedName>
    <definedName name="_55__123Graph_LBL_B96F_93_.CGM" localSheetId="21" hidden="1">#REF!</definedName>
    <definedName name="_55__123Graph_LBL_B96F_93_.CGM" hidden="1">#REF!</definedName>
    <definedName name="_55__123Graph_LBL_C96F_93_.CGM" localSheetId="37" hidden="1">#REF!</definedName>
    <definedName name="_55__123Graph_LBL_C96F_93_.CGM" localSheetId="21" hidden="1">#REF!</definedName>
    <definedName name="_55__123Graph_LBL_C96F_93_.CGM" hidden="1">#REF!</definedName>
    <definedName name="_55__123Graph_LBL_E96F_91_A" hidden="1">#REF!</definedName>
    <definedName name="_55__123Graph_XCHART_15" hidden="1">'[48]end use'!#REF!</definedName>
    <definedName name="_559Q54_" localSheetId="37" hidden="1">{#N/A,#N/A,FALSE,"단축1";#N/A,#N/A,FALSE,"단축2";#N/A,#N/A,FALSE,"단축3";#N/A,#N/A,FALSE,"장축";#N/A,#N/A,FALSE,"4WD"}</definedName>
    <definedName name="_559Q54_" localSheetId="21" hidden="1">{#N/A,#N/A,FALSE,"단축1";#N/A,#N/A,FALSE,"단축2";#N/A,#N/A,FALSE,"단축3";#N/A,#N/A,FALSE,"장축";#N/A,#N/A,FALSE,"4WD"}</definedName>
    <definedName name="_559Q54_" hidden="1">{#N/A,#N/A,FALSE,"단축1";#N/A,#N/A,FALSE,"단축2";#N/A,#N/A,FALSE,"단축3";#N/A,#N/A,FALSE,"장축";#N/A,#N/A,FALSE,"4WD"}</definedName>
    <definedName name="_55B00__9__.DATABASEUPLOAD" localSheetId="37">'[56]운휴계획 (2)'!_55B00__9__.DATABASEUPLOAD</definedName>
    <definedName name="_55B00__9__.DATABASEUPLOAD" localSheetId="21">'[459]운휴계획 (2)'!_55B00__9__.DATABASEUPLOAD</definedName>
    <definedName name="_55B00__9__.DATABASEUPLOAD" localSheetId="0">'[56]운휴계획 (2)'!_55B00__9__.DATABASEUPLOAD</definedName>
    <definedName name="_55B00__9__.DATABASEUPLOAD" localSheetId="28">'[56]운휴계획 (2)'!_55B00__9__.DATABASEUPLOAD</definedName>
    <definedName name="_55B00__9__.DATABASEUPLOAD" localSheetId="12">'[459]운휴계획 (2)'!_55B00__9__.DATABASEUPLOAD</definedName>
    <definedName name="_55B00__9__.DATABASEUPLOAD" localSheetId="5">'[56]운휴계획 (2)'!_55B00__9__.DATABASEUPLOAD</definedName>
    <definedName name="_55B00__9__.DATABASEUPLOAD" localSheetId="7">'[56]운휴계획 (2)'!_55B00__9__.DATABASEUPLOAD</definedName>
    <definedName name="_55B00__9__.DATABASEUPLOAD">'[56]운휴계획 (2)'!_55B00__9__.DATABASEUPLOAD</definedName>
    <definedName name="_55E45_" localSheetId="37" hidden="1">{#N/A,#N/A,FALSE,"단축1";#N/A,#N/A,FALSE,"단축2";#N/A,#N/A,FALSE,"단축3";#N/A,#N/A,FALSE,"장축";#N/A,#N/A,FALSE,"4WD"}</definedName>
    <definedName name="_55E45_" localSheetId="21" hidden="1">{#N/A,#N/A,FALSE,"단축1";#N/A,#N/A,FALSE,"단축2";#N/A,#N/A,FALSE,"단축3";#N/A,#N/A,FALSE,"장축";#N/A,#N/A,FALSE,"4WD"}</definedName>
    <definedName name="_55E45_" hidden="1">{#N/A,#N/A,FALSE,"단축1";#N/A,#N/A,FALSE,"단축2";#N/A,#N/A,FALSE,"단축3";#N/A,#N/A,FALSE,"장축";#N/A,#N/A,FALSE,"4WD"}</definedName>
    <definedName name="_55K44444_" localSheetId="37" hidden="1">{#N/A,#N/A,TRUE,"LOADCOVE";#N/A,#N/A,TRUE,"PAGE001";#N/A,#N/A,TRUE,"PAGE002";#N/A,#N/A,TRUE,"PAGE003";#N/A,#N/A,TRUE,"PAGE004";#N/A,#N/A,TRUE,"PAGE005";#N/A,#N/A,TRUE,"PAGE006";#N/A,#N/A,TRUE,"PAGE007";#N/A,#N/A,TRUE,"PAGE008";#N/A,#N/A,TRUE,"PAGE009";#N/A,#N/A,TRUE,"PAGE010";#N/A,#N/A,TRUE,"PAGE011";#N/A,#N/A,TRUE,"PAGE012";#N/A,#N/A,TRUE,"PAGE013"}</definedName>
    <definedName name="_55K44444_" localSheetId="21" hidden="1">{#N/A,#N/A,TRUE,"LOADCOVE";#N/A,#N/A,TRUE,"PAGE001";#N/A,#N/A,TRUE,"PAGE002";#N/A,#N/A,TRUE,"PAGE003";#N/A,#N/A,TRUE,"PAGE004";#N/A,#N/A,TRUE,"PAGE005";#N/A,#N/A,TRUE,"PAGE006";#N/A,#N/A,TRUE,"PAGE007";#N/A,#N/A,TRUE,"PAGE008";#N/A,#N/A,TRUE,"PAGE009";#N/A,#N/A,TRUE,"PAGE010";#N/A,#N/A,TRUE,"PAGE011";#N/A,#N/A,TRUE,"PAGE012";#N/A,#N/A,TRUE,"PAGE013"}</definedName>
    <definedName name="_55K44444_" hidden="1">{#N/A,#N/A,TRUE,"LOADCOVE";#N/A,#N/A,TRUE,"PAGE001";#N/A,#N/A,TRUE,"PAGE002";#N/A,#N/A,TRUE,"PAGE003";#N/A,#N/A,TRUE,"PAGE004";#N/A,#N/A,TRUE,"PAGE005";#N/A,#N/A,TRUE,"PAGE006";#N/A,#N/A,TRUE,"PAGE007";#N/A,#N/A,TRUE,"PAGE008";#N/A,#N/A,TRUE,"PAGE009";#N/A,#N/A,TRUE,"PAGE010";#N/A,#N/A,TRUE,"PAGE011";#N/A,#N/A,TRUE,"PAGE012";#N/A,#N/A,TRUE,"PAGE013"}</definedName>
    <definedName name="_55K48008_" localSheetId="37" hidden="1">{#N/A,#N/A,TRUE,"LOADCOVE";#N/A,#N/A,TRUE,"PAGE001";#N/A,#N/A,TRUE,"PAGE002";#N/A,#N/A,TRUE,"PAGE003";#N/A,#N/A,TRUE,"PAGE004";#N/A,#N/A,TRUE,"PAGE005";#N/A,#N/A,TRUE,"PAGE006";#N/A,#N/A,TRUE,"PAGE007";#N/A,#N/A,TRUE,"PAGE008";#N/A,#N/A,TRUE,"PAGE009";#N/A,#N/A,TRUE,"PAGE010";#N/A,#N/A,TRUE,"PAGE011";#N/A,#N/A,TRUE,"PAGE012";#N/A,#N/A,TRUE,"PAGE013"}</definedName>
    <definedName name="_55K48008_" localSheetId="21" hidden="1">{#N/A,#N/A,TRUE,"LOADCOVE";#N/A,#N/A,TRUE,"PAGE001";#N/A,#N/A,TRUE,"PAGE002";#N/A,#N/A,TRUE,"PAGE003";#N/A,#N/A,TRUE,"PAGE004";#N/A,#N/A,TRUE,"PAGE005";#N/A,#N/A,TRUE,"PAGE006";#N/A,#N/A,TRUE,"PAGE007";#N/A,#N/A,TRUE,"PAGE008";#N/A,#N/A,TRUE,"PAGE009";#N/A,#N/A,TRUE,"PAGE010";#N/A,#N/A,TRUE,"PAGE011";#N/A,#N/A,TRUE,"PAGE012";#N/A,#N/A,TRUE,"PAGE013"}</definedName>
    <definedName name="_55K48008_" hidden="1">{#N/A,#N/A,TRUE,"LOADCOVE";#N/A,#N/A,TRUE,"PAGE001";#N/A,#N/A,TRUE,"PAGE002";#N/A,#N/A,TRUE,"PAGE003";#N/A,#N/A,TRUE,"PAGE004";#N/A,#N/A,TRUE,"PAGE005";#N/A,#N/A,TRUE,"PAGE006";#N/A,#N/A,TRUE,"PAGE007";#N/A,#N/A,TRUE,"PAGE008";#N/A,#N/A,TRUE,"PAGE009";#N/A,#N/A,TRUE,"PAGE010";#N/A,#N/A,TRUE,"PAGE011";#N/A,#N/A,TRUE,"PAGE012";#N/A,#N/A,TRUE,"PAGE013"}</definedName>
    <definedName name="_56__123Graph_DCHART_1" localSheetId="37" hidden="1">#REF!</definedName>
    <definedName name="_56__123Graph_DCHART_1" localSheetId="21" hidden="1">#REF!</definedName>
    <definedName name="_56__123Graph_DCHART_1" hidden="1">#REF!</definedName>
    <definedName name="_56__123Graph_LBL_BA_\96F_92_A.CGM" localSheetId="37" hidden="1">#REF!</definedName>
    <definedName name="_56__123Graph_LBL_BA_\96F_92_A.CGM" localSheetId="21" hidden="1">#REF!</definedName>
    <definedName name="_56__123Graph_LBL_BA_\96F_92_A.CGM" hidden="1">#REF!</definedName>
    <definedName name="_56__123Graph_LBL_CA_\96F_92_A.CGM" hidden="1">#REF!</definedName>
    <definedName name="_56__123Graph_LBL_E96F_91_A.WK3" hidden="1">#REF!</definedName>
    <definedName name="_56__123Graph_XCHART_17" hidden="1">'[19]Panel Graphs'!$B$75:$I$75</definedName>
    <definedName name="_56__9_0__123Graph_LB" localSheetId="37" hidden="1">[70]시산표!#REF!</definedName>
    <definedName name="_56__9_0__123Graph_LB" localSheetId="21" hidden="1">[70]시산표!#REF!</definedName>
    <definedName name="_56__9_0__123Graph_LB" hidden="1">[71]시산표!#REF!</definedName>
    <definedName name="_56A3_" localSheetId="37" hidden="1">{#N/A,#N/A,FALSE,"단축1";#N/A,#N/A,FALSE,"단축2";#N/A,#N/A,FALSE,"단축3";#N/A,#N/A,FALSE,"장축";#N/A,#N/A,FALSE,"4WD"}</definedName>
    <definedName name="_56A3_" localSheetId="21" hidden="1">{#N/A,#N/A,FALSE,"단축1";#N/A,#N/A,FALSE,"단축2";#N/A,#N/A,FALSE,"단축3";#N/A,#N/A,FALSE,"장축";#N/A,#N/A,FALSE,"4WD"}</definedName>
    <definedName name="_56A3_" hidden="1">{#N/A,#N/A,FALSE,"단축1";#N/A,#N/A,FALSE,"단축2";#N/A,#N/A,FALSE,"단축3";#N/A,#N/A,FALSE,"장축";#N/A,#N/A,FALSE,"4WD"}</definedName>
    <definedName name="_56B00__9__.DATABASEUPLOAD" localSheetId="37">'[56]운휴계획 (2)'!_56B00__9__.DATABASEUPLOAD</definedName>
    <definedName name="_56B00__9__.DATABASEUPLOAD" localSheetId="21">'[459]운휴계획 (2)'!_56B00__9__.DATABASEUPLOAD</definedName>
    <definedName name="_56B00__9__.DATABASEUPLOAD" localSheetId="0">'[56]운휴계획 (2)'!_56B00__9__.DATABASEUPLOAD</definedName>
    <definedName name="_56B00__9__.DATABASEUPLOAD" localSheetId="28">'[56]운휴계획 (2)'!_56B00__9__.DATABASEUPLOAD</definedName>
    <definedName name="_56B00__9__.DATABASEUPLOAD" localSheetId="12">'[459]운휴계획 (2)'!_56B00__9__.DATABASEUPLOAD</definedName>
    <definedName name="_56B00__9__.DATABASEUPLOAD" localSheetId="5">'[56]운휴계획 (2)'!_56B00__9__.DATABASEUPLOAD</definedName>
    <definedName name="_56B00__9__.DATABASEUPLOAD" localSheetId="7">'[56]운휴계획 (2)'!_56B00__9__.DATABASEUPLOAD</definedName>
    <definedName name="_56B00__9__.DATABASEUPLOAD">'[56]운휴계획 (2)'!_56B00__9__.DATABASEUPLOAD</definedName>
    <definedName name="_56DD1_" localSheetId="37" hidden="1">{#N/A,#N/A,FALSE,"지침";#N/A,#N/A,FALSE,"환경분석";#N/A,#N/A,FALSE,"Sheet16"}</definedName>
    <definedName name="_56DD1_" localSheetId="21" hidden="1">{#N/A,#N/A,FALSE,"지침";#N/A,#N/A,FALSE,"환경분석";#N/A,#N/A,FALSE,"Sheet16"}</definedName>
    <definedName name="_56DD1_" hidden="1">{#N/A,#N/A,FALSE,"지침";#N/A,#N/A,FALSE,"환경분석";#N/A,#N/A,FALSE,"Sheet16"}</definedName>
    <definedName name="_56H8_" localSheetId="37" hidden="1">{"'표지'!$B$5"}</definedName>
    <definedName name="_56H8_" localSheetId="21" hidden="1">{"'표지'!$B$5"}</definedName>
    <definedName name="_56H8_" hidden="1">{"'표지'!$B$5"}</definedName>
    <definedName name="_57__123Graph_DCHART_16" hidden="1">'[19]Panel Graphs'!$B$123:$I$123</definedName>
    <definedName name="_57__123Graph_LBL_A차트_4" localSheetId="37" hidden="1">#REF!</definedName>
    <definedName name="_57__123Graph_LBL_A차트_4" localSheetId="21" hidden="1">#REF!</definedName>
    <definedName name="_57__123Graph_LBL_A차트_4" hidden="1">#REF!</definedName>
    <definedName name="_57__123Graph_LBL_BCHART_1" localSheetId="37" hidden="1">#REF!</definedName>
    <definedName name="_57__123Graph_LBL_BCHART_1" localSheetId="21" hidden="1">#REF!</definedName>
    <definedName name="_57__123Graph_LBL_BCHART_1" hidden="1">#REF!</definedName>
    <definedName name="_57__123Graph_LBL_CCHART_1" localSheetId="37" hidden="1">#REF!</definedName>
    <definedName name="_57__123Graph_LBL_CCHART_1" localSheetId="21" hidden="1">#REF!</definedName>
    <definedName name="_57__123Graph_LBL_CCHART_1" hidden="1">#REF!</definedName>
    <definedName name="_57__123Graph_LBL_E96F_93_.CGM" hidden="1">#REF!</definedName>
    <definedName name="_57__123Graph_XCHART_18" hidden="1">'[19]Panel Graphs'!$B$182:$I$182</definedName>
    <definedName name="_572Q56_" localSheetId="37" hidden="1">{#N/A,#N/A,FALSE,"단축1";#N/A,#N/A,FALSE,"단축2";#N/A,#N/A,FALSE,"단축3";#N/A,#N/A,FALSE,"장축";#N/A,#N/A,FALSE,"4WD"}</definedName>
    <definedName name="_572Q56_" localSheetId="21" hidden="1">{#N/A,#N/A,FALSE,"단축1";#N/A,#N/A,FALSE,"단축2";#N/A,#N/A,FALSE,"단축3";#N/A,#N/A,FALSE,"장축";#N/A,#N/A,FALSE,"4WD"}</definedName>
    <definedName name="_572Q56_" hidden="1">{#N/A,#N/A,FALSE,"단축1";#N/A,#N/A,FALSE,"단축2";#N/A,#N/A,FALSE,"단축3";#N/A,#N/A,FALSE,"장축";#N/A,#N/A,FALSE,"4WD"}</definedName>
    <definedName name="_57A2040_" localSheetId="37" hidden="1">{#N/A,#N/A,FALSE,"단축1";#N/A,#N/A,FALSE,"단축2";#N/A,#N/A,FALSE,"단축3";#N/A,#N/A,FALSE,"장축";#N/A,#N/A,FALSE,"4WD"}</definedName>
    <definedName name="_57A2040_" localSheetId="21" hidden="1">{#N/A,#N/A,FALSE,"단축1";#N/A,#N/A,FALSE,"단축2";#N/A,#N/A,FALSE,"단축3";#N/A,#N/A,FALSE,"장축";#N/A,#N/A,FALSE,"4WD"}</definedName>
    <definedName name="_57A2040_" hidden="1">{#N/A,#N/A,FALSE,"단축1";#N/A,#N/A,FALSE,"단축2";#N/A,#N/A,FALSE,"단축3";#N/A,#N/A,FALSE,"장축";#N/A,#N/A,FALSE,"4WD"}</definedName>
    <definedName name="_57C00__1__.DATABASEUPLOAD" localSheetId="37">'[56]운휴계획 (2)'!_57C00__1__.DATABASEUPLOAD</definedName>
    <definedName name="_57C00__1__.DATABASEUPLOAD" localSheetId="21">'[459]운휴계획 (2)'!_57C00__1__.DATABASEUPLOAD</definedName>
    <definedName name="_57C00__1__.DATABASEUPLOAD" localSheetId="0">'[56]운휴계획 (2)'!_57C00__1__.DATABASEUPLOAD</definedName>
    <definedName name="_57C00__1__.DATABASEUPLOAD" localSheetId="28">'[56]운휴계획 (2)'!_57C00__1__.DATABASEUPLOAD</definedName>
    <definedName name="_57C00__1__.DATABASEUPLOAD" localSheetId="12">'[459]운휴계획 (2)'!_57C00__1__.DATABASEUPLOAD</definedName>
    <definedName name="_57C00__1__.DATABASEUPLOAD" localSheetId="5">'[56]운휴계획 (2)'!_57C00__1__.DATABASEUPLOAD</definedName>
    <definedName name="_57C00__1__.DATABASEUPLOAD" localSheetId="7">'[56]운휴계획 (2)'!_57C00__1__.DATABASEUPLOAD</definedName>
    <definedName name="_57C00__1__.DATABASEUPLOAD">'[56]운휴계획 (2)'!_57C00__1__.DATABASEUPLOAD</definedName>
    <definedName name="_57K430_" localSheetId="37" hidden="1">{#N/A,#N/A,TRUE,"LOADCOVE";#N/A,#N/A,TRUE,"PAGE001";#N/A,#N/A,TRUE,"PAGE002";#N/A,#N/A,TRUE,"PAGE003";#N/A,#N/A,TRUE,"PAGE004";#N/A,#N/A,TRUE,"PAGE005";#N/A,#N/A,TRUE,"PAGE006";#N/A,#N/A,TRUE,"PAGE007";#N/A,#N/A,TRUE,"PAGE008";#N/A,#N/A,TRUE,"PAGE009";#N/A,#N/A,TRUE,"PAGE010";#N/A,#N/A,TRUE,"PAGE011";#N/A,#N/A,TRUE,"PAGE012";#N/A,#N/A,TRUE,"PAGE013"}</definedName>
    <definedName name="_57K430_" localSheetId="21" hidden="1">{#N/A,#N/A,TRUE,"LOADCOVE";#N/A,#N/A,TRUE,"PAGE001";#N/A,#N/A,TRUE,"PAGE002";#N/A,#N/A,TRUE,"PAGE003";#N/A,#N/A,TRUE,"PAGE004";#N/A,#N/A,TRUE,"PAGE005";#N/A,#N/A,TRUE,"PAGE006";#N/A,#N/A,TRUE,"PAGE007";#N/A,#N/A,TRUE,"PAGE008";#N/A,#N/A,TRUE,"PAGE009";#N/A,#N/A,TRUE,"PAGE010";#N/A,#N/A,TRUE,"PAGE011";#N/A,#N/A,TRUE,"PAGE012";#N/A,#N/A,TRUE,"PAGE013"}</definedName>
    <definedName name="_57K430_" hidden="1">{#N/A,#N/A,TRUE,"LOADCOVE";#N/A,#N/A,TRUE,"PAGE001";#N/A,#N/A,TRUE,"PAGE002";#N/A,#N/A,TRUE,"PAGE003";#N/A,#N/A,TRUE,"PAGE004";#N/A,#N/A,TRUE,"PAGE005";#N/A,#N/A,TRUE,"PAGE006";#N/A,#N/A,TRUE,"PAGE007";#N/A,#N/A,TRUE,"PAGE008";#N/A,#N/A,TRUE,"PAGE009";#N/A,#N/A,TRUE,"PAGE010";#N/A,#N/A,TRUE,"PAGE011";#N/A,#N/A,TRUE,"PAGE012";#N/A,#N/A,TRUE,"PAGE013"}</definedName>
    <definedName name="_57K488_" localSheetId="37" hidden="1">{#N/A,#N/A,TRUE,"LOADCOVE";#N/A,#N/A,TRUE,"PAGE001";#N/A,#N/A,TRUE,"PAGE002";#N/A,#N/A,TRUE,"PAGE003";#N/A,#N/A,TRUE,"PAGE004";#N/A,#N/A,TRUE,"PAGE005";#N/A,#N/A,TRUE,"PAGE006";#N/A,#N/A,TRUE,"PAGE007";#N/A,#N/A,TRUE,"PAGE008";#N/A,#N/A,TRUE,"PAGE009";#N/A,#N/A,TRUE,"PAGE010";#N/A,#N/A,TRUE,"PAGE011";#N/A,#N/A,TRUE,"PAGE012";#N/A,#N/A,TRUE,"PAGE013"}</definedName>
    <definedName name="_57K488_" localSheetId="21" hidden="1">{#N/A,#N/A,TRUE,"LOADCOVE";#N/A,#N/A,TRUE,"PAGE001";#N/A,#N/A,TRUE,"PAGE002";#N/A,#N/A,TRUE,"PAGE003";#N/A,#N/A,TRUE,"PAGE004";#N/A,#N/A,TRUE,"PAGE005";#N/A,#N/A,TRUE,"PAGE006";#N/A,#N/A,TRUE,"PAGE007";#N/A,#N/A,TRUE,"PAGE008";#N/A,#N/A,TRUE,"PAGE009";#N/A,#N/A,TRUE,"PAGE010";#N/A,#N/A,TRUE,"PAGE011";#N/A,#N/A,TRUE,"PAGE012";#N/A,#N/A,TRUE,"PAGE013"}</definedName>
    <definedName name="_57K488_" hidden="1">{#N/A,#N/A,TRUE,"LOADCOVE";#N/A,#N/A,TRUE,"PAGE001";#N/A,#N/A,TRUE,"PAGE002";#N/A,#N/A,TRUE,"PAGE003";#N/A,#N/A,TRUE,"PAGE004";#N/A,#N/A,TRUE,"PAGE005";#N/A,#N/A,TRUE,"PAGE006";#N/A,#N/A,TRUE,"PAGE007";#N/A,#N/A,TRUE,"PAGE008";#N/A,#N/A,TRUE,"PAGE009";#N/A,#N/A,TRUE,"PAGE010";#N/A,#N/A,TRUE,"PAGE011";#N/A,#N/A,TRUE,"PAGE012";#N/A,#N/A,TRUE,"PAGE013"}</definedName>
    <definedName name="_57M180_" hidden="1">#N/A</definedName>
    <definedName name="_58__123Graph_DCHART_18" hidden="1">'[19]Panel Graphs'!$B$188:$I$188</definedName>
    <definedName name="_58__123Graph_LBL_C96F_91_A" localSheetId="37" hidden="1">#REF!</definedName>
    <definedName name="_58__123Graph_LBL_C96F_91_A" localSheetId="21" hidden="1">#REF!</definedName>
    <definedName name="_58__123Graph_LBL_C96F_91_A" hidden="1">#REF!</definedName>
    <definedName name="_58__123Graph_LBL_DCHART_1" localSheetId="37" hidden="1">#REF!</definedName>
    <definedName name="_58__123Graph_LBL_DCHART_1" localSheetId="21" hidden="1">#REF!</definedName>
    <definedName name="_58__123Graph_LBL_DCHART_1" hidden="1">#REF!</definedName>
    <definedName name="_58__123Graph_LBL_EA_\96F_92_A.CGM" localSheetId="37" hidden="1">#REF!</definedName>
    <definedName name="_58__123Graph_LBL_EA_\96F_92_A.CGM" localSheetId="21" hidden="1">#REF!</definedName>
    <definedName name="_58__123Graph_LBL_EA_\96F_92_A.CGM" hidden="1">#REF!</definedName>
    <definedName name="_58__123Graph_XCHART_31" hidden="1">'[19]Panel Graphs'!$T$240:$AA$240</definedName>
    <definedName name="_58_0_0__123Grap" localSheetId="37" hidden="1">[45]공문!#REF!</definedName>
    <definedName name="_58_0_0__123Grap" localSheetId="21" hidden="1">[45]공문!#REF!</definedName>
    <definedName name="_58_0_0__123Grap" hidden="1">[46]공문!#REF!</definedName>
    <definedName name="_585Q76_" localSheetId="37" hidden="1">{#N/A,#N/A,FALSE,"단축1";#N/A,#N/A,FALSE,"단축2";#N/A,#N/A,FALSE,"단축3";#N/A,#N/A,FALSE,"장축";#N/A,#N/A,FALSE,"4WD"}</definedName>
    <definedName name="_585Q76_" localSheetId="21" hidden="1">{#N/A,#N/A,FALSE,"단축1";#N/A,#N/A,FALSE,"단축2";#N/A,#N/A,FALSE,"단축3";#N/A,#N/A,FALSE,"장축";#N/A,#N/A,FALSE,"4WD"}</definedName>
    <definedName name="_585Q76_" hidden="1">{#N/A,#N/A,FALSE,"단축1";#N/A,#N/A,FALSE,"단축2";#N/A,#N/A,FALSE,"단축3";#N/A,#N/A,FALSE,"장축";#N/A,#N/A,FALSE,"4WD"}</definedName>
    <definedName name="_58C00__1__.DATABASEUPLOAD" localSheetId="37">'[56]운휴계획 (2)'!_58C00__1__.DATABASEUPLOAD</definedName>
    <definedName name="_58C00__1__.DATABASEUPLOAD" localSheetId="21">'[459]운휴계획 (2)'!_58C00__1__.DATABASEUPLOAD</definedName>
    <definedName name="_58C00__1__.DATABASEUPLOAD" localSheetId="0">'[56]운휴계획 (2)'!_58C00__1__.DATABASEUPLOAD</definedName>
    <definedName name="_58C00__1__.DATABASEUPLOAD" localSheetId="28">'[56]운휴계획 (2)'!_58C00__1__.DATABASEUPLOAD</definedName>
    <definedName name="_58C00__1__.DATABASEUPLOAD" localSheetId="12">'[459]운휴계획 (2)'!_58C00__1__.DATABASEUPLOAD</definedName>
    <definedName name="_58C00__1__.DATABASEUPLOAD" localSheetId="5">'[56]운휴계획 (2)'!_58C00__1__.DATABASEUPLOAD</definedName>
    <definedName name="_58C00__1__.DATABASEUPLOAD" localSheetId="7">'[56]운휴계획 (2)'!_58C00__1__.DATABASEUPLOAD</definedName>
    <definedName name="_58C00__1__.DATABASEUPLOAD">'[56]운휴계획 (2)'!_58C00__1__.DATABASEUPLOAD</definedName>
    <definedName name="_58IT2_" localSheetId="37" hidden="1">{"'Sheet1'!$A$1:$H$36"}</definedName>
    <definedName name="_58IT2_" localSheetId="21" hidden="1">{"'Sheet1'!$A$1:$H$36"}</definedName>
    <definedName name="_58IT2_" hidden="1">{"'Sheet1'!$A$1:$H$36"}</definedName>
    <definedName name="_59__123Graph_DCHART_31" hidden="1">'[19]Panel Graphs'!$T$246:$AA$246</definedName>
    <definedName name="_59__123Graph_LBL_C96F_91_A.WK3" localSheetId="37" hidden="1">#REF!</definedName>
    <definedName name="_59__123Graph_LBL_C96F_91_A.WK3" localSheetId="21" hidden="1">#REF!</definedName>
    <definedName name="_59__123Graph_LBL_C96F_91_A.WK3" hidden="1">#REF!</definedName>
    <definedName name="_59__123Graph_LBL_C차트_1" localSheetId="37" hidden="1">#REF!</definedName>
    <definedName name="_59__123Graph_LBL_C차트_1" localSheetId="21" hidden="1">#REF!</definedName>
    <definedName name="_59__123Graph_LBL_C차트_1" hidden="1">#REF!</definedName>
    <definedName name="_59__123Graph_LBL_E96F_91_A" localSheetId="37" hidden="1">#REF!</definedName>
    <definedName name="_59__123Graph_LBL_E96F_91_A" localSheetId="21" hidden="1">#REF!</definedName>
    <definedName name="_59__123Graph_LBL_E96F_91_A" hidden="1">#REF!</definedName>
    <definedName name="_59__123Graph_X96F_91_A" hidden="1">#REF!</definedName>
    <definedName name="_598S12_" localSheetId="37" hidden="1">{#N/A,#N/A,FALSE,"단축1";#N/A,#N/A,FALSE,"단축2";#N/A,#N/A,FALSE,"단축3";#N/A,#N/A,FALSE,"장축";#N/A,#N/A,FALSE,"4WD"}</definedName>
    <definedName name="_598S12_" localSheetId="21" hidden="1">{#N/A,#N/A,FALSE,"단축1";#N/A,#N/A,FALSE,"단축2";#N/A,#N/A,FALSE,"단축3";#N/A,#N/A,FALSE,"장축";#N/A,#N/A,FALSE,"4WD"}</definedName>
    <definedName name="_598S12_" hidden="1">{#N/A,#N/A,FALSE,"단축1";#N/A,#N/A,FALSE,"단축2";#N/A,#N/A,FALSE,"단축3";#N/A,#N/A,FALSE,"장축";#N/A,#N/A,FALSE,"4WD"}</definedName>
    <definedName name="_59AS6_" localSheetId="37" hidden="1">{#N/A,#N/A,FALSE,"Australien";#N/A,#N/A,FALSE,"Birmingham";#N/A,#N/A,FALSE,"Brasilien";#N/A,#N/A,FALSE,"Prag";#N/A,#N/A,FALSE,"Spanien";#N/A,#N/A,FALSE,"Malaysia ( Com)";#N/A,#N/A,FALSE,"Malaysia (Instr)"}</definedName>
    <definedName name="_59AS6_" localSheetId="21" hidden="1">{#N/A,#N/A,FALSE,"Australien";#N/A,#N/A,FALSE,"Birmingham";#N/A,#N/A,FALSE,"Brasilien";#N/A,#N/A,FALSE,"Prag";#N/A,#N/A,FALSE,"Spanien";#N/A,#N/A,FALSE,"Malaysia ( Com)";#N/A,#N/A,FALSE,"Malaysia (Instr)"}</definedName>
    <definedName name="_59AS6_" hidden="1">{#N/A,#N/A,FALSE,"Australien";#N/A,#N/A,FALSE,"Birmingham";#N/A,#N/A,FALSE,"Brasilien";#N/A,#N/A,FALSE,"Prag";#N/A,#N/A,FALSE,"Spanien";#N/A,#N/A,FALSE,"Malaysia ( Com)";#N/A,#N/A,FALSE,"Malaysia (Instr)"}</definedName>
    <definedName name="_59C00__12__.DATABASEUPLOAD" localSheetId="37">'[56]운휴계획 (2)'!_59C00__12__.DATABASEUPLOAD</definedName>
    <definedName name="_59C00__12__.DATABASEUPLOAD" localSheetId="21">'[459]운휴계획 (2)'!_59C00__12__.DATABASEUPLOAD</definedName>
    <definedName name="_59C00__12__.DATABASEUPLOAD" localSheetId="0">'[56]운휴계획 (2)'!_59C00__12__.DATABASEUPLOAD</definedName>
    <definedName name="_59C00__12__.DATABASEUPLOAD" localSheetId="28">'[56]운휴계획 (2)'!_59C00__12__.DATABASEUPLOAD</definedName>
    <definedName name="_59C00__12__.DATABASEUPLOAD" localSheetId="12">'[459]운휴계획 (2)'!_59C00__12__.DATABASEUPLOAD</definedName>
    <definedName name="_59C00__12__.DATABASEUPLOAD" localSheetId="5">'[56]운휴계획 (2)'!_59C00__12__.DATABASEUPLOAD</definedName>
    <definedName name="_59C00__12__.DATABASEUPLOAD" localSheetId="7">'[56]운휴계획 (2)'!_59C00__12__.DATABASEUPLOAD</definedName>
    <definedName name="_59C00__12__.DATABASEUPLOAD">'[56]운휴계획 (2)'!_59C00__12__.DATABASEUPLOAD</definedName>
    <definedName name="_59K4888_" localSheetId="37" hidden="1">{#N/A,#N/A,TRUE,"LOADCOVE";#N/A,#N/A,TRUE,"PAGE001";#N/A,#N/A,TRUE,"PAGE002";#N/A,#N/A,TRUE,"PAGE003";#N/A,#N/A,TRUE,"PAGE004";#N/A,#N/A,TRUE,"PAGE005";#N/A,#N/A,TRUE,"PAGE006";#N/A,#N/A,TRUE,"PAGE007";#N/A,#N/A,TRUE,"PAGE008";#N/A,#N/A,TRUE,"PAGE009";#N/A,#N/A,TRUE,"PAGE010";#N/A,#N/A,TRUE,"PAGE011";#N/A,#N/A,TRUE,"PAGE012";#N/A,#N/A,TRUE,"PAGE013"}</definedName>
    <definedName name="_59K4888_" localSheetId="21" hidden="1">{#N/A,#N/A,TRUE,"LOADCOVE";#N/A,#N/A,TRUE,"PAGE001";#N/A,#N/A,TRUE,"PAGE002";#N/A,#N/A,TRUE,"PAGE003";#N/A,#N/A,TRUE,"PAGE004";#N/A,#N/A,TRUE,"PAGE005";#N/A,#N/A,TRUE,"PAGE006";#N/A,#N/A,TRUE,"PAGE007";#N/A,#N/A,TRUE,"PAGE008";#N/A,#N/A,TRUE,"PAGE009";#N/A,#N/A,TRUE,"PAGE010";#N/A,#N/A,TRUE,"PAGE011";#N/A,#N/A,TRUE,"PAGE012";#N/A,#N/A,TRUE,"PAGE013"}</definedName>
    <definedName name="_59K4888_" hidden="1">{#N/A,#N/A,TRUE,"LOADCOVE";#N/A,#N/A,TRUE,"PAGE001";#N/A,#N/A,TRUE,"PAGE002";#N/A,#N/A,TRUE,"PAGE003";#N/A,#N/A,TRUE,"PAGE004";#N/A,#N/A,TRUE,"PAGE005";#N/A,#N/A,TRUE,"PAGE006";#N/A,#N/A,TRUE,"PAGE007";#N/A,#N/A,TRUE,"PAGE008";#N/A,#N/A,TRUE,"PAGE009";#N/A,#N/A,TRUE,"PAGE010";#N/A,#N/A,TRUE,"PAGE011";#N/A,#N/A,TRUE,"PAGE012";#N/A,#N/A,TRUE,"PAGE013"}</definedName>
    <definedName name="_5A2040_" localSheetId="37" hidden="1">{#N/A,#N/A,FALSE,"단축1";#N/A,#N/A,FALSE,"단축2";#N/A,#N/A,FALSE,"단축3";#N/A,#N/A,FALSE,"장축";#N/A,#N/A,FALSE,"4WD"}</definedName>
    <definedName name="_5A2040_" localSheetId="21" hidden="1">{#N/A,#N/A,FALSE,"단축1";#N/A,#N/A,FALSE,"단축2";#N/A,#N/A,FALSE,"단축3";#N/A,#N/A,FALSE,"장축";#N/A,#N/A,FALSE,"4WD"}</definedName>
    <definedName name="_5A2040_" hidden="1">{#N/A,#N/A,FALSE,"단축1";#N/A,#N/A,FALSE,"단축2";#N/A,#N/A,FALSE,"단축3";#N/A,#N/A,FALSE,"장축";#N/A,#N/A,FALSE,"4WD"}</definedName>
    <definedName name="_5AA46_" localSheetId="37" hidden="1">{#N/A,#N/A,TRUE,"LOADCOVE";#N/A,#N/A,TRUE,"PAGE001";#N/A,#N/A,TRUE,"PAGE002";#N/A,#N/A,TRUE,"PAGE003";#N/A,#N/A,TRUE,"PAGE004";#N/A,#N/A,TRUE,"PAGE005";#N/A,#N/A,TRUE,"PAGE006";#N/A,#N/A,TRUE,"PAGE007";#N/A,#N/A,TRUE,"PAGE008";#N/A,#N/A,TRUE,"PAGE009";#N/A,#N/A,TRUE,"PAGE010";#N/A,#N/A,TRUE,"PAGE011";#N/A,#N/A,TRUE,"PAGE012";#N/A,#N/A,TRUE,"PAGE013"}</definedName>
    <definedName name="_5AA46_" localSheetId="21" hidden="1">{#N/A,#N/A,TRUE,"LOADCOVE";#N/A,#N/A,TRUE,"PAGE001";#N/A,#N/A,TRUE,"PAGE002";#N/A,#N/A,TRUE,"PAGE003";#N/A,#N/A,TRUE,"PAGE004";#N/A,#N/A,TRUE,"PAGE005";#N/A,#N/A,TRUE,"PAGE006";#N/A,#N/A,TRUE,"PAGE007";#N/A,#N/A,TRUE,"PAGE008";#N/A,#N/A,TRUE,"PAGE009";#N/A,#N/A,TRUE,"PAGE010";#N/A,#N/A,TRUE,"PAGE011";#N/A,#N/A,TRUE,"PAGE012";#N/A,#N/A,TRUE,"PAGE013"}</definedName>
    <definedName name="_5AA46_" hidden="1">{#N/A,#N/A,TRUE,"LOADCOVE";#N/A,#N/A,TRUE,"PAGE001";#N/A,#N/A,TRUE,"PAGE002";#N/A,#N/A,TRUE,"PAGE003";#N/A,#N/A,TRUE,"PAGE004";#N/A,#N/A,TRUE,"PAGE005";#N/A,#N/A,TRUE,"PAGE006";#N/A,#N/A,TRUE,"PAGE007";#N/A,#N/A,TRUE,"PAGE008";#N/A,#N/A,TRUE,"PAGE009";#N/A,#N/A,TRUE,"PAGE010";#N/A,#N/A,TRUE,"PAGE011";#N/A,#N/A,TRUE,"PAGE012";#N/A,#N/A,TRUE,"PAGE013"}</definedName>
    <definedName name="_5B00__16__.DATABASEUPLOAD" localSheetId="37">'[56]운휴계획 (2)'!_5B00__16__.DATABASEUPLOAD</definedName>
    <definedName name="_5B00__16__.DATABASEUPLOAD" localSheetId="21">'[459]운휴계획 (2)'!_5B00__16__.DATABASEUPLOAD</definedName>
    <definedName name="_5B00__16__.DATABASEUPLOAD" localSheetId="0">'[56]운휴계획 (2)'!_5B00__16__.DATABASEUPLOAD</definedName>
    <definedName name="_5B00__16__.DATABASEUPLOAD" localSheetId="28">'[56]운휴계획 (2)'!_5B00__16__.DATABASEUPLOAD</definedName>
    <definedName name="_5B00__16__.DATABASEUPLOAD" localSheetId="12">'[459]운휴계획 (2)'!_5B00__16__.DATABASEUPLOAD</definedName>
    <definedName name="_5B00__16__.DATABASEUPLOAD" localSheetId="5">'[56]운휴계획 (2)'!_5B00__16__.DATABASEUPLOAD</definedName>
    <definedName name="_5B00__16__.DATABASEUPLOAD" localSheetId="7">'[56]운휴계획 (2)'!_5B00__16__.DATABASEUPLOAD</definedName>
    <definedName name="_5B00__16__.DATABASEUPLOAD">'[56]운휴계획 (2)'!_5B00__16__.DATABASEUPLOAD</definedName>
    <definedName name="_5k1_" localSheetId="37">{"'연구소 (게시용)'!$A$2:$H$12"}</definedName>
    <definedName name="_5k1_" localSheetId="21">{"'연구소 (게시용)'!$A$2:$H$12"}</definedName>
    <definedName name="_5k1_">{"'연구소 (게시용)'!$A$2:$H$12"}</definedName>
    <definedName name="_5K420_" localSheetId="37" hidden="1">{#N/A,#N/A,TRUE,"LOADCOVE";#N/A,#N/A,TRUE,"PAGE001";#N/A,#N/A,TRUE,"PAGE002";#N/A,#N/A,TRUE,"PAGE003";#N/A,#N/A,TRUE,"PAGE004";#N/A,#N/A,TRUE,"PAGE005";#N/A,#N/A,TRUE,"PAGE006";#N/A,#N/A,TRUE,"PAGE007";#N/A,#N/A,TRUE,"PAGE008";#N/A,#N/A,TRUE,"PAGE009";#N/A,#N/A,TRUE,"PAGE010";#N/A,#N/A,TRUE,"PAGE011";#N/A,#N/A,TRUE,"PAGE012";#N/A,#N/A,TRUE,"PAGE013"}</definedName>
    <definedName name="_5K420_" localSheetId="21" hidden="1">{#N/A,#N/A,TRUE,"LOADCOVE";#N/A,#N/A,TRUE,"PAGE001";#N/A,#N/A,TRUE,"PAGE002";#N/A,#N/A,TRUE,"PAGE003";#N/A,#N/A,TRUE,"PAGE004";#N/A,#N/A,TRUE,"PAGE005";#N/A,#N/A,TRUE,"PAGE006";#N/A,#N/A,TRUE,"PAGE007";#N/A,#N/A,TRUE,"PAGE008";#N/A,#N/A,TRUE,"PAGE009";#N/A,#N/A,TRUE,"PAGE010";#N/A,#N/A,TRUE,"PAGE011";#N/A,#N/A,TRUE,"PAGE012";#N/A,#N/A,TRUE,"PAGE013"}</definedName>
    <definedName name="_5K420_" hidden="1">{#N/A,#N/A,TRUE,"LOADCOVE";#N/A,#N/A,TRUE,"PAGE001";#N/A,#N/A,TRUE,"PAGE002";#N/A,#N/A,TRUE,"PAGE003";#N/A,#N/A,TRUE,"PAGE004";#N/A,#N/A,TRUE,"PAGE005";#N/A,#N/A,TRUE,"PAGE006";#N/A,#N/A,TRUE,"PAGE007";#N/A,#N/A,TRUE,"PAGE008";#N/A,#N/A,TRUE,"PAGE009";#N/A,#N/A,TRUE,"PAGE010";#N/A,#N/A,TRUE,"PAGE011";#N/A,#N/A,TRUE,"PAGE012";#N/A,#N/A,TRUE,"PAGE013"}</definedName>
    <definedName name="_5L4_" localSheetId="37" hidden="1">{#N/A,#N/A,FALSE,"신규dep";#N/A,#N/A,FALSE,"신규dep-금형상각후";#N/A,#N/A,FALSE,"신규dep-연구비상각후";#N/A,#N/A,FALSE,"신규dep-기계,공구상각후"}</definedName>
    <definedName name="_5L4_" localSheetId="21" hidden="1">{#N/A,#N/A,FALSE,"신규dep";#N/A,#N/A,FALSE,"신규dep-금형상각후";#N/A,#N/A,FALSE,"신규dep-연구비상각후";#N/A,#N/A,FALSE,"신규dep-기계,공구상각후"}</definedName>
    <definedName name="_5L4_" hidden="1">{#N/A,#N/A,FALSE,"신규dep";#N/A,#N/A,FALSE,"신규dep-금형상각후";#N/A,#N/A,FALSE,"신규dep-연구비상각후";#N/A,#N/A,FALSE,"신규dep-기계,공구상각후"}</definedName>
    <definedName name="_5M">[67]판가반영!#REF!</definedName>
    <definedName name="_5U232_" localSheetId="37" hidden="1">{#N/A,#N/A,FALSE,"3410599";#N/A,#N/A,FALSE,"34106";#N/A,#N/A,FALSE,"34903";#N/A,#N/A,FALSE,"4450999";#N/A,#N/A,FALSE,"44901"}</definedName>
    <definedName name="_5U232_" localSheetId="21" hidden="1">{#N/A,#N/A,FALSE,"3410599";#N/A,#N/A,FALSE,"34106";#N/A,#N/A,FALSE,"34903";#N/A,#N/A,FALSE,"4450999";#N/A,#N/A,FALSE,"44901"}</definedName>
    <definedName name="_5U232_" hidden="1">{#N/A,#N/A,FALSE,"3410599";#N/A,#N/A,FALSE,"34106";#N/A,#N/A,FALSE,"34903";#N/A,#N/A,FALSE,"4450999";#N/A,#N/A,FALSE,"44901"}</definedName>
    <definedName name="_6_____0_0__123Grap" localSheetId="37" hidden="1">[45]공문!#REF!</definedName>
    <definedName name="_6_____0_0__123Grap" localSheetId="21" hidden="1">[45]공문!#REF!</definedName>
    <definedName name="_6_____0_0__123Grap" hidden="1">[46]공문!#REF!</definedName>
    <definedName name="_6____123Graph_A차트_2" localSheetId="37" hidden="1">#REF!</definedName>
    <definedName name="_6____123Graph_A차트_2" localSheetId="21" hidden="1">#REF!</definedName>
    <definedName name="_6____123Graph_A차트_2" hidden="1">#REF!</definedName>
    <definedName name="_6____123Graph_XCHART_15" localSheetId="37" hidden="1">'[47]end use'!#REF!</definedName>
    <definedName name="_6____123Graph_XCHART_15" localSheetId="21" hidden="1">'[47]end use'!#REF!</definedName>
    <definedName name="_6____123Graph_XCHART_15" hidden="1">'[47]end use'!#REF!</definedName>
    <definedName name="_6___123Graph_X차트_1" hidden="1">[34]생산량!$B$39:$F$39</definedName>
    <definedName name="_6__123Graph_A96F_91_A.WK3" localSheetId="37" hidden="1">#REF!</definedName>
    <definedName name="_6__123Graph_A96F_91_A.WK3" localSheetId="21" hidden="1">#REF!</definedName>
    <definedName name="_6__123Graph_A96F_91_A.WK3" hidden="1">#REF!</definedName>
    <definedName name="_6__123Graph_ACHART_10" localSheetId="37" hidden="1">'[48]end use'!#REF!</definedName>
    <definedName name="_6__123Graph_ACHART_10" localSheetId="21" hidden="1">'[48]end use'!#REF!</definedName>
    <definedName name="_6__123Graph_ACHART_10" hidden="1">'[48]end use'!#REF!</definedName>
    <definedName name="_6__123Graph_ACHART_18" hidden="1">'[19]Panel Graphs'!$B$183:$I$183</definedName>
    <definedName name="_6__123Graph_ACHART_31" hidden="1">'[19]Panel Graphs'!$T$241:$AA$241</definedName>
    <definedName name="_6__123Graph_ACHART_7" hidden="1">'[62]end use'!#REF!</definedName>
    <definedName name="_6__123Graph_BCHART_16" hidden="1">'[19]Panel Graphs'!$B$121:$I$121</definedName>
    <definedName name="_6__123Graph_XChart_1U" hidden="1">[69]DELINS!$B$5:$B$13</definedName>
    <definedName name="_6__FDSAUDITLINK__" localSheetId="37" hidden="1">{"fdsup://IBCentral/FAT Viewer?action=UPDATE&amp;creator=factset&amp;DOC_NAME=fat:reuters_qtrly_source_window.fat&amp;display_string=Audit&amp;DYN_ARGS=TRUE&amp;VAR:ID1=B01LS2&amp;VAR:RCODE=SCSI&amp;VAR:SDATE=20080699&amp;VAR:FREQ=Quarterly&amp;VAR:RELITEM=RP&amp;VAR:CURRENCY=USD&amp;VAR:CURRSOURCE=E","XSHARE&amp;VAR:NATFREQ=QUARTERLY&amp;VAR:RFIELD=FINALIZED&amp;VAR:DB_TYPE=&amp;VAR:UNITS=M&amp;window=popup&amp;width=450&amp;height=300&amp;START_MAXIMIZED=FALSE"}</definedName>
    <definedName name="_6__FDSAUDITLINK__" localSheetId="21" hidden="1">{"fdsup://IBCentral/FAT Viewer?action=UPDATE&amp;creator=factset&amp;DOC_NAME=fat:reuters_qtrly_source_window.fat&amp;display_string=Audit&amp;DYN_ARGS=TRUE&amp;VAR:ID1=B01LS2&amp;VAR:RCODE=SCSI&amp;VAR:SDATE=20080699&amp;VAR:FREQ=Quarterly&amp;VAR:RELITEM=RP&amp;VAR:CURRENCY=USD&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B01LS2&amp;VAR:RCODE=SCSI&amp;VAR:SDATE=20080699&amp;VAR:FREQ=Quarterly&amp;VAR:RELITEM=RP&amp;VAR:CURRENCY=USD&amp;VAR:CURRSOURCE=E","XSHARE&amp;VAR:NATFREQ=QUARTERLY&amp;VAR:RFIELD=FINALIZED&amp;VAR:DB_TYPE=&amp;VAR:UNITS=M&amp;window=popup&amp;width=450&amp;height=300&amp;START_MAXIMIZED=FALSE"}</definedName>
    <definedName name="_6_0_0_F" hidden="1">#REF!</definedName>
    <definedName name="_6__0_S" localSheetId="37" hidden="1">#REF!</definedName>
    <definedName name="_6__0_S" localSheetId="21" hidden="1">#REF!</definedName>
    <definedName name="_6__0_S" hidden="1">#REF!</definedName>
    <definedName name="_60__123Graph_E96F_91_A" localSheetId="37" hidden="1">#REF!</definedName>
    <definedName name="_60__123Graph_E96F_91_A" localSheetId="21" hidden="1">#REF!</definedName>
    <definedName name="_60__123Graph_E96F_91_A" hidden="1">#REF!</definedName>
    <definedName name="_60__123Graph_LBL_C96F_93_.CGM" localSheetId="37" hidden="1">#REF!</definedName>
    <definedName name="_60__123Graph_LBL_C96F_93_.CGM" localSheetId="21" hidden="1">#REF!</definedName>
    <definedName name="_60__123Graph_LBL_C96F_93_.CGM" hidden="1">#REF!</definedName>
    <definedName name="_60__123Graph_LBL_E96F_91_A.WK3" hidden="1">#REF!</definedName>
    <definedName name="_60__123Graph_X96F_91_A.WK3" hidden="1">#REF!</definedName>
    <definedName name="_60A21_" localSheetId="37" hidden="1">{#N/A,#N/A,FALSE,"단축1";#N/A,#N/A,FALSE,"단축2";#N/A,#N/A,FALSE,"단축3";#N/A,#N/A,FALSE,"장축";#N/A,#N/A,FALSE,"4WD"}</definedName>
    <definedName name="_60A21_" localSheetId="21" hidden="1">{#N/A,#N/A,FALSE,"단축1";#N/A,#N/A,FALSE,"단축2";#N/A,#N/A,FALSE,"단축3";#N/A,#N/A,FALSE,"장축";#N/A,#N/A,FALSE,"4WD"}</definedName>
    <definedName name="_60A21_" hidden="1">{#N/A,#N/A,FALSE,"단축1";#N/A,#N/A,FALSE,"단축2";#N/A,#N/A,FALSE,"단축3";#N/A,#N/A,FALSE,"장축";#N/A,#N/A,FALSE,"4WD"}</definedName>
    <definedName name="_60A41_" localSheetId="37" hidden="1">{#N/A,#N/A,FALSE,"단축1";#N/A,#N/A,FALSE,"단축2";#N/A,#N/A,FALSE,"단축3";#N/A,#N/A,FALSE,"장축";#N/A,#N/A,FALSE,"4WD"}</definedName>
    <definedName name="_60A41_" localSheetId="21" hidden="1">{#N/A,#N/A,FALSE,"단축1";#N/A,#N/A,FALSE,"단축2";#N/A,#N/A,FALSE,"단축3";#N/A,#N/A,FALSE,"장축";#N/A,#N/A,FALSE,"4WD"}</definedName>
    <definedName name="_60A41_" hidden="1">{#N/A,#N/A,FALSE,"단축1";#N/A,#N/A,FALSE,"단축2";#N/A,#N/A,FALSE,"단축3";#N/A,#N/A,FALSE,"장축";#N/A,#N/A,FALSE,"4WD"}</definedName>
    <definedName name="_60C00__12__.DATABASEUPLOAD" localSheetId="37">'[56]운휴계획 (2)'!_60C00__12__.DATABASEUPLOAD</definedName>
    <definedName name="_60C00__12__.DATABASEUPLOAD" localSheetId="21">'[459]운휴계획 (2)'!_60C00__12__.DATABASEUPLOAD</definedName>
    <definedName name="_60C00__12__.DATABASEUPLOAD" localSheetId="0">'[56]운휴계획 (2)'!_60C00__12__.DATABASEUPLOAD</definedName>
    <definedName name="_60C00__12__.DATABASEUPLOAD" localSheetId="28">'[56]운휴계획 (2)'!_60C00__12__.DATABASEUPLOAD</definedName>
    <definedName name="_60C00__12__.DATABASEUPLOAD" localSheetId="12">'[459]운휴계획 (2)'!_60C00__12__.DATABASEUPLOAD</definedName>
    <definedName name="_60C00__12__.DATABASEUPLOAD" localSheetId="5">'[56]운휴계획 (2)'!_60C00__12__.DATABASEUPLOAD</definedName>
    <definedName name="_60C00__12__.DATABASEUPLOAD" localSheetId="7">'[56]운휴계획 (2)'!_60C00__12__.DATABASEUPLOAD</definedName>
    <definedName name="_60C00__12__.DATABASEUPLOAD">'[56]운휴계획 (2)'!_60C00__12__.DATABASEUPLOAD</definedName>
    <definedName name="_60E32_" localSheetId="37" hidden="1">{#N/A,#N/A,FALSE,"단축1";#N/A,#N/A,FALSE,"단축2";#N/A,#N/A,FALSE,"단축3";#N/A,#N/A,FALSE,"장축";#N/A,#N/A,FALSE,"4WD"}</definedName>
    <definedName name="_60E32_" localSheetId="21" hidden="1">{#N/A,#N/A,FALSE,"단축1";#N/A,#N/A,FALSE,"단축2";#N/A,#N/A,FALSE,"단축3";#N/A,#N/A,FALSE,"장축";#N/A,#N/A,FALSE,"4WD"}</definedName>
    <definedName name="_60E32_" hidden="1">{#N/A,#N/A,FALSE,"단축1";#N/A,#N/A,FALSE,"단축2";#N/A,#N/A,FALSE,"단축3";#N/A,#N/A,FALSE,"장축";#N/A,#N/A,FALSE,"4WD"}</definedName>
    <definedName name="_60E56_" localSheetId="37" hidden="1">{#N/A,#N/A,FALSE,"단축1";#N/A,#N/A,FALSE,"단축2";#N/A,#N/A,FALSE,"단축3";#N/A,#N/A,FALSE,"장축";#N/A,#N/A,FALSE,"4WD"}</definedName>
    <definedName name="_60E56_" localSheetId="21" hidden="1">{#N/A,#N/A,FALSE,"단축1";#N/A,#N/A,FALSE,"단축2";#N/A,#N/A,FALSE,"단축3";#N/A,#N/A,FALSE,"장축";#N/A,#N/A,FALSE,"4WD"}</definedName>
    <definedName name="_60E56_" hidden="1">{#N/A,#N/A,FALSE,"단축1";#N/A,#N/A,FALSE,"단축2";#N/A,#N/A,FALSE,"단축3";#N/A,#N/A,FALSE,"장축";#N/A,#N/A,FALSE,"4WD"}</definedName>
    <definedName name="_60F" localSheetId="37" hidden="1">[53]Sheet1!#REF!</definedName>
    <definedName name="_60F" localSheetId="21" hidden="1">[53]Sheet1!#REF!</definedName>
    <definedName name="_60F" hidden="1">[54]Sheet1!#REF!</definedName>
    <definedName name="_60K44_" localSheetId="37" hidden="1">{#N/A,#N/A,TRUE,"LOADCOVE";#N/A,#N/A,TRUE,"PAGE001";#N/A,#N/A,TRUE,"PAGE002";#N/A,#N/A,TRUE,"PAGE003";#N/A,#N/A,TRUE,"PAGE004";#N/A,#N/A,TRUE,"PAGE005";#N/A,#N/A,TRUE,"PAGE006";#N/A,#N/A,TRUE,"PAGE007";#N/A,#N/A,TRUE,"PAGE008";#N/A,#N/A,TRUE,"PAGE009";#N/A,#N/A,TRUE,"PAGE010";#N/A,#N/A,TRUE,"PAGE011";#N/A,#N/A,TRUE,"PAGE012";#N/A,#N/A,TRUE,"PAGE013"}</definedName>
    <definedName name="_60K44_" localSheetId="21" hidden="1">{#N/A,#N/A,TRUE,"LOADCOVE";#N/A,#N/A,TRUE,"PAGE001";#N/A,#N/A,TRUE,"PAGE002";#N/A,#N/A,TRUE,"PAGE003";#N/A,#N/A,TRUE,"PAGE004";#N/A,#N/A,TRUE,"PAGE005";#N/A,#N/A,TRUE,"PAGE006";#N/A,#N/A,TRUE,"PAGE007";#N/A,#N/A,TRUE,"PAGE008";#N/A,#N/A,TRUE,"PAGE009";#N/A,#N/A,TRUE,"PAGE010";#N/A,#N/A,TRUE,"PAGE011";#N/A,#N/A,TRUE,"PAGE012";#N/A,#N/A,TRUE,"PAGE013"}</definedName>
    <definedName name="_60K44_" hidden="1">{#N/A,#N/A,TRUE,"LOADCOVE";#N/A,#N/A,TRUE,"PAGE001";#N/A,#N/A,TRUE,"PAGE002";#N/A,#N/A,TRUE,"PAGE003";#N/A,#N/A,TRUE,"PAGE004";#N/A,#N/A,TRUE,"PAGE005";#N/A,#N/A,TRUE,"PAGE006";#N/A,#N/A,TRUE,"PAGE007";#N/A,#N/A,TRUE,"PAGE008";#N/A,#N/A,TRUE,"PAGE009";#N/A,#N/A,TRUE,"PAGE010";#N/A,#N/A,TRUE,"PAGE011";#N/A,#N/A,TRUE,"PAGE012";#N/A,#N/A,TRUE,"PAGE013"}</definedName>
    <definedName name="_60K45_" localSheetId="37" hidden="1">{#N/A,#N/A,TRUE,"LOADCOVE";#N/A,#N/A,TRUE,"PAGE001";#N/A,#N/A,TRUE,"PAGE002";#N/A,#N/A,TRUE,"PAGE003";#N/A,#N/A,TRUE,"PAGE004";#N/A,#N/A,TRUE,"PAGE005";#N/A,#N/A,TRUE,"PAGE006";#N/A,#N/A,TRUE,"PAGE007";#N/A,#N/A,TRUE,"PAGE008";#N/A,#N/A,TRUE,"PAGE009";#N/A,#N/A,TRUE,"PAGE010";#N/A,#N/A,TRUE,"PAGE011";#N/A,#N/A,TRUE,"PAGE012";#N/A,#N/A,TRUE,"PAGE013"}</definedName>
    <definedName name="_60K45_" localSheetId="21" hidden="1">{#N/A,#N/A,TRUE,"LOADCOVE";#N/A,#N/A,TRUE,"PAGE001";#N/A,#N/A,TRUE,"PAGE002";#N/A,#N/A,TRUE,"PAGE003";#N/A,#N/A,TRUE,"PAGE004";#N/A,#N/A,TRUE,"PAGE005";#N/A,#N/A,TRUE,"PAGE006";#N/A,#N/A,TRUE,"PAGE007";#N/A,#N/A,TRUE,"PAGE008";#N/A,#N/A,TRUE,"PAGE009";#N/A,#N/A,TRUE,"PAGE010";#N/A,#N/A,TRUE,"PAGE011";#N/A,#N/A,TRUE,"PAGE012";#N/A,#N/A,TRUE,"PAGE013"}</definedName>
    <definedName name="_60K45_" hidden="1">{#N/A,#N/A,TRUE,"LOADCOVE";#N/A,#N/A,TRUE,"PAGE001";#N/A,#N/A,TRUE,"PAGE002";#N/A,#N/A,TRUE,"PAGE003";#N/A,#N/A,TRUE,"PAGE004";#N/A,#N/A,TRUE,"PAGE005";#N/A,#N/A,TRUE,"PAGE006";#N/A,#N/A,TRUE,"PAGE007";#N/A,#N/A,TRUE,"PAGE008";#N/A,#N/A,TRUE,"PAGE009";#N/A,#N/A,TRUE,"PAGE010";#N/A,#N/A,TRUE,"PAGE011";#N/A,#N/A,TRUE,"PAGE012";#N/A,#N/A,TRUE,"PAGE013"}</definedName>
    <definedName name="_60Q1_" localSheetId="37" hidden="1">{"'Sheet1'!$A$1:$H$36"}</definedName>
    <definedName name="_60Q1_" localSheetId="21" hidden="1">{"'Sheet1'!$A$1:$H$36"}</definedName>
    <definedName name="_60Q1_" hidden="1">{"'Sheet1'!$A$1:$H$36"}</definedName>
    <definedName name="_61__123Graph_E96F_91_A.WK3" localSheetId="37" hidden="1">#REF!</definedName>
    <definedName name="_61__123Graph_E96F_91_A.WK3" localSheetId="21" hidden="1">#REF!</definedName>
    <definedName name="_61__123Graph_E96F_91_A.WK3" hidden="1">#REF!</definedName>
    <definedName name="_61__123Graph_LBL_CA_\96F_92_A.CGM" localSheetId="37" hidden="1">#REF!</definedName>
    <definedName name="_61__123Graph_LBL_CA_\96F_92_A.CGM" localSheetId="21" hidden="1">#REF!</definedName>
    <definedName name="_61__123Graph_LBL_CA_\96F_92_A.CGM" hidden="1">#REF!</definedName>
    <definedName name="_61__123Graph_LBL_E96F_93_.CGM" hidden="1">#REF!</definedName>
    <definedName name="_61__123Graph_X96F_93_.CGM" hidden="1">#REF!</definedName>
    <definedName name="_61__123Graph_X차트_3" hidden="1">#REF!</definedName>
    <definedName name="_611T2_" localSheetId="37" hidden="1">{#N/A,#N/A,FALSE,"단축1";#N/A,#N/A,FALSE,"단축2";#N/A,#N/A,FALSE,"단축3";#N/A,#N/A,FALSE,"장축";#N/A,#N/A,FALSE,"4WD"}</definedName>
    <definedName name="_611T2_" localSheetId="21" hidden="1">{#N/A,#N/A,FALSE,"단축1";#N/A,#N/A,FALSE,"단축2";#N/A,#N/A,FALSE,"단축3";#N/A,#N/A,FALSE,"장축";#N/A,#N/A,FALSE,"4WD"}</definedName>
    <definedName name="_611T2_" hidden="1">{#N/A,#N/A,FALSE,"단축1";#N/A,#N/A,FALSE,"단축2";#N/A,#N/A,FALSE,"단축3";#N/A,#N/A,FALSE,"장축";#N/A,#N/A,FALSE,"4WD"}</definedName>
    <definedName name="_61AK45_" localSheetId="37" hidden="1">{#N/A,#N/A,TRUE,"LOADCOVE";#N/A,#N/A,TRUE,"PAGE001";#N/A,#N/A,TRUE,"PAGE002";#N/A,#N/A,TRUE,"PAGE003";#N/A,#N/A,TRUE,"PAGE004";#N/A,#N/A,TRUE,"PAGE005";#N/A,#N/A,TRUE,"PAGE006";#N/A,#N/A,TRUE,"PAGE007";#N/A,#N/A,TRUE,"PAGE008";#N/A,#N/A,TRUE,"PAGE009";#N/A,#N/A,TRUE,"PAGE010";#N/A,#N/A,TRUE,"PAGE011";#N/A,#N/A,TRUE,"PAGE012";#N/A,#N/A,TRUE,"PAGE013"}</definedName>
    <definedName name="_61AK45_" localSheetId="21" hidden="1">{#N/A,#N/A,TRUE,"LOADCOVE";#N/A,#N/A,TRUE,"PAGE001";#N/A,#N/A,TRUE,"PAGE002";#N/A,#N/A,TRUE,"PAGE003";#N/A,#N/A,TRUE,"PAGE004";#N/A,#N/A,TRUE,"PAGE005";#N/A,#N/A,TRUE,"PAGE006";#N/A,#N/A,TRUE,"PAGE007";#N/A,#N/A,TRUE,"PAGE008";#N/A,#N/A,TRUE,"PAGE009";#N/A,#N/A,TRUE,"PAGE010";#N/A,#N/A,TRUE,"PAGE011";#N/A,#N/A,TRUE,"PAGE012";#N/A,#N/A,TRUE,"PAGE013"}</definedName>
    <definedName name="_61AK45_" hidden="1">{#N/A,#N/A,TRUE,"LOADCOVE";#N/A,#N/A,TRUE,"PAGE001";#N/A,#N/A,TRUE,"PAGE002";#N/A,#N/A,TRUE,"PAGE003";#N/A,#N/A,TRUE,"PAGE004";#N/A,#N/A,TRUE,"PAGE005";#N/A,#N/A,TRUE,"PAGE006";#N/A,#N/A,TRUE,"PAGE007";#N/A,#N/A,TRUE,"PAGE008";#N/A,#N/A,TRUE,"PAGE009";#N/A,#N/A,TRUE,"PAGE010";#N/A,#N/A,TRUE,"PAGE011";#N/A,#N/A,TRUE,"PAGE012";#N/A,#N/A,TRUE,"PAGE013"}</definedName>
    <definedName name="_61C00__13__.DATABASEUPLOAD" localSheetId="37">'[56]운휴계획 (2)'!_61C00__13__.DATABASEUPLOAD</definedName>
    <definedName name="_61C00__13__.DATABASEUPLOAD" localSheetId="21">'[459]운휴계획 (2)'!_61C00__13__.DATABASEUPLOAD</definedName>
    <definedName name="_61C00__13__.DATABASEUPLOAD" localSheetId="0">'[56]운휴계획 (2)'!_61C00__13__.DATABASEUPLOAD</definedName>
    <definedName name="_61C00__13__.DATABASEUPLOAD" localSheetId="28">'[56]운휴계획 (2)'!_61C00__13__.DATABASEUPLOAD</definedName>
    <definedName name="_61C00__13__.DATABASEUPLOAD" localSheetId="12">'[459]운휴계획 (2)'!_61C00__13__.DATABASEUPLOAD</definedName>
    <definedName name="_61C00__13__.DATABASEUPLOAD" localSheetId="5">'[56]운휴계획 (2)'!_61C00__13__.DATABASEUPLOAD</definedName>
    <definedName name="_61C00__13__.DATABASEUPLOAD" localSheetId="7">'[56]운휴계획 (2)'!_61C00__13__.DATABASEUPLOAD</definedName>
    <definedName name="_61C00__13__.DATABASEUPLOAD">'[56]운휴계획 (2)'!_61C00__13__.DATABASEUPLOAD</definedName>
    <definedName name="_62__123Graph_E96F_93_.CGM" localSheetId="37" hidden="1">#REF!</definedName>
    <definedName name="_62__123Graph_E96F_93_.CGM" localSheetId="21" hidden="1">#REF!</definedName>
    <definedName name="_62__123Graph_E96F_93_.CGM" hidden="1">#REF!</definedName>
    <definedName name="_62__123Graph_LBL_CCHART_1" localSheetId="37" hidden="1">#REF!</definedName>
    <definedName name="_62__123Graph_LBL_CCHART_1" localSheetId="21" hidden="1">#REF!</definedName>
    <definedName name="_62__123Graph_LBL_CCHART_1" hidden="1">#REF!</definedName>
    <definedName name="_62__123Graph_LBL_EA_\96F_92_A.CGM" localSheetId="37" hidden="1">#REF!</definedName>
    <definedName name="_62__123Graph_LBL_EA_\96F_92_A.CGM" localSheetId="21" hidden="1">#REF!</definedName>
    <definedName name="_62__123Graph_LBL_EA_\96F_92_A.CGM" hidden="1">#REF!</definedName>
    <definedName name="_62__123Graph_XA_\96F_92_A.CGM" hidden="1">#REF!</definedName>
    <definedName name="_62_0_F" localSheetId="37" hidden="1">[53]Sheet1!#REF!</definedName>
    <definedName name="_62_0_F" localSheetId="21" hidden="1">[53]Sheet1!#REF!</definedName>
    <definedName name="_62_0_F" hidden="1">[54]Sheet1!#REF!</definedName>
    <definedName name="_624T3_" localSheetId="37" hidden="1">{#N/A,#N/A,FALSE,"단축1";#N/A,#N/A,FALSE,"단축2";#N/A,#N/A,FALSE,"단축3";#N/A,#N/A,FALSE,"장축";#N/A,#N/A,FALSE,"4WD"}</definedName>
    <definedName name="_624T3_" localSheetId="21" hidden="1">{#N/A,#N/A,FALSE,"단축1";#N/A,#N/A,FALSE,"단축2";#N/A,#N/A,FALSE,"단축3";#N/A,#N/A,FALSE,"장축";#N/A,#N/A,FALSE,"4WD"}</definedName>
    <definedName name="_624T3_" hidden="1">{#N/A,#N/A,FALSE,"단축1";#N/A,#N/A,FALSE,"단축2";#N/A,#N/A,FALSE,"단축3";#N/A,#N/A,FALSE,"장축";#N/A,#N/A,FALSE,"4WD"}</definedName>
    <definedName name="_62C00__13__.DATABASEUPLOAD" localSheetId="37">'[56]운휴계획 (2)'!_62C00__13__.DATABASEUPLOAD</definedName>
    <definedName name="_62C00__13__.DATABASEUPLOAD" localSheetId="21">'[459]운휴계획 (2)'!_62C00__13__.DATABASEUPLOAD</definedName>
    <definedName name="_62C00__13__.DATABASEUPLOAD" localSheetId="0">'[56]운휴계획 (2)'!_62C00__13__.DATABASEUPLOAD</definedName>
    <definedName name="_62C00__13__.DATABASEUPLOAD" localSheetId="28">'[56]운휴계획 (2)'!_62C00__13__.DATABASEUPLOAD</definedName>
    <definedName name="_62C00__13__.DATABASEUPLOAD" localSheetId="12">'[459]운휴계획 (2)'!_62C00__13__.DATABASEUPLOAD</definedName>
    <definedName name="_62C00__13__.DATABASEUPLOAD" localSheetId="5">'[56]운휴계획 (2)'!_62C00__13__.DATABASEUPLOAD</definedName>
    <definedName name="_62C00__13__.DATABASEUPLOAD" localSheetId="7">'[56]운휴계획 (2)'!_62C00__13__.DATABASEUPLOAD</definedName>
    <definedName name="_62C00__13__.DATABASEUPLOAD">'[56]운휴계획 (2)'!_62C00__13__.DATABASEUPLOAD</definedName>
    <definedName name="_62q12_" localSheetId="37" hidden="1">{"'Sheet1'!$A$1:$H$36"}</definedName>
    <definedName name="_62q12_" localSheetId="21" hidden="1">{"'Sheet1'!$A$1:$H$36"}</definedName>
    <definedName name="_62q12_" hidden="1">{"'Sheet1'!$A$1:$H$36"}</definedName>
    <definedName name="_63__123Graph_EA_\96F_92_A.CGM" localSheetId="37" hidden="1">#REF!</definedName>
    <definedName name="_63__123Graph_EA_\96F_92_A.CGM" localSheetId="21" hidden="1">#REF!</definedName>
    <definedName name="_63__123Graph_EA_\96F_92_A.CGM" hidden="1">#REF!</definedName>
    <definedName name="_63__123Graph_LBL_DCHART_1" localSheetId="37" hidden="1">#REF!</definedName>
    <definedName name="_63__123Graph_LBL_DCHART_1" localSheetId="21" hidden="1">#REF!</definedName>
    <definedName name="_63__123Graph_LBL_DCHART_1" hidden="1">#REF!</definedName>
    <definedName name="_63__123Graph_X96F_91_A" localSheetId="37" hidden="1">#REF!</definedName>
    <definedName name="_63__123Graph_X96F_91_A" localSheetId="21" hidden="1">#REF!</definedName>
    <definedName name="_63__123Graph_X96F_91_A" hidden="1">#REF!</definedName>
    <definedName name="_63__123Graph_XCHART_1" hidden="1">#REF!</definedName>
    <definedName name="_637T5_" localSheetId="37" hidden="1">{#N/A,#N/A,FALSE,"단축1";#N/A,#N/A,FALSE,"단축2";#N/A,#N/A,FALSE,"단축3";#N/A,#N/A,FALSE,"장축";#N/A,#N/A,FALSE,"4WD"}</definedName>
    <definedName name="_637T5_" localSheetId="21" hidden="1">{#N/A,#N/A,FALSE,"단축1";#N/A,#N/A,FALSE,"단축2";#N/A,#N/A,FALSE,"단축3";#N/A,#N/A,FALSE,"장축";#N/A,#N/A,FALSE,"4WD"}</definedName>
    <definedName name="_637T5_" hidden="1">{#N/A,#N/A,FALSE,"단축1";#N/A,#N/A,FALSE,"단축2";#N/A,#N/A,FALSE,"단축3";#N/A,#N/A,FALSE,"장축";#N/A,#N/A,FALSE,"4WD"}</definedName>
    <definedName name="_63A23_" localSheetId="37" hidden="1">{#N/A,#N/A,FALSE,"단축1";#N/A,#N/A,FALSE,"단축2";#N/A,#N/A,FALSE,"단축3";#N/A,#N/A,FALSE,"장축";#N/A,#N/A,FALSE,"4WD"}</definedName>
    <definedName name="_63A23_" localSheetId="21" hidden="1">{#N/A,#N/A,FALSE,"단축1";#N/A,#N/A,FALSE,"단축2";#N/A,#N/A,FALSE,"단축3";#N/A,#N/A,FALSE,"장축";#N/A,#N/A,FALSE,"4WD"}</definedName>
    <definedName name="_63A23_" hidden="1">{#N/A,#N/A,FALSE,"단축1";#N/A,#N/A,FALSE,"단축2";#N/A,#N/A,FALSE,"단축3";#N/A,#N/A,FALSE,"장축";#N/A,#N/A,FALSE,"4WD"}</definedName>
    <definedName name="_63AA46_" localSheetId="37" hidden="1">{#N/A,#N/A,TRUE,"LOADCOVE";#N/A,#N/A,TRUE,"PAGE001";#N/A,#N/A,TRUE,"PAGE002";#N/A,#N/A,TRUE,"PAGE003";#N/A,#N/A,TRUE,"PAGE004";#N/A,#N/A,TRUE,"PAGE005";#N/A,#N/A,TRUE,"PAGE006";#N/A,#N/A,TRUE,"PAGE007";#N/A,#N/A,TRUE,"PAGE008";#N/A,#N/A,TRUE,"PAGE009";#N/A,#N/A,TRUE,"PAGE010";#N/A,#N/A,TRUE,"PAGE011";#N/A,#N/A,TRUE,"PAGE012";#N/A,#N/A,TRUE,"PAGE013"}</definedName>
    <definedName name="_63AA46_" localSheetId="21" hidden="1">{#N/A,#N/A,TRUE,"LOADCOVE";#N/A,#N/A,TRUE,"PAGE001";#N/A,#N/A,TRUE,"PAGE002";#N/A,#N/A,TRUE,"PAGE003";#N/A,#N/A,TRUE,"PAGE004";#N/A,#N/A,TRUE,"PAGE005";#N/A,#N/A,TRUE,"PAGE006";#N/A,#N/A,TRUE,"PAGE007";#N/A,#N/A,TRUE,"PAGE008";#N/A,#N/A,TRUE,"PAGE009";#N/A,#N/A,TRUE,"PAGE010";#N/A,#N/A,TRUE,"PAGE011";#N/A,#N/A,TRUE,"PAGE012";#N/A,#N/A,TRUE,"PAGE013"}</definedName>
    <definedName name="_63AA46_" hidden="1">{#N/A,#N/A,TRUE,"LOADCOVE";#N/A,#N/A,TRUE,"PAGE001";#N/A,#N/A,TRUE,"PAGE002";#N/A,#N/A,TRUE,"PAGE003";#N/A,#N/A,TRUE,"PAGE004";#N/A,#N/A,TRUE,"PAGE005";#N/A,#N/A,TRUE,"PAGE006";#N/A,#N/A,TRUE,"PAGE007";#N/A,#N/A,TRUE,"PAGE008";#N/A,#N/A,TRUE,"PAGE009";#N/A,#N/A,TRUE,"PAGE010";#N/A,#N/A,TRUE,"PAGE011";#N/A,#N/A,TRUE,"PAGE012";#N/A,#N/A,TRUE,"PAGE013"}</definedName>
    <definedName name="_63C00__14__.DATABASEUPLOAD" localSheetId="37">'[56]운휴계획 (2)'!_63C00__14__.DATABASEUPLOAD</definedName>
    <definedName name="_63C00__14__.DATABASEUPLOAD" localSheetId="21">'[459]운휴계획 (2)'!_63C00__14__.DATABASEUPLOAD</definedName>
    <definedName name="_63C00__14__.DATABASEUPLOAD" localSheetId="0">'[56]운휴계획 (2)'!_63C00__14__.DATABASEUPLOAD</definedName>
    <definedName name="_63C00__14__.DATABASEUPLOAD" localSheetId="28">'[56]운휴계획 (2)'!_63C00__14__.DATABASEUPLOAD</definedName>
    <definedName name="_63C00__14__.DATABASEUPLOAD" localSheetId="12">'[459]운휴계획 (2)'!_63C00__14__.DATABASEUPLOAD</definedName>
    <definedName name="_63C00__14__.DATABASEUPLOAD" localSheetId="5">'[56]운휴계획 (2)'!_63C00__14__.DATABASEUPLOAD</definedName>
    <definedName name="_63C00__14__.DATABASEUPLOAD" localSheetId="7">'[56]운휴계획 (2)'!_63C00__14__.DATABASEUPLOAD</definedName>
    <definedName name="_63C00__14__.DATABASEUPLOAD">'[56]운휴계획 (2)'!_63C00__14__.DATABASEUPLOAD</definedName>
    <definedName name="_63D12_" localSheetId="37" hidden="1">{#N/A,#N/A,FALSE,"단축1";#N/A,#N/A,FALSE,"단축2";#N/A,#N/A,FALSE,"단축3";#N/A,#N/A,FALSE,"장축";#N/A,#N/A,FALSE,"4WD"}</definedName>
    <definedName name="_63D12_" localSheetId="21" hidden="1">{#N/A,#N/A,FALSE,"단축1";#N/A,#N/A,FALSE,"단축2";#N/A,#N/A,FALSE,"단축3";#N/A,#N/A,FALSE,"장축";#N/A,#N/A,FALSE,"4WD"}</definedName>
    <definedName name="_63D12_" hidden="1">{#N/A,#N/A,FALSE,"단축1";#N/A,#N/A,FALSE,"단축2";#N/A,#N/A,FALSE,"단축3";#N/A,#N/A,FALSE,"장축";#N/A,#N/A,FALSE,"4WD"}</definedName>
    <definedName name="_63K440_" localSheetId="37" hidden="1">{#N/A,#N/A,TRUE,"LOADCOVE";#N/A,#N/A,TRUE,"PAGE001";#N/A,#N/A,TRUE,"PAGE002";#N/A,#N/A,TRUE,"PAGE003";#N/A,#N/A,TRUE,"PAGE004";#N/A,#N/A,TRUE,"PAGE005";#N/A,#N/A,TRUE,"PAGE006";#N/A,#N/A,TRUE,"PAGE007";#N/A,#N/A,TRUE,"PAGE008";#N/A,#N/A,TRUE,"PAGE009";#N/A,#N/A,TRUE,"PAGE010";#N/A,#N/A,TRUE,"PAGE011";#N/A,#N/A,TRUE,"PAGE012";#N/A,#N/A,TRUE,"PAGE013"}</definedName>
    <definedName name="_63K440_" localSheetId="21" hidden="1">{#N/A,#N/A,TRUE,"LOADCOVE";#N/A,#N/A,TRUE,"PAGE001";#N/A,#N/A,TRUE,"PAGE002";#N/A,#N/A,TRUE,"PAGE003";#N/A,#N/A,TRUE,"PAGE004";#N/A,#N/A,TRUE,"PAGE005";#N/A,#N/A,TRUE,"PAGE006";#N/A,#N/A,TRUE,"PAGE007";#N/A,#N/A,TRUE,"PAGE008";#N/A,#N/A,TRUE,"PAGE009";#N/A,#N/A,TRUE,"PAGE010";#N/A,#N/A,TRUE,"PAGE011";#N/A,#N/A,TRUE,"PAGE012";#N/A,#N/A,TRUE,"PAGE013"}</definedName>
    <definedName name="_63K440_" hidden="1">{#N/A,#N/A,TRUE,"LOADCOVE";#N/A,#N/A,TRUE,"PAGE001";#N/A,#N/A,TRUE,"PAGE002";#N/A,#N/A,TRUE,"PAGE003";#N/A,#N/A,TRUE,"PAGE004";#N/A,#N/A,TRUE,"PAGE005";#N/A,#N/A,TRUE,"PAGE006";#N/A,#N/A,TRUE,"PAGE007";#N/A,#N/A,TRUE,"PAGE008";#N/A,#N/A,TRUE,"PAGE009";#N/A,#N/A,TRUE,"PAGE010";#N/A,#N/A,TRUE,"PAGE011";#N/A,#N/A,TRUE,"PAGE012";#N/A,#N/A,TRUE,"PAGE013"}</definedName>
    <definedName name="_64__123Graph_ECHART_16" hidden="1">'[19]Panel Graphs'!$B$126:$I$126</definedName>
    <definedName name="_64__123Graph_LBL_E96F_91_A" localSheetId="37" hidden="1">#REF!</definedName>
    <definedName name="_64__123Graph_LBL_E96F_91_A" localSheetId="21" hidden="1">#REF!</definedName>
    <definedName name="_64__123Graph_LBL_E96F_91_A" hidden="1">#REF!</definedName>
    <definedName name="_64__123Graph_X96F_91_A.WK3" localSheetId="37" hidden="1">#REF!</definedName>
    <definedName name="_64__123Graph_X96F_91_A.WK3" localSheetId="21" hidden="1">#REF!</definedName>
    <definedName name="_64__123Graph_X96F_91_A.WK3" hidden="1">#REF!</definedName>
    <definedName name="_64__123Graph_XCHART_15" localSheetId="37" hidden="1">'[29]end use'!#REF!</definedName>
    <definedName name="_64__123Graph_XCHART_15" localSheetId="21" hidden="1">'[29]end use'!#REF!</definedName>
    <definedName name="_64__123Graph_XCHART_15" hidden="1">'[29]end use'!#REF!</definedName>
    <definedName name="_64_0_0" localSheetId="37" hidden="1">'[63]#REF'!#REF!</definedName>
    <definedName name="_64_0_0" localSheetId="21" hidden="1">'[63]#REF'!#REF!</definedName>
    <definedName name="_64_0_0" hidden="1">'[63]#REF'!#REF!</definedName>
    <definedName name="_64C00__14__.DATABASEUPLOAD" localSheetId="37">'[56]운휴계획 (2)'!_64C00__14__.DATABASEUPLOAD</definedName>
    <definedName name="_64C00__14__.DATABASEUPLOAD" localSheetId="21">'[459]운휴계획 (2)'!_64C00__14__.DATABASEUPLOAD</definedName>
    <definedName name="_64C00__14__.DATABASEUPLOAD" localSheetId="0">'[56]운휴계획 (2)'!_64C00__14__.DATABASEUPLOAD</definedName>
    <definedName name="_64C00__14__.DATABASEUPLOAD" localSheetId="28">'[56]운휴계획 (2)'!_64C00__14__.DATABASEUPLOAD</definedName>
    <definedName name="_64C00__14__.DATABASEUPLOAD" localSheetId="12">'[459]운휴계획 (2)'!_64C00__14__.DATABASEUPLOAD</definedName>
    <definedName name="_64C00__14__.DATABASEUPLOAD" localSheetId="5">'[56]운휴계획 (2)'!_64C00__14__.DATABASEUPLOAD</definedName>
    <definedName name="_64C00__14__.DATABASEUPLOAD" localSheetId="7">'[56]운휴계획 (2)'!_64C00__14__.DATABASEUPLOAD</definedName>
    <definedName name="_64C00__14__.DATABASEUPLOAD">'[56]운휴계획 (2)'!_64C00__14__.DATABASEUPLOAD</definedName>
    <definedName name="_65__123Graph_LBL_A96F_91_A" localSheetId="37" hidden="1">#REF!</definedName>
    <definedName name="_65__123Graph_LBL_A96F_91_A" localSheetId="21" hidden="1">#REF!</definedName>
    <definedName name="_65__123Graph_LBL_A96F_91_A" hidden="1">#REF!</definedName>
    <definedName name="_65__123Graph_LBL_E96F_91_A.WK3" localSheetId="37" hidden="1">#REF!</definedName>
    <definedName name="_65__123Graph_LBL_E96F_91_A.WK3" localSheetId="21" hidden="1">#REF!</definedName>
    <definedName name="_65__123Graph_LBL_E96F_91_A.WK3" hidden="1">#REF!</definedName>
    <definedName name="_65__123Graph_X96F_93_.CGM" localSheetId="37" hidden="1">#REF!</definedName>
    <definedName name="_65__123Graph_X96F_93_.CGM" localSheetId="21" hidden="1">#REF!</definedName>
    <definedName name="_65__123Graph_X96F_93_.CGM" hidden="1">#REF!</definedName>
    <definedName name="_65__123Graph_XCHART_17" hidden="1">'[60]Panel Graphs'!$B$75:$I$75</definedName>
    <definedName name="_650W23_" localSheetId="37" hidden="1">{#N/A,#N/A,FALSE,"단축1";#N/A,#N/A,FALSE,"단축2";#N/A,#N/A,FALSE,"단축3";#N/A,#N/A,FALSE,"장축";#N/A,#N/A,FALSE,"4WD"}</definedName>
    <definedName name="_650W23_" localSheetId="21" hidden="1">{#N/A,#N/A,FALSE,"단축1";#N/A,#N/A,FALSE,"단축2";#N/A,#N/A,FALSE,"단축3";#N/A,#N/A,FALSE,"장축";#N/A,#N/A,FALSE,"4WD"}</definedName>
    <definedName name="_650W23_" hidden="1">{#N/A,#N/A,FALSE,"단축1";#N/A,#N/A,FALSE,"단축2";#N/A,#N/A,FALSE,"단축3";#N/A,#N/A,FALSE,"장축";#N/A,#N/A,FALSE,"4WD"}</definedName>
    <definedName name="_65AA46_" localSheetId="37" hidden="1">{#N/A,#N/A,TRUE,"LOADCOVE";#N/A,#N/A,TRUE,"PAGE001";#N/A,#N/A,TRUE,"PAGE002";#N/A,#N/A,TRUE,"PAGE003";#N/A,#N/A,TRUE,"PAGE004";#N/A,#N/A,TRUE,"PAGE005";#N/A,#N/A,TRUE,"PAGE006";#N/A,#N/A,TRUE,"PAGE007";#N/A,#N/A,TRUE,"PAGE008";#N/A,#N/A,TRUE,"PAGE009";#N/A,#N/A,TRUE,"PAGE010";#N/A,#N/A,TRUE,"PAGE011";#N/A,#N/A,TRUE,"PAGE012";#N/A,#N/A,TRUE,"PAGE013"}</definedName>
    <definedName name="_65AA46_" localSheetId="21" hidden="1">{#N/A,#N/A,TRUE,"LOADCOVE";#N/A,#N/A,TRUE,"PAGE001";#N/A,#N/A,TRUE,"PAGE002";#N/A,#N/A,TRUE,"PAGE003";#N/A,#N/A,TRUE,"PAGE004";#N/A,#N/A,TRUE,"PAGE005";#N/A,#N/A,TRUE,"PAGE006";#N/A,#N/A,TRUE,"PAGE007";#N/A,#N/A,TRUE,"PAGE008";#N/A,#N/A,TRUE,"PAGE009";#N/A,#N/A,TRUE,"PAGE010";#N/A,#N/A,TRUE,"PAGE011";#N/A,#N/A,TRUE,"PAGE012";#N/A,#N/A,TRUE,"PAGE013"}</definedName>
    <definedName name="_65AA46_" hidden="1">{#N/A,#N/A,TRUE,"LOADCOVE";#N/A,#N/A,TRUE,"PAGE001";#N/A,#N/A,TRUE,"PAGE002";#N/A,#N/A,TRUE,"PAGE003";#N/A,#N/A,TRUE,"PAGE004";#N/A,#N/A,TRUE,"PAGE005";#N/A,#N/A,TRUE,"PAGE006";#N/A,#N/A,TRUE,"PAGE007";#N/A,#N/A,TRUE,"PAGE008";#N/A,#N/A,TRUE,"PAGE009";#N/A,#N/A,TRUE,"PAGE010";#N/A,#N/A,TRUE,"PAGE011";#N/A,#N/A,TRUE,"PAGE012";#N/A,#N/A,TRUE,"PAGE013"}</definedName>
    <definedName name="_65C00__2__.DATABASEUPLOAD" localSheetId="37">'[56]운휴계획 (2)'!_65C00__2__.DATABASEUPLOAD</definedName>
    <definedName name="_65C00__2__.DATABASEUPLOAD" localSheetId="21">'[459]운휴계획 (2)'!_65C00__2__.DATABASEUPLOAD</definedName>
    <definedName name="_65C00__2__.DATABASEUPLOAD" localSheetId="0">'[56]운휴계획 (2)'!_65C00__2__.DATABASEUPLOAD</definedName>
    <definedName name="_65C00__2__.DATABASEUPLOAD" localSheetId="28">'[56]운휴계획 (2)'!_65C00__2__.DATABASEUPLOAD</definedName>
    <definedName name="_65C00__2__.DATABASEUPLOAD" localSheetId="12">'[459]운휴계획 (2)'!_65C00__2__.DATABASEUPLOAD</definedName>
    <definedName name="_65C00__2__.DATABASEUPLOAD" localSheetId="5">'[56]운휴계획 (2)'!_65C00__2__.DATABASEUPLOAD</definedName>
    <definedName name="_65C00__2__.DATABASEUPLOAD" localSheetId="7">'[56]운휴계획 (2)'!_65C00__2__.DATABASEUPLOAD</definedName>
    <definedName name="_65C00__2__.DATABASEUPLOAD">'[56]운휴계획 (2)'!_65C00__2__.DATABASEUPLOAD</definedName>
    <definedName name="_65CL22_" localSheetId="37" hidden="1">{#N/A,#N/A,FALSE,"KMC최종회의(7월) 자료"}</definedName>
    <definedName name="_65CL22_" localSheetId="21" hidden="1">{#N/A,#N/A,FALSE,"KMC최종회의(7월) 자료"}</definedName>
    <definedName name="_65CL22_" hidden="1">{#N/A,#N/A,FALSE,"KMC최종회의(7월) 자료"}</definedName>
    <definedName name="_65el55_" localSheetId="37" hidden="1">{#N/A,#N/A,TRUE,"목차";#N/A,#N/A,TRUE,"1.";#N/A,#N/A,TRUE,"2.";#N/A,#N/A,TRUE,"3.";#N/A,#N/A,TRUE,"4-1";#N/A,#N/A,TRUE,"-2";#N/A,#N/A,TRUE,"-3";#N/A,#N/A,TRUE,"-4";#N/A,#N/A,TRUE,"5-1";#N/A,#N/A,TRUE,"5-2";#N/A,#N/A,TRUE,"6-1";#N/A,#N/A,TRUE,"6-2";#N/A,#N/A,TRUE,"7-1";#N/A,#N/A,TRUE,"7-2";#N/A,#N/A,TRUE,"8.";#N/A,#N/A,TRUE,"9."}</definedName>
    <definedName name="_65el55_" localSheetId="21" hidden="1">{#N/A,#N/A,TRUE,"목차";#N/A,#N/A,TRUE,"1.";#N/A,#N/A,TRUE,"2.";#N/A,#N/A,TRUE,"3.";#N/A,#N/A,TRUE,"4-1";#N/A,#N/A,TRUE,"-2";#N/A,#N/A,TRUE,"-3";#N/A,#N/A,TRUE,"-4";#N/A,#N/A,TRUE,"5-1";#N/A,#N/A,TRUE,"5-2";#N/A,#N/A,TRUE,"6-1";#N/A,#N/A,TRUE,"6-2";#N/A,#N/A,TRUE,"7-1";#N/A,#N/A,TRUE,"7-2";#N/A,#N/A,TRUE,"8.";#N/A,#N/A,TRUE,"9."}</definedName>
    <definedName name="_65el55_" hidden="1">{#N/A,#N/A,TRUE,"목차";#N/A,#N/A,TRUE,"1.";#N/A,#N/A,TRUE,"2.";#N/A,#N/A,TRUE,"3.";#N/A,#N/A,TRUE,"4-1";#N/A,#N/A,TRUE,"-2";#N/A,#N/A,TRUE,"-3";#N/A,#N/A,TRUE,"-4";#N/A,#N/A,TRUE,"5-1";#N/A,#N/A,TRUE,"5-2";#N/A,#N/A,TRUE,"6-1";#N/A,#N/A,TRUE,"6-2";#N/A,#N/A,TRUE,"7-1";#N/A,#N/A,TRUE,"7-2";#N/A,#N/A,TRUE,"8.";#N/A,#N/A,TRUE,"9."}</definedName>
    <definedName name="_65K46_" localSheetId="37" hidden="1">{#N/A,#N/A,TRUE,"LOADCOVE";#N/A,#N/A,TRUE,"PAGE001";#N/A,#N/A,TRUE,"PAGE002";#N/A,#N/A,TRUE,"PAGE003";#N/A,#N/A,TRUE,"PAGE004";#N/A,#N/A,TRUE,"PAGE005";#N/A,#N/A,TRUE,"PAGE006";#N/A,#N/A,TRUE,"PAGE007";#N/A,#N/A,TRUE,"PAGE008";#N/A,#N/A,TRUE,"PAGE009";#N/A,#N/A,TRUE,"PAGE010";#N/A,#N/A,TRUE,"PAGE011";#N/A,#N/A,TRUE,"PAGE012";#N/A,#N/A,TRUE,"PAGE013"}</definedName>
    <definedName name="_65K46_" localSheetId="21" hidden="1">{#N/A,#N/A,TRUE,"LOADCOVE";#N/A,#N/A,TRUE,"PAGE001";#N/A,#N/A,TRUE,"PAGE002";#N/A,#N/A,TRUE,"PAGE003";#N/A,#N/A,TRUE,"PAGE004";#N/A,#N/A,TRUE,"PAGE005";#N/A,#N/A,TRUE,"PAGE006";#N/A,#N/A,TRUE,"PAGE007";#N/A,#N/A,TRUE,"PAGE008";#N/A,#N/A,TRUE,"PAGE009";#N/A,#N/A,TRUE,"PAGE010";#N/A,#N/A,TRUE,"PAGE011";#N/A,#N/A,TRUE,"PAGE012";#N/A,#N/A,TRUE,"PAGE013"}</definedName>
    <definedName name="_65K46_" hidden="1">{#N/A,#N/A,TRUE,"LOADCOVE";#N/A,#N/A,TRUE,"PAGE001";#N/A,#N/A,TRUE,"PAGE002";#N/A,#N/A,TRUE,"PAGE003";#N/A,#N/A,TRUE,"PAGE004";#N/A,#N/A,TRUE,"PAGE005";#N/A,#N/A,TRUE,"PAGE006";#N/A,#N/A,TRUE,"PAGE007";#N/A,#N/A,TRUE,"PAGE008";#N/A,#N/A,TRUE,"PAGE009";#N/A,#N/A,TRUE,"PAGE010";#N/A,#N/A,TRUE,"PAGE011";#N/A,#N/A,TRUE,"PAGE012";#N/A,#N/A,TRUE,"PAGE013"}</definedName>
    <definedName name="_66__123Graph_LBL_A96F_91_A.WK3" localSheetId="37" hidden="1">#REF!</definedName>
    <definedName name="_66__123Graph_LBL_A96F_91_A.WK3" localSheetId="21" hidden="1">#REF!</definedName>
    <definedName name="_66__123Graph_LBL_A96F_91_A.WK3" hidden="1">#REF!</definedName>
    <definedName name="_66__123Graph_LBL_E96F_93_.CGM" localSheetId="37" hidden="1">#REF!</definedName>
    <definedName name="_66__123Graph_LBL_E96F_93_.CGM" localSheetId="21" hidden="1">#REF!</definedName>
    <definedName name="_66__123Graph_LBL_E96F_93_.CGM" hidden="1">#REF!</definedName>
    <definedName name="_66__123Graph_XA_\96F_92_A.CGM" hidden="1">#REF!</definedName>
    <definedName name="_66__123Graph_XCHART_18" hidden="1">'[60]Panel Graphs'!$B$182:$I$182</definedName>
    <definedName name="_663W32_" localSheetId="37" hidden="1">{#N/A,#N/A,FALSE,"단축1";#N/A,#N/A,FALSE,"단축2";#N/A,#N/A,FALSE,"단축3";#N/A,#N/A,FALSE,"장축";#N/A,#N/A,FALSE,"4WD"}</definedName>
    <definedName name="_663W32_" localSheetId="21" hidden="1">{#N/A,#N/A,FALSE,"단축1";#N/A,#N/A,FALSE,"단축2";#N/A,#N/A,FALSE,"단축3";#N/A,#N/A,FALSE,"장축";#N/A,#N/A,FALSE,"4WD"}</definedName>
    <definedName name="_663W32_" hidden="1">{#N/A,#N/A,FALSE,"단축1";#N/A,#N/A,FALSE,"단축2";#N/A,#N/A,FALSE,"단축3";#N/A,#N/A,FALSE,"장축";#N/A,#N/A,FALSE,"4WD"}</definedName>
    <definedName name="_66AK45_" localSheetId="37" hidden="1">{#N/A,#N/A,TRUE,"LOADCOVE";#N/A,#N/A,TRUE,"PAGE001";#N/A,#N/A,TRUE,"PAGE002";#N/A,#N/A,TRUE,"PAGE003";#N/A,#N/A,TRUE,"PAGE004";#N/A,#N/A,TRUE,"PAGE005";#N/A,#N/A,TRUE,"PAGE006";#N/A,#N/A,TRUE,"PAGE007";#N/A,#N/A,TRUE,"PAGE008";#N/A,#N/A,TRUE,"PAGE009";#N/A,#N/A,TRUE,"PAGE010";#N/A,#N/A,TRUE,"PAGE011";#N/A,#N/A,TRUE,"PAGE012";#N/A,#N/A,TRUE,"PAGE013"}</definedName>
    <definedName name="_66AK45_" localSheetId="21" hidden="1">{#N/A,#N/A,TRUE,"LOADCOVE";#N/A,#N/A,TRUE,"PAGE001";#N/A,#N/A,TRUE,"PAGE002";#N/A,#N/A,TRUE,"PAGE003";#N/A,#N/A,TRUE,"PAGE004";#N/A,#N/A,TRUE,"PAGE005";#N/A,#N/A,TRUE,"PAGE006";#N/A,#N/A,TRUE,"PAGE007";#N/A,#N/A,TRUE,"PAGE008";#N/A,#N/A,TRUE,"PAGE009";#N/A,#N/A,TRUE,"PAGE010";#N/A,#N/A,TRUE,"PAGE011";#N/A,#N/A,TRUE,"PAGE012";#N/A,#N/A,TRUE,"PAGE013"}</definedName>
    <definedName name="_66AK45_" hidden="1">{#N/A,#N/A,TRUE,"LOADCOVE";#N/A,#N/A,TRUE,"PAGE001";#N/A,#N/A,TRUE,"PAGE002";#N/A,#N/A,TRUE,"PAGE003";#N/A,#N/A,TRUE,"PAGE004";#N/A,#N/A,TRUE,"PAGE005";#N/A,#N/A,TRUE,"PAGE006";#N/A,#N/A,TRUE,"PAGE007";#N/A,#N/A,TRUE,"PAGE008";#N/A,#N/A,TRUE,"PAGE009";#N/A,#N/A,TRUE,"PAGE010";#N/A,#N/A,TRUE,"PAGE011";#N/A,#N/A,TRUE,"PAGE012";#N/A,#N/A,TRUE,"PAGE013"}</definedName>
    <definedName name="_66C00__2__.DATABASEUPLOAD" localSheetId="37">'[56]운휴계획 (2)'!_66C00__2__.DATABASEUPLOAD</definedName>
    <definedName name="_66C00__2__.DATABASEUPLOAD" localSheetId="21">'[459]운휴계획 (2)'!_66C00__2__.DATABASEUPLOAD</definedName>
    <definedName name="_66C00__2__.DATABASEUPLOAD" localSheetId="0">'[56]운휴계획 (2)'!_66C00__2__.DATABASEUPLOAD</definedName>
    <definedName name="_66C00__2__.DATABASEUPLOAD" localSheetId="28">'[56]운휴계획 (2)'!_66C00__2__.DATABASEUPLOAD</definedName>
    <definedName name="_66C00__2__.DATABASEUPLOAD" localSheetId="12">'[459]운휴계획 (2)'!_66C00__2__.DATABASEUPLOAD</definedName>
    <definedName name="_66C00__2__.DATABASEUPLOAD" localSheetId="5">'[56]운휴계획 (2)'!_66C00__2__.DATABASEUPLOAD</definedName>
    <definedName name="_66C00__2__.DATABASEUPLOAD" localSheetId="7">'[56]운휴계획 (2)'!_66C00__2__.DATABASEUPLOAD</definedName>
    <definedName name="_66C00__2__.DATABASEUPLOAD">'[56]운휴계획 (2)'!_66C00__2__.DATABASEUPLOAD</definedName>
    <definedName name="_66E45_" localSheetId="37" hidden="1">{#N/A,#N/A,FALSE,"단축1";#N/A,#N/A,FALSE,"단축2";#N/A,#N/A,FALSE,"단축3";#N/A,#N/A,FALSE,"장축";#N/A,#N/A,FALSE,"4WD"}</definedName>
    <definedName name="_66E45_" localSheetId="21" hidden="1">{#N/A,#N/A,FALSE,"단축1";#N/A,#N/A,FALSE,"단축2";#N/A,#N/A,FALSE,"단축3";#N/A,#N/A,FALSE,"장축";#N/A,#N/A,FALSE,"4WD"}</definedName>
    <definedName name="_66E45_" hidden="1">{#N/A,#N/A,FALSE,"단축1";#N/A,#N/A,FALSE,"단축2";#N/A,#N/A,FALSE,"단축3";#N/A,#N/A,FALSE,"장축";#N/A,#N/A,FALSE,"4WD"}</definedName>
    <definedName name="_66K4400_" localSheetId="37" hidden="1">{#N/A,#N/A,TRUE,"LOADCOVE";#N/A,#N/A,TRUE,"PAGE001";#N/A,#N/A,TRUE,"PAGE002";#N/A,#N/A,TRUE,"PAGE003";#N/A,#N/A,TRUE,"PAGE004";#N/A,#N/A,TRUE,"PAGE005";#N/A,#N/A,TRUE,"PAGE006";#N/A,#N/A,TRUE,"PAGE007";#N/A,#N/A,TRUE,"PAGE008";#N/A,#N/A,TRUE,"PAGE009";#N/A,#N/A,TRUE,"PAGE010";#N/A,#N/A,TRUE,"PAGE011";#N/A,#N/A,TRUE,"PAGE012";#N/A,#N/A,TRUE,"PAGE013"}</definedName>
    <definedName name="_66K4400_" localSheetId="21" hidden="1">{#N/A,#N/A,TRUE,"LOADCOVE";#N/A,#N/A,TRUE,"PAGE001";#N/A,#N/A,TRUE,"PAGE002";#N/A,#N/A,TRUE,"PAGE003";#N/A,#N/A,TRUE,"PAGE004";#N/A,#N/A,TRUE,"PAGE005";#N/A,#N/A,TRUE,"PAGE006";#N/A,#N/A,TRUE,"PAGE007";#N/A,#N/A,TRUE,"PAGE008";#N/A,#N/A,TRUE,"PAGE009";#N/A,#N/A,TRUE,"PAGE010";#N/A,#N/A,TRUE,"PAGE011";#N/A,#N/A,TRUE,"PAGE012";#N/A,#N/A,TRUE,"PAGE013"}</definedName>
    <definedName name="_66K4400_" hidden="1">{#N/A,#N/A,TRUE,"LOADCOVE";#N/A,#N/A,TRUE,"PAGE001";#N/A,#N/A,TRUE,"PAGE002";#N/A,#N/A,TRUE,"PAGE003";#N/A,#N/A,TRUE,"PAGE004";#N/A,#N/A,TRUE,"PAGE005";#N/A,#N/A,TRUE,"PAGE006";#N/A,#N/A,TRUE,"PAGE007";#N/A,#N/A,TRUE,"PAGE008";#N/A,#N/A,TRUE,"PAGE009";#N/A,#N/A,TRUE,"PAGE010";#N/A,#N/A,TRUE,"PAGE011";#N/A,#N/A,TRUE,"PAGE012";#N/A,#N/A,TRUE,"PAGE013"}</definedName>
    <definedName name="_67__123Graph_LBL_A96F_93_.CGM" localSheetId="37" hidden="1">#REF!</definedName>
    <definedName name="_67__123Graph_LBL_A96F_93_.CGM" localSheetId="21" hidden="1">#REF!</definedName>
    <definedName name="_67__123Graph_LBL_A96F_93_.CGM" hidden="1">#REF!</definedName>
    <definedName name="_67__123Graph_LBL_EA_\96F_92_A.CGM" localSheetId="37" hidden="1">#REF!</definedName>
    <definedName name="_67__123Graph_LBL_EA_\96F_92_A.CGM" localSheetId="21" hidden="1">#REF!</definedName>
    <definedName name="_67__123Graph_LBL_EA_\96F_92_A.CGM" hidden="1">#REF!</definedName>
    <definedName name="_67__123Graph_XCHART_1" hidden="1">#REF!</definedName>
    <definedName name="_67__123Graph_XCHART_31" hidden="1">'[60]Panel Graphs'!$T$240:$AA$240</definedName>
    <definedName name="_676W456_" localSheetId="37" hidden="1">{#N/A,#N/A,FALSE,"단축1";#N/A,#N/A,FALSE,"단축2";#N/A,#N/A,FALSE,"단축3";#N/A,#N/A,FALSE,"장축";#N/A,#N/A,FALSE,"4WD"}</definedName>
    <definedName name="_676W456_" localSheetId="21" hidden="1">{#N/A,#N/A,FALSE,"단축1";#N/A,#N/A,FALSE,"단축2";#N/A,#N/A,FALSE,"단축3";#N/A,#N/A,FALSE,"장축";#N/A,#N/A,FALSE,"4WD"}</definedName>
    <definedName name="_676W456_" hidden="1">{#N/A,#N/A,FALSE,"단축1";#N/A,#N/A,FALSE,"단축2";#N/A,#N/A,FALSE,"단축3";#N/A,#N/A,FALSE,"장축";#N/A,#N/A,FALSE,"4WD"}</definedName>
    <definedName name="_67C00__20__.DATABASEUPLOAD" localSheetId="37">'[56]운휴계획 (2)'!_67C00__20__.DATABASEUPLOAD</definedName>
    <definedName name="_67C00__20__.DATABASEUPLOAD" localSheetId="21">'[459]운휴계획 (2)'!_67C00__20__.DATABASEUPLOAD</definedName>
    <definedName name="_67C00__20__.DATABASEUPLOAD" localSheetId="0">'[56]운휴계획 (2)'!_67C00__20__.DATABASEUPLOAD</definedName>
    <definedName name="_67C00__20__.DATABASEUPLOAD" localSheetId="28">'[56]운휴계획 (2)'!_67C00__20__.DATABASEUPLOAD</definedName>
    <definedName name="_67C00__20__.DATABASEUPLOAD" localSheetId="12">'[459]운휴계획 (2)'!_67C00__20__.DATABASEUPLOAD</definedName>
    <definedName name="_67C00__20__.DATABASEUPLOAD" localSheetId="5">'[56]운휴계획 (2)'!_67C00__20__.DATABASEUPLOAD</definedName>
    <definedName name="_67C00__20__.DATABASEUPLOAD" localSheetId="7">'[56]운휴계획 (2)'!_67C00__20__.DATABASEUPLOAD</definedName>
    <definedName name="_67C00__20__.DATABASEUPLOAD">'[56]운휴계획 (2)'!_67C00__20__.DATABASEUPLOAD</definedName>
    <definedName name="_68__123Graph_LBL_AA_\96F_92_A.CGM" localSheetId="37" hidden="1">#REF!</definedName>
    <definedName name="_68__123Graph_LBL_AA_\96F_92_A.CGM" localSheetId="21" hidden="1">#REF!</definedName>
    <definedName name="_68__123Graph_LBL_AA_\96F_92_A.CGM" hidden="1">#REF!</definedName>
    <definedName name="_68__123Graph_X96F_91_A" localSheetId="37" hidden="1">#REF!</definedName>
    <definedName name="_68__123Graph_X96F_91_A" localSheetId="21" hidden="1">#REF!</definedName>
    <definedName name="_68__123Graph_X96F_91_A" hidden="1">#REF!</definedName>
    <definedName name="_68__123Graph_XCHART_15" localSheetId="37" hidden="1">'[29]end use'!#REF!</definedName>
    <definedName name="_68__123Graph_XCHART_15" localSheetId="21" hidden="1">'[29]end use'!#REF!</definedName>
    <definedName name="_68__123Graph_XCHART_15" hidden="1">'[29]end use'!#REF!</definedName>
    <definedName name="_68__FDSAUDITLINK__" localSheetId="37"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localSheetId="21"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9X21_" localSheetId="37" hidden="1">{#N/A,#N/A,FALSE,"단축1";#N/A,#N/A,FALSE,"단축2";#N/A,#N/A,FALSE,"단축3";#N/A,#N/A,FALSE,"장축";#N/A,#N/A,FALSE,"4WD"}</definedName>
    <definedName name="_689X21_" localSheetId="21" hidden="1">{#N/A,#N/A,FALSE,"단축1";#N/A,#N/A,FALSE,"단축2";#N/A,#N/A,FALSE,"단축3";#N/A,#N/A,FALSE,"장축";#N/A,#N/A,FALSE,"4WD"}</definedName>
    <definedName name="_689X21_" hidden="1">{#N/A,#N/A,FALSE,"단축1";#N/A,#N/A,FALSE,"단축2";#N/A,#N/A,FALSE,"단축3";#N/A,#N/A,FALSE,"장축";#N/A,#N/A,FALSE,"4WD"}</definedName>
    <definedName name="_68C00__20__.DATABASEUPLOAD" localSheetId="37">'[56]운휴계획 (2)'!_68C00__20__.DATABASEUPLOAD</definedName>
    <definedName name="_68C00__20__.DATABASEUPLOAD" localSheetId="21">'[459]운휴계획 (2)'!_68C00__20__.DATABASEUPLOAD</definedName>
    <definedName name="_68C00__20__.DATABASEUPLOAD" localSheetId="0">'[56]운휴계획 (2)'!_68C00__20__.DATABASEUPLOAD</definedName>
    <definedName name="_68C00__20__.DATABASEUPLOAD" localSheetId="28">'[56]운휴계획 (2)'!_68C00__20__.DATABASEUPLOAD</definedName>
    <definedName name="_68C00__20__.DATABASEUPLOAD" localSheetId="12">'[459]운휴계획 (2)'!_68C00__20__.DATABASEUPLOAD</definedName>
    <definedName name="_68C00__20__.DATABASEUPLOAD" localSheetId="5">'[56]운휴계획 (2)'!_68C00__20__.DATABASEUPLOAD</definedName>
    <definedName name="_68C00__20__.DATABASEUPLOAD" localSheetId="7">'[56]운휴계획 (2)'!_68C00__20__.DATABASEUPLOAD</definedName>
    <definedName name="_68C00__20__.DATABASEUPLOAD">'[56]운휴계획 (2)'!_68C00__20__.DATABASEUPLOAD</definedName>
    <definedName name="_69__123Graph_LBL_ACHART_1" localSheetId="37" hidden="1">#REF!</definedName>
    <definedName name="_69__123Graph_LBL_ACHART_1" localSheetId="21" hidden="1">#REF!</definedName>
    <definedName name="_69__123Graph_LBL_ACHART_1" hidden="1">#REF!</definedName>
    <definedName name="_69__123Graph_X96F_91_A.WK3" localSheetId="37" hidden="1">#REF!</definedName>
    <definedName name="_69__123Graph_X96F_91_A.WK3" localSheetId="21" hidden="1">#REF!</definedName>
    <definedName name="_69__123Graph_X96F_91_A.WK3" hidden="1">#REF!</definedName>
    <definedName name="_69__123Graph_XCHART_17" hidden="1">'[60]Panel Graphs'!$B$75:$I$75</definedName>
    <definedName name="_69A41_" localSheetId="37" hidden="1">{#N/A,#N/A,FALSE,"단축1";#N/A,#N/A,FALSE,"단축2";#N/A,#N/A,FALSE,"단축3";#N/A,#N/A,FALSE,"장축";#N/A,#N/A,FALSE,"4WD"}</definedName>
    <definedName name="_69A41_" localSheetId="21" hidden="1">{#N/A,#N/A,FALSE,"단축1";#N/A,#N/A,FALSE,"단축2";#N/A,#N/A,FALSE,"단축3";#N/A,#N/A,FALSE,"장축";#N/A,#N/A,FALSE,"4WD"}</definedName>
    <definedName name="_69A41_" hidden="1">{#N/A,#N/A,FALSE,"단축1";#N/A,#N/A,FALSE,"단축2";#N/A,#N/A,FALSE,"단축3";#N/A,#N/A,FALSE,"장축";#N/A,#N/A,FALSE,"4WD"}</definedName>
    <definedName name="_69C00__22__.DATABASEUPLOAD" localSheetId="37">'[56]운휴계획 (2)'!_69C00__22__.DATABASEUPLOAD</definedName>
    <definedName name="_69C00__22__.DATABASEUPLOAD" localSheetId="21">'[459]운휴계획 (2)'!_69C00__22__.DATABASEUPLOAD</definedName>
    <definedName name="_69C00__22__.DATABASEUPLOAD" localSheetId="0">'[56]운휴계획 (2)'!_69C00__22__.DATABASEUPLOAD</definedName>
    <definedName name="_69C00__22__.DATABASEUPLOAD" localSheetId="28">'[56]운휴계획 (2)'!_69C00__22__.DATABASEUPLOAD</definedName>
    <definedName name="_69C00__22__.DATABASEUPLOAD" localSheetId="12">'[459]운휴계획 (2)'!_69C00__22__.DATABASEUPLOAD</definedName>
    <definedName name="_69C00__22__.DATABASEUPLOAD" localSheetId="5">'[56]운휴계획 (2)'!_69C00__22__.DATABASEUPLOAD</definedName>
    <definedName name="_69C00__22__.DATABASEUPLOAD" localSheetId="7">'[56]운휴계획 (2)'!_69C00__22__.DATABASEUPLOAD</definedName>
    <definedName name="_69C00__22__.DATABASEUPLOAD">'[56]운휴계획 (2)'!_69C00__22__.DATABASEUPLOAD</definedName>
    <definedName name="_69EO2_" localSheetId="37" hidden="1">{#N/A,#N/A,FALSE,"신규dep";#N/A,#N/A,FALSE,"신규dep-금형상각후";#N/A,#N/A,FALSE,"신규dep-연구비상각후";#N/A,#N/A,FALSE,"신규dep-기계,공구상각후"}</definedName>
    <definedName name="_69EO2_" localSheetId="21" hidden="1">{#N/A,#N/A,FALSE,"신규dep";#N/A,#N/A,FALSE,"신규dep-금형상각후";#N/A,#N/A,FALSE,"신규dep-연구비상각후";#N/A,#N/A,FALSE,"신규dep-기계,공구상각후"}</definedName>
    <definedName name="_69EO2_" hidden="1">{#N/A,#N/A,FALSE,"신규dep";#N/A,#N/A,FALSE,"신규dep-금형상각후";#N/A,#N/A,FALSE,"신규dep-연구비상각후";#N/A,#N/A,FALSE,"신규dep-기계,공구상각후"}</definedName>
    <definedName name="_69K41_" localSheetId="37" hidden="1">{#N/A,#N/A,TRUE,"LOADCOVE";#N/A,#N/A,TRUE,"PAGE001";#N/A,#N/A,TRUE,"PAGE002";#N/A,#N/A,TRUE,"PAGE003";#N/A,#N/A,TRUE,"PAGE004";#N/A,#N/A,TRUE,"PAGE005";#N/A,#N/A,TRUE,"PAGE006";#N/A,#N/A,TRUE,"PAGE007";#N/A,#N/A,TRUE,"PAGE008";#N/A,#N/A,TRUE,"PAGE009";#N/A,#N/A,TRUE,"PAGE010";#N/A,#N/A,TRUE,"PAGE011";#N/A,#N/A,TRUE,"PAGE012";#N/A,#N/A,TRUE,"PAGE013"}</definedName>
    <definedName name="_69K41_" localSheetId="21" hidden="1">{#N/A,#N/A,TRUE,"LOADCOVE";#N/A,#N/A,TRUE,"PAGE001";#N/A,#N/A,TRUE,"PAGE002";#N/A,#N/A,TRUE,"PAGE003";#N/A,#N/A,TRUE,"PAGE004";#N/A,#N/A,TRUE,"PAGE005";#N/A,#N/A,TRUE,"PAGE006";#N/A,#N/A,TRUE,"PAGE007";#N/A,#N/A,TRUE,"PAGE008";#N/A,#N/A,TRUE,"PAGE009";#N/A,#N/A,TRUE,"PAGE010";#N/A,#N/A,TRUE,"PAGE011";#N/A,#N/A,TRUE,"PAGE012";#N/A,#N/A,TRUE,"PAGE013"}</definedName>
    <definedName name="_69K41_" hidden="1">{#N/A,#N/A,TRUE,"LOADCOVE";#N/A,#N/A,TRUE,"PAGE001";#N/A,#N/A,TRUE,"PAGE002";#N/A,#N/A,TRUE,"PAGE003";#N/A,#N/A,TRUE,"PAGE004";#N/A,#N/A,TRUE,"PAGE005";#N/A,#N/A,TRUE,"PAGE006";#N/A,#N/A,TRUE,"PAGE007";#N/A,#N/A,TRUE,"PAGE008";#N/A,#N/A,TRUE,"PAGE009";#N/A,#N/A,TRUE,"PAGE010";#N/A,#N/A,TRUE,"PAGE011";#N/A,#N/A,TRUE,"PAGE012";#N/A,#N/A,TRUE,"PAGE013"}</definedName>
    <definedName name="_69K44000_" localSheetId="37" hidden="1">{#N/A,#N/A,TRUE,"LOADCOVE";#N/A,#N/A,TRUE,"PAGE001";#N/A,#N/A,TRUE,"PAGE002";#N/A,#N/A,TRUE,"PAGE003";#N/A,#N/A,TRUE,"PAGE004";#N/A,#N/A,TRUE,"PAGE005";#N/A,#N/A,TRUE,"PAGE006";#N/A,#N/A,TRUE,"PAGE007";#N/A,#N/A,TRUE,"PAGE008";#N/A,#N/A,TRUE,"PAGE009";#N/A,#N/A,TRUE,"PAGE010";#N/A,#N/A,TRUE,"PAGE011";#N/A,#N/A,TRUE,"PAGE012";#N/A,#N/A,TRUE,"PAGE013"}</definedName>
    <definedName name="_69K44000_" localSheetId="21" hidden="1">{#N/A,#N/A,TRUE,"LOADCOVE";#N/A,#N/A,TRUE,"PAGE001";#N/A,#N/A,TRUE,"PAGE002";#N/A,#N/A,TRUE,"PAGE003";#N/A,#N/A,TRUE,"PAGE004";#N/A,#N/A,TRUE,"PAGE005";#N/A,#N/A,TRUE,"PAGE006";#N/A,#N/A,TRUE,"PAGE007";#N/A,#N/A,TRUE,"PAGE008";#N/A,#N/A,TRUE,"PAGE009";#N/A,#N/A,TRUE,"PAGE010";#N/A,#N/A,TRUE,"PAGE011";#N/A,#N/A,TRUE,"PAGE012";#N/A,#N/A,TRUE,"PAGE013"}</definedName>
    <definedName name="_69K44000_" hidden="1">{#N/A,#N/A,TRUE,"LOADCOVE";#N/A,#N/A,TRUE,"PAGE001";#N/A,#N/A,TRUE,"PAGE002";#N/A,#N/A,TRUE,"PAGE003";#N/A,#N/A,TRUE,"PAGE004";#N/A,#N/A,TRUE,"PAGE005";#N/A,#N/A,TRUE,"PAGE006";#N/A,#N/A,TRUE,"PAGE007";#N/A,#N/A,TRUE,"PAGE008";#N/A,#N/A,TRUE,"PAGE009";#N/A,#N/A,TRUE,"PAGE010";#N/A,#N/A,TRUE,"PAGE011";#N/A,#N/A,TRUE,"PAGE012";#N/A,#N/A,TRUE,"PAGE013"}</definedName>
    <definedName name="_6A2040_" localSheetId="37" hidden="1">{#N/A,#N/A,FALSE,"단축1";#N/A,#N/A,FALSE,"단축2";#N/A,#N/A,FALSE,"단축3";#N/A,#N/A,FALSE,"장축";#N/A,#N/A,FALSE,"4WD"}</definedName>
    <definedName name="_6A2040_" localSheetId="21" hidden="1">{#N/A,#N/A,FALSE,"단축1";#N/A,#N/A,FALSE,"단축2";#N/A,#N/A,FALSE,"단축3";#N/A,#N/A,FALSE,"장축";#N/A,#N/A,FALSE,"4WD"}</definedName>
    <definedName name="_6A2040_" hidden="1">{#N/A,#N/A,FALSE,"단축1";#N/A,#N/A,FALSE,"단축2";#N/A,#N/A,FALSE,"단축3";#N/A,#N/A,FALSE,"장축";#N/A,#N/A,FALSE,"4WD"}</definedName>
    <definedName name="_6A21_" localSheetId="37" hidden="1">{#N/A,#N/A,FALSE,"단축1";#N/A,#N/A,FALSE,"단축2";#N/A,#N/A,FALSE,"단축3";#N/A,#N/A,FALSE,"장축";#N/A,#N/A,FALSE,"4WD"}</definedName>
    <definedName name="_6A21_" localSheetId="21" hidden="1">{#N/A,#N/A,FALSE,"단축1";#N/A,#N/A,FALSE,"단축2";#N/A,#N/A,FALSE,"단축3";#N/A,#N/A,FALSE,"장축";#N/A,#N/A,FALSE,"4WD"}</definedName>
    <definedName name="_6A21_" hidden="1">{#N/A,#N/A,FALSE,"단축1";#N/A,#N/A,FALSE,"단축2";#N/A,#N/A,FALSE,"단축3";#N/A,#N/A,FALSE,"장축";#N/A,#N/A,FALSE,"4WD"}</definedName>
    <definedName name="_6B00__16__.DATABASEUPLOAD" localSheetId="37">'[56]운휴계획 (2)'!_6B00__16__.DATABASEUPLOAD</definedName>
    <definedName name="_6B00__16__.DATABASEUPLOAD" localSheetId="21">'[459]운휴계획 (2)'!_6B00__16__.DATABASEUPLOAD</definedName>
    <definedName name="_6B00__16__.DATABASEUPLOAD" localSheetId="0">'[56]운휴계획 (2)'!_6B00__16__.DATABASEUPLOAD</definedName>
    <definedName name="_6B00__16__.DATABASEUPLOAD" localSheetId="28">'[56]운휴계획 (2)'!_6B00__16__.DATABASEUPLOAD</definedName>
    <definedName name="_6B00__16__.DATABASEUPLOAD" localSheetId="12">'[459]운휴계획 (2)'!_6B00__16__.DATABASEUPLOAD</definedName>
    <definedName name="_6B00__16__.DATABASEUPLOAD" localSheetId="5">'[56]운휴계획 (2)'!_6B00__16__.DATABASEUPLOAD</definedName>
    <definedName name="_6B00__16__.DATABASEUPLOAD" localSheetId="7">'[56]운휴계획 (2)'!_6B00__16__.DATABASEUPLOAD</definedName>
    <definedName name="_6B00__16__.DATABASEUPLOAD">'[56]운휴계획 (2)'!_6B00__16__.DATABASEUPLOAD</definedName>
    <definedName name="_6F" hidden="1">#REF!</definedName>
    <definedName name="_6K430_" localSheetId="37" hidden="1">{#N/A,#N/A,TRUE,"LOADCOVE";#N/A,#N/A,TRUE,"PAGE001";#N/A,#N/A,TRUE,"PAGE002";#N/A,#N/A,TRUE,"PAGE003";#N/A,#N/A,TRUE,"PAGE004";#N/A,#N/A,TRUE,"PAGE005";#N/A,#N/A,TRUE,"PAGE006";#N/A,#N/A,TRUE,"PAGE007";#N/A,#N/A,TRUE,"PAGE008";#N/A,#N/A,TRUE,"PAGE009";#N/A,#N/A,TRUE,"PAGE010";#N/A,#N/A,TRUE,"PAGE011";#N/A,#N/A,TRUE,"PAGE012";#N/A,#N/A,TRUE,"PAGE013"}</definedName>
    <definedName name="_6K430_" localSheetId="21" hidden="1">{#N/A,#N/A,TRUE,"LOADCOVE";#N/A,#N/A,TRUE,"PAGE001";#N/A,#N/A,TRUE,"PAGE002";#N/A,#N/A,TRUE,"PAGE003";#N/A,#N/A,TRUE,"PAGE004";#N/A,#N/A,TRUE,"PAGE005";#N/A,#N/A,TRUE,"PAGE006";#N/A,#N/A,TRUE,"PAGE007";#N/A,#N/A,TRUE,"PAGE008";#N/A,#N/A,TRUE,"PAGE009";#N/A,#N/A,TRUE,"PAGE010";#N/A,#N/A,TRUE,"PAGE011";#N/A,#N/A,TRUE,"PAGE012";#N/A,#N/A,TRUE,"PAGE013"}</definedName>
    <definedName name="_6K430_" hidden="1">{#N/A,#N/A,TRUE,"LOADCOVE";#N/A,#N/A,TRUE,"PAGE001";#N/A,#N/A,TRUE,"PAGE002";#N/A,#N/A,TRUE,"PAGE003";#N/A,#N/A,TRUE,"PAGE004";#N/A,#N/A,TRUE,"PAGE005";#N/A,#N/A,TRUE,"PAGE006";#N/A,#N/A,TRUE,"PAGE007";#N/A,#N/A,TRUE,"PAGE008";#N/A,#N/A,TRUE,"PAGE009";#N/A,#N/A,TRUE,"PAGE010";#N/A,#N/A,TRUE,"PAGE011";#N/A,#N/A,TRUE,"PAGE012";#N/A,#N/A,TRUE,"PAGE013"}</definedName>
    <definedName name="_6M">[67]판가반영!#REF!</definedName>
    <definedName name="_6U3_" localSheetId="37" hidden="1">{#N/A,#N/A,FALSE,"COVER";#N/A,#N/A,FALSE,"0";#N/A,#N/A,FALSE,"1";#N/A,#N/A,FALSE,"2";#N/A,#N/A,FALSE,"3";#N/A,#N/A,FALSE,"4";#N/A,#N/A,FALSE,"5";#N/A,#N/A,FALSE,"6";#N/A,#N/A,FALSE,"7";#N/A,#N/A,FALSE,"8";#N/A,#N/A,FALSE,"9";#N/A,#N/A,FALSE,"10";#N/A,#N/A,FALSE,"11"}</definedName>
    <definedName name="_6U3_" localSheetId="21" hidden="1">{#N/A,#N/A,FALSE,"COVER";#N/A,#N/A,FALSE,"0";#N/A,#N/A,FALSE,"1";#N/A,#N/A,FALSE,"2";#N/A,#N/A,FALSE,"3";#N/A,#N/A,FALSE,"4";#N/A,#N/A,FALSE,"5";#N/A,#N/A,FALSE,"6";#N/A,#N/A,FALSE,"7";#N/A,#N/A,FALSE,"8";#N/A,#N/A,FALSE,"9";#N/A,#N/A,FALSE,"10";#N/A,#N/A,FALSE,"11"}</definedName>
    <definedName name="_6U3_" hidden="1">{#N/A,#N/A,FALSE,"COVER";#N/A,#N/A,FALSE,"0";#N/A,#N/A,FALSE,"1";#N/A,#N/A,FALSE,"2";#N/A,#N/A,FALSE,"3";#N/A,#N/A,FALSE,"4";#N/A,#N/A,FALSE,"5";#N/A,#N/A,FALSE,"6";#N/A,#N/A,FALSE,"7";#N/A,#N/A,FALSE,"8";#N/A,#N/A,FALSE,"9";#N/A,#N/A,FALSE,"10";#N/A,#N/A,FALSE,"11"}</definedName>
    <definedName name="_7____123Graph_A차트_3" localSheetId="37" hidden="1">#REF!</definedName>
    <definedName name="_7____123Graph_A차트_3" localSheetId="21" hidden="1">#REF!</definedName>
    <definedName name="_7____123Graph_A차트_3" hidden="1">#REF!</definedName>
    <definedName name="_7___123Graph_X차트_2" localSheetId="37" hidden="1">#REF!</definedName>
    <definedName name="_7___123Graph_X차트_2" localSheetId="21" hidden="1">#REF!</definedName>
    <definedName name="_7___123Graph_X차트_2" hidden="1">#REF!</definedName>
    <definedName name="_7__123Graph_A96F_93_.CGM" hidden="1">#REF!</definedName>
    <definedName name="_7__123Graph_ACHART_18" hidden="1">'[19]Panel Graphs'!$B$183:$I$183</definedName>
    <definedName name="_7__123Graph_ACHART_31" hidden="1">'[19]Panel Graphs'!$T$241:$AA$241</definedName>
    <definedName name="_7__123Graph_A차트_1" localSheetId="37" hidden="1">#REF!</definedName>
    <definedName name="_7__123Graph_A차트_1" localSheetId="21" hidden="1">#REF!</definedName>
    <definedName name="_7__123Graph_A차트_1" hidden="1">#REF!</definedName>
    <definedName name="_7__123Graph_BCHART_17" hidden="1">'[19]Panel Graphs'!$B$76:$I$76</definedName>
    <definedName name="_7__FDSAUDITLINK__" localSheetId="37" hidden="1">{"fdsup://IBCentral/FAT Viewer?action=UPDATE&amp;creator=factset&amp;DOC_NAME=fat:reuters_qtrly_source_window.fat&amp;display_string=Audit&amp;DYN_ARGS=TRUE&amp;VAR:ID1=B24FFZ&amp;VAR:RCODE=STLD&amp;VAR:SDATE=20080699&amp;VAR:FREQ=Quarterly&amp;VAR:RELITEM=&amp;VAR:CURRENCY=USD&amp;VAR:CURRSOURCE=EXS","HARE&amp;VAR:NATFREQ=QUARTERLY&amp;VAR:RFIELD=FINALIZED&amp;VAR:DB_TYPE=&amp;VAR:UNITS=M&amp;window=popup&amp;width=450&amp;height=300&amp;START_MAXIMIZED=FALSE"}</definedName>
    <definedName name="_7__FDSAUDITLINK__" localSheetId="21" hidden="1">{"fdsup://IBCentral/FAT Viewer?action=UPDATE&amp;creator=factset&amp;DOC_NAME=fat:reuters_qtrly_source_window.fat&amp;display_string=Audit&amp;DYN_ARGS=TRUE&amp;VAR:ID1=B24FFZ&amp;VAR:RCODE=STLD&amp;VAR:SDATE=20080699&amp;VAR:FREQ=Quarterly&amp;VAR:RELITEM=&amp;VAR:CURRENCY=USD&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B24FFZ&amp;VAR:RCODE=STLD&amp;VAR:SDATE=20080699&amp;VAR:FREQ=Quarterly&amp;VAR:RELITEM=&amp;VAR:CURRENCY=USD&amp;VAR:CURRSOURCE=EXS","HARE&amp;VAR:NATFREQ=QUARTERLY&amp;VAR:RFIELD=FINALIZED&amp;VAR:DB_TYPE=&amp;VAR:UNITS=M&amp;window=popup&amp;width=450&amp;height=300&amp;START_MAXIMIZED=FALSE"}</definedName>
    <definedName name="_7_0__123Grap" hidden="1">#REF!</definedName>
    <definedName name="_70__123Graph_LBL_B96F_91_A" localSheetId="37" hidden="1">#REF!</definedName>
    <definedName name="_70__123Graph_LBL_B96F_91_A" localSheetId="21" hidden="1">#REF!</definedName>
    <definedName name="_70__123Graph_LBL_B96F_91_A" hidden="1">#REF!</definedName>
    <definedName name="_70__123Graph_X96F_93_.CGM" localSheetId="37" hidden="1">#REF!</definedName>
    <definedName name="_70__123Graph_X96F_93_.CGM" localSheetId="21" hidden="1">#REF!</definedName>
    <definedName name="_70__123Graph_X96F_93_.CGM" hidden="1">#REF!</definedName>
    <definedName name="_70__123Graph_XCHART_18" hidden="1">'[60]Panel Graphs'!$B$182:$I$182</definedName>
    <definedName name="_702Z23_" localSheetId="37" hidden="1">{#N/A,#N/A,FALSE,"단축1";#N/A,#N/A,FALSE,"단축2";#N/A,#N/A,FALSE,"단축3";#N/A,#N/A,FALSE,"장축";#N/A,#N/A,FALSE,"4WD"}</definedName>
    <definedName name="_702Z23_" localSheetId="21" hidden="1">{#N/A,#N/A,FALSE,"단축1";#N/A,#N/A,FALSE,"단축2";#N/A,#N/A,FALSE,"단축3";#N/A,#N/A,FALSE,"장축";#N/A,#N/A,FALSE,"4WD"}</definedName>
    <definedName name="_702Z23_" hidden="1">{#N/A,#N/A,FALSE,"단축1";#N/A,#N/A,FALSE,"단축2";#N/A,#N/A,FALSE,"단축3";#N/A,#N/A,FALSE,"장축";#N/A,#N/A,FALSE,"4WD"}</definedName>
    <definedName name="_70C00__22__.DATABASEUPLOAD" localSheetId="37">'[56]운휴계획 (2)'!_70C00__22__.DATABASEUPLOAD</definedName>
    <definedName name="_70C00__22__.DATABASEUPLOAD" localSheetId="21">'[459]운휴계획 (2)'!_70C00__22__.DATABASEUPLOAD</definedName>
    <definedName name="_70C00__22__.DATABASEUPLOAD" localSheetId="0">'[56]운휴계획 (2)'!_70C00__22__.DATABASEUPLOAD</definedName>
    <definedName name="_70C00__22__.DATABASEUPLOAD" localSheetId="28">'[56]운휴계획 (2)'!_70C00__22__.DATABASEUPLOAD</definedName>
    <definedName name="_70C00__22__.DATABASEUPLOAD" localSheetId="12">'[459]운휴계획 (2)'!_70C00__22__.DATABASEUPLOAD</definedName>
    <definedName name="_70C00__22__.DATABASEUPLOAD" localSheetId="5">'[56]운휴계획 (2)'!_70C00__22__.DATABASEUPLOAD</definedName>
    <definedName name="_70C00__22__.DATABASEUPLOAD" localSheetId="7">'[56]운휴계획 (2)'!_70C00__22__.DATABASEUPLOAD</definedName>
    <definedName name="_70C00__22__.DATABASEUPLOAD">'[56]운휴계획 (2)'!_70C00__22__.DATABASEUPLOAD</definedName>
    <definedName name="_70D12_" localSheetId="37" hidden="1">{#N/A,#N/A,FALSE,"단축1";#N/A,#N/A,FALSE,"단축2";#N/A,#N/A,FALSE,"단축3";#N/A,#N/A,FALSE,"장축";#N/A,#N/A,FALSE,"4WD"}</definedName>
    <definedName name="_70D12_" localSheetId="21" hidden="1">{#N/A,#N/A,FALSE,"단축1";#N/A,#N/A,FALSE,"단축2";#N/A,#N/A,FALSE,"단축3";#N/A,#N/A,FALSE,"장축";#N/A,#N/A,FALSE,"4WD"}</definedName>
    <definedName name="_70D12_" hidden="1">{#N/A,#N/A,FALSE,"단축1";#N/A,#N/A,FALSE,"단축2";#N/A,#N/A,FALSE,"단축3";#N/A,#N/A,FALSE,"장축";#N/A,#N/A,FALSE,"4WD"}</definedName>
    <definedName name="_70el68_" localSheetId="37" hidden="1">{#N/A,#N/A,TRUE,"목차";#N/A,#N/A,TRUE,"1.";#N/A,#N/A,TRUE,"2.";#N/A,#N/A,TRUE,"3.";#N/A,#N/A,TRUE,"4-1";#N/A,#N/A,TRUE,"-2";#N/A,#N/A,TRUE,"-3";#N/A,#N/A,TRUE,"-4";#N/A,#N/A,TRUE,"5-1";#N/A,#N/A,TRUE,"5-2";#N/A,#N/A,TRUE,"6-1";#N/A,#N/A,TRUE,"6-2";#N/A,#N/A,TRUE,"7-1";#N/A,#N/A,TRUE,"7-2";#N/A,#N/A,TRUE,"8.";#N/A,#N/A,TRUE,"9."}</definedName>
    <definedName name="_70el68_" localSheetId="21" hidden="1">{#N/A,#N/A,TRUE,"목차";#N/A,#N/A,TRUE,"1.";#N/A,#N/A,TRUE,"2.";#N/A,#N/A,TRUE,"3.";#N/A,#N/A,TRUE,"4-1";#N/A,#N/A,TRUE,"-2";#N/A,#N/A,TRUE,"-3";#N/A,#N/A,TRUE,"-4";#N/A,#N/A,TRUE,"5-1";#N/A,#N/A,TRUE,"5-2";#N/A,#N/A,TRUE,"6-1";#N/A,#N/A,TRUE,"6-2";#N/A,#N/A,TRUE,"7-1";#N/A,#N/A,TRUE,"7-2";#N/A,#N/A,TRUE,"8.";#N/A,#N/A,TRUE,"9."}</definedName>
    <definedName name="_70el68_" hidden="1">{#N/A,#N/A,TRUE,"목차";#N/A,#N/A,TRUE,"1.";#N/A,#N/A,TRUE,"2.";#N/A,#N/A,TRUE,"3.";#N/A,#N/A,TRUE,"4-1";#N/A,#N/A,TRUE,"-2";#N/A,#N/A,TRUE,"-3";#N/A,#N/A,TRUE,"-4";#N/A,#N/A,TRUE,"5-1";#N/A,#N/A,TRUE,"5-2";#N/A,#N/A,TRUE,"6-1";#N/A,#N/A,TRUE,"6-2";#N/A,#N/A,TRUE,"7-1";#N/A,#N/A,TRUE,"7-2";#N/A,#N/A,TRUE,"8.";#N/A,#N/A,TRUE,"9."}</definedName>
    <definedName name="_70K47_" localSheetId="37" hidden="1">{#N/A,#N/A,TRUE,"LOADCOVE";#N/A,#N/A,TRUE,"PAGE001";#N/A,#N/A,TRUE,"PAGE002";#N/A,#N/A,TRUE,"PAGE003";#N/A,#N/A,TRUE,"PAGE004";#N/A,#N/A,TRUE,"PAGE005";#N/A,#N/A,TRUE,"PAGE006";#N/A,#N/A,TRUE,"PAGE007";#N/A,#N/A,TRUE,"PAGE008";#N/A,#N/A,TRUE,"PAGE009";#N/A,#N/A,TRUE,"PAGE010";#N/A,#N/A,TRUE,"PAGE011";#N/A,#N/A,TRUE,"PAGE012";#N/A,#N/A,TRUE,"PAGE013"}</definedName>
    <definedName name="_70K47_" localSheetId="21" hidden="1">{#N/A,#N/A,TRUE,"LOADCOVE";#N/A,#N/A,TRUE,"PAGE001";#N/A,#N/A,TRUE,"PAGE002";#N/A,#N/A,TRUE,"PAGE003";#N/A,#N/A,TRUE,"PAGE004";#N/A,#N/A,TRUE,"PAGE005";#N/A,#N/A,TRUE,"PAGE006";#N/A,#N/A,TRUE,"PAGE007";#N/A,#N/A,TRUE,"PAGE008";#N/A,#N/A,TRUE,"PAGE009";#N/A,#N/A,TRUE,"PAGE010";#N/A,#N/A,TRUE,"PAGE011";#N/A,#N/A,TRUE,"PAGE012";#N/A,#N/A,TRUE,"PAGE013"}</definedName>
    <definedName name="_70K47_" hidden="1">{#N/A,#N/A,TRUE,"LOADCOVE";#N/A,#N/A,TRUE,"PAGE001";#N/A,#N/A,TRUE,"PAGE002";#N/A,#N/A,TRUE,"PAGE003";#N/A,#N/A,TRUE,"PAGE004";#N/A,#N/A,TRUE,"PAGE005";#N/A,#N/A,TRUE,"PAGE006";#N/A,#N/A,TRUE,"PAGE007";#N/A,#N/A,TRUE,"PAGE008";#N/A,#N/A,TRUE,"PAGE009";#N/A,#N/A,TRUE,"PAGE010";#N/A,#N/A,TRUE,"PAGE011";#N/A,#N/A,TRUE,"PAGE012";#N/A,#N/A,TRUE,"PAGE013"}</definedName>
    <definedName name="_71__123Graph_LBL_B96F_91_A.WK3" localSheetId="37" hidden="1">#REF!</definedName>
    <definedName name="_71__123Graph_LBL_B96F_91_A.WK3" localSheetId="21" hidden="1">#REF!</definedName>
    <definedName name="_71__123Graph_LBL_B96F_91_A.WK3" hidden="1">#REF!</definedName>
    <definedName name="_71__123Graph_XA_\96F_92_A.CGM" localSheetId="37" hidden="1">#REF!</definedName>
    <definedName name="_71__123Graph_XA_\96F_92_A.CGM" localSheetId="21" hidden="1">#REF!</definedName>
    <definedName name="_71__123Graph_XA_\96F_92_A.CGM" hidden="1">#REF!</definedName>
    <definedName name="_71__123Graph_XCHART_31" hidden="1">'[60]Panel Graphs'!$T$240:$AA$240</definedName>
    <definedName name="_71C00__5__.DATABASEUPLOAD" localSheetId="37">'[56]운휴계획 (2)'!_71C00__5__.DATABASEUPLOAD</definedName>
    <definedName name="_71C00__5__.DATABASEUPLOAD" localSheetId="21">'[459]운휴계획 (2)'!_71C00__5__.DATABASEUPLOAD</definedName>
    <definedName name="_71C00__5__.DATABASEUPLOAD" localSheetId="0">'[56]운휴계획 (2)'!_71C00__5__.DATABASEUPLOAD</definedName>
    <definedName name="_71C00__5__.DATABASEUPLOAD" localSheetId="28">'[56]운휴계획 (2)'!_71C00__5__.DATABASEUPLOAD</definedName>
    <definedName name="_71C00__5__.DATABASEUPLOAD" localSheetId="12">'[459]운휴계획 (2)'!_71C00__5__.DATABASEUPLOAD</definedName>
    <definedName name="_71C00__5__.DATABASEUPLOAD" localSheetId="5">'[56]운휴계획 (2)'!_71C00__5__.DATABASEUPLOAD</definedName>
    <definedName name="_71C00__5__.DATABASEUPLOAD" localSheetId="7">'[56]운휴계획 (2)'!_71C00__5__.DATABASEUPLOAD</definedName>
    <definedName name="_71C00__5__.DATABASEUPLOAD">'[56]운휴계획 (2)'!_71C00__5__.DATABASEUPLOAD</definedName>
    <definedName name="_71CL222_" localSheetId="37" hidden="1">{#N/A,#N/A,FALSE,"KMC최종회의(7월) 자료"}</definedName>
    <definedName name="_71CL222_" localSheetId="21" hidden="1">{#N/A,#N/A,FALSE,"KMC최종회의(7월) 자료"}</definedName>
    <definedName name="_71CL222_" hidden="1">{#N/A,#N/A,FALSE,"KMC최종회의(7월) 자료"}</definedName>
    <definedName name="_72__123Graph_LBL_B96F_93_.CGM" localSheetId="37" hidden="1">#REF!</definedName>
    <definedName name="_72__123Graph_LBL_B96F_93_.CGM" localSheetId="21" hidden="1">#REF!</definedName>
    <definedName name="_72__123Graph_LBL_B96F_93_.CGM" hidden="1">#REF!</definedName>
    <definedName name="_72__123Graph_XCHART_1" localSheetId="37" hidden="1">#REF!</definedName>
    <definedName name="_72__123Graph_XCHART_1" localSheetId="21" hidden="1">#REF!</definedName>
    <definedName name="_72__123Graph_XCHART_1" hidden="1">#REF!</definedName>
    <definedName name="_72_0_0__123Grap" localSheetId="37" hidden="1">[3]공문!#REF!</definedName>
    <definedName name="_72_0_0__123Grap" localSheetId="21" hidden="1">[3]공문!#REF!</definedName>
    <definedName name="_72_0_0__123Grap" hidden="1">[4]공문!#REF!</definedName>
    <definedName name="_72_0_K" localSheetId="37" hidden="1">'[73]경비비교 (2)'!#REF!</definedName>
    <definedName name="_72_0_K" localSheetId="21" hidden="1">'[73]경비비교 (2)'!#REF!</definedName>
    <definedName name="_72_0_K" hidden="1">'[73]경비비교 (2)'!#REF!</definedName>
    <definedName name="_72AA46_" localSheetId="37" hidden="1">{#N/A,#N/A,TRUE,"LOADCOVE";#N/A,#N/A,TRUE,"PAGE001";#N/A,#N/A,TRUE,"PAGE002";#N/A,#N/A,TRUE,"PAGE003";#N/A,#N/A,TRUE,"PAGE004";#N/A,#N/A,TRUE,"PAGE005";#N/A,#N/A,TRUE,"PAGE006";#N/A,#N/A,TRUE,"PAGE007";#N/A,#N/A,TRUE,"PAGE008";#N/A,#N/A,TRUE,"PAGE009";#N/A,#N/A,TRUE,"PAGE010";#N/A,#N/A,TRUE,"PAGE011";#N/A,#N/A,TRUE,"PAGE012";#N/A,#N/A,TRUE,"PAGE013"}</definedName>
    <definedName name="_72AA46_" localSheetId="21" hidden="1">{#N/A,#N/A,TRUE,"LOADCOVE";#N/A,#N/A,TRUE,"PAGE001";#N/A,#N/A,TRUE,"PAGE002";#N/A,#N/A,TRUE,"PAGE003";#N/A,#N/A,TRUE,"PAGE004";#N/A,#N/A,TRUE,"PAGE005";#N/A,#N/A,TRUE,"PAGE006";#N/A,#N/A,TRUE,"PAGE007";#N/A,#N/A,TRUE,"PAGE008";#N/A,#N/A,TRUE,"PAGE009";#N/A,#N/A,TRUE,"PAGE010";#N/A,#N/A,TRUE,"PAGE011";#N/A,#N/A,TRUE,"PAGE012";#N/A,#N/A,TRUE,"PAGE013"}</definedName>
    <definedName name="_72AA46_" hidden="1">{#N/A,#N/A,TRUE,"LOADCOVE";#N/A,#N/A,TRUE,"PAGE001";#N/A,#N/A,TRUE,"PAGE002";#N/A,#N/A,TRUE,"PAGE003";#N/A,#N/A,TRUE,"PAGE004";#N/A,#N/A,TRUE,"PAGE005";#N/A,#N/A,TRUE,"PAGE006";#N/A,#N/A,TRUE,"PAGE007";#N/A,#N/A,TRUE,"PAGE008";#N/A,#N/A,TRUE,"PAGE009";#N/A,#N/A,TRUE,"PAGE010";#N/A,#N/A,TRUE,"PAGE011";#N/A,#N/A,TRUE,"PAGE012";#N/A,#N/A,TRUE,"PAGE013"}</definedName>
    <definedName name="_72C00__5__.DATABASEUPLOAD" localSheetId="37">'[56]운휴계획 (2)'!_72C00__5__.DATABASEUPLOAD</definedName>
    <definedName name="_72C00__5__.DATABASEUPLOAD" localSheetId="21">'[459]운휴계획 (2)'!_72C00__5__.DATABASEUPLOAD</definedName>
    <definedName name="_72C00__5__.DATABASEUPLOAD" localSheetId="0">'[56]운휴계획 (2)'!_72C00__5__.DATABASEUPLOAD</definedName>
    <definedName name="_72C00__5__.DATABASEUPLOAD" localSheetId="28">'[56]운휴계획 (2)'!_72C00__5__.DATABASEUPLOAD</definedName>
    <definedName name="_72C00__5__.DATABASEUPLOAD" localSheetId="12">'[459]운휴계획 (2)'!_72C00__5__.DATABASEUPLOAD</definedName>
    <definedName name="_72C00__5__.DATABASEUPLOAD" localSheetId="5">'[56]운휴계획 (2)'!_72C00__5__.DATABASEUPLOAD</definedName>
    <definedName name="_72C00__5__.DATABASEUPLOAD" localSheetId="7">'[56]운휴계획 (2)'!_72C00__5__.DATABASEUPLOAD</definedName>
    <definedName name="_72C00__5__.DATABASEUPLOAD">'[56]운휴계획 (2)'!_72C00__5__.DATABASEUPLOAD</definedName>
    <definedName name="_72dt1_" localSheetId="37" hidden="1">{#N/A,#N/A,TRUE,"목차";#N/A,#N/A,TRUE,"1.";#N/A,#N/A,TRUE,"2.";#N/A,#N/A,TRUE,"3.";#N/A,#N/A,TRUE,"4-1";#N/A,#N/A,TRUE,"-2";#N/A,#N/A,TRUE,"-3";#N/A,#N/A,TRUE,"-4";#N/A,#N/A,TRUE,"5-1";#N/A,#N/A,TRUE,"5-2";#N/A,#N/A,TRUE,"6-1";#N/A,#N/A,TRUE,"6-2";#N/A,#N/A,TRUE,"7-1";#N/A,#N/A,TRUE,"7-2";#N/A,#N/A,TRUE,"8.";#N/A,#N/A,TRUE,"9."}</definedName>
    <definedName name="_72dt1_" localSheetId="21" hidden="1">{#N/A,#N/A,TRUE,"목차";#N/A,#N/A,TRUE,"1.";#N/A,#N/A,TRUE,"2.";#N/A,#N/A,TRUE,"3.";#N/A,#N/A,TRUE,"4-1";#N/A,#N/A,TRUE,"-2";#N/A,#N/A,TRUE,"-3";#N/A,#N/A,TRUE,"-4";#N/A,#N/A,TRUE,"5-1";#N/A,#N/A,TRUE,"5-2";#N/A,#N/A,TRUE,"6-1";#N/A,#N/A,TRUE,"6-2";#N/A,#N/A,TRUE,"7-1";#N/A,#N/A,TRUE,"7-2";#N/A,#N/A,TRUE,"8.";#N/A,#N/A,TRUE,"9."}</definedName>
    <definedName name="_72dt1_" hidden="1">{#N/A,#N/A,TRUE,"목차";#N/A,#N/A,TRUE,"1.";#N/A,#N/A,TRUE,"2.";#N/A,#N/A,TRUE,"3.";#N/A,#N/A,TRUE,"4-1";#N/A,#N/A,TRUE,"-2";#N/A,#N/A,TRUE,"-3";#N/A,#N/A,TRUE,"-4";#N/A,#N/A,TRUE,"5-1";#N/A,#N/A,TRUE,"5-2";#N/A,#N/A,TRUE,"6-1";#N/A,#N/A,TRUE,"6-2";#N/A,#N/A,TRUE,"7-1";#N/A,#N/A,TRUE,"7-2";#N/A,#N/A,TRUE,"8.";#N/A,#N/A,TRUE,"9."}</definedName>
    <definedName name="_72E56_" localSheetId="37" hidden="1">{#N/A,#N/A,FALSE,"단축1";#N/A,#N/A,FALSE,"단축2";#N/A,#N/A,FALSE,"단축3";#N/A,#N/A,FALSE,"장축";#N/A,#N/A,FALSE,"4WD"}</definedName>
    <definedName name="_72E56_" localSheetId="21" hidden="1">{#N/A,#N/A,FALSE,"단축1";#N/A,#N/A,FALSE,"단축2";#N/A,#N/A,FALSE,"단축3";#N/A,#N/A,FALSE,"장축";#N/A,#N/A,FALSE,"4WD"}</definedName>
    <definedName name="_72E56_" hidden="1">{#N/A,#N/A,FALSE,"단축1";#N/A,#N/A,FALSE,"단축2";#N/A,#N/A,FALSE,"단축3";#N/A,#N/A,FALSE,"장축";#N/A,#N/A,FALSE,"4WD"}</definedName>
    <definedName name="_72K44444_" localSheetId="37" hidden="1">{#N/A,#N/A,TRUE,"LOADCOVE";#N/A,#N/A,TRUE,"PAGE001";#N/A,#N/A,TRUE,"PAGE002";#N/A,#N/A,TRUE,"PAGE003";#N/A,#N/A,TRUE,"PAGE004";#N/A,#N/A,TRUE,"PAGE005";#N/A,#N/A,TRUE,"PAGE006";#N/A,#N/A,TRUE,"PAGE007";#N/A,#N/A,TRUE,"PAGE008";#N/A,#N/A,TRUE,"PAGE009";#N/A,#N/A,TRUE,"PAGE010";#N/A,#N/A,TRUE,"PAGE011";#N/A,#N/A,TRUE,"PAGE012";#N/A,#N/A,TRUE,"PAGE013"}</definedName>
    <definedName name="_72K44444_" localSheetId="21" hidden="1">{#N/A,#N/A,TRUE,"LOADCOVE";#N/A,#N/A,TRUE,"PAGE001";#N/A,#N/A,TRUE,"PAGE002";#N/A,#N/A,TRUE,"PAGE003";#N/A,#N/A,TRUE,"PAGE004";#N/A,#N/A,TRUE,"PAGE005";#N/A,#N/A,TRUE,"PAGE006";#N/A,#N/A,TRUE,"PAGE007";#N/A,#N/A,TRUE,"PAGE008";#N/A,#N/A,TRUE,"PAGE009";#N/A,#N/A,TRUE,"PAGE010";#N/A,#N/A,TRUE,"PAGE011";#N/A,#N/A,TRUE,"PAGE012";#N/A,#N/A,TRUE,"PAGE013"}</definedName>
    <definedName name="_72K44444_" hidden="1">{#N/A,#N/A,TRUE,"LOADCOVE";#N/A,#N/A,TRUE,"PAGE001";#N/A,#N/A,TRUE,"PAGE002";#N/A,#N/A,TRUE,"PAGE003";#N/A,#N/A,TRUE,"PAGE004";#N/A,#N/A,TRUE,"PAGE005";#N/A,#N/A,TRUE,"PAGE006";#N/A,#N/A,TRUE,"PAGE007";#N/A,#N/A,TRUE,"PAGE008";#N/A,#N/A,TRUE,"PAGE009";#N/A,#N/A,TRUE,"PAGE010";#N/A,#N/A,TRUE,"PAGE011";#N/A,#N/A,TRUE,"PAGE012";#N/A,#N/A,TRUE,"PAGE013"}</definedName>
    <definedName name="_73__123Graph_LBL_BA_\96F_92_A.CGM" localSheetId="37" hidden="1">#REF!</definedName>
    <definedName name="_73__123Graph_LBL_BA_\96F_92_A.CGM" localSheetId="21" hidden="1">#REF!</definedName>
    <definedName name="_73__123Graph_LBL_BA_\96F_92_A.CGM" hidden="1">#REF!</definedName>
    <definedName name="_73_0_K" localSheetId="37" hidden="1">'[73]경비비교 (2)'!#REF!</definedName>
    <definedName name="_73_0_K" localSheetId="21" hidden="1">'[73]경비비교 (2)'!#REF!</definedName>
    <definedName name="_73_0_K" hidden="1">'[73]경비비교 (2)'!#REF!</definedName>
    <definedName name="_73A2040_" localSheetId="37" hidden="1">{#N/A,#N/A,FALSE,"단축1";#N/A,#N/A,FALSE,"단축2";#N/A,#N/A,FALSE,"단축3";#N/A,#N/A,FALSE,"장축";#N/A,#N/A,FALSE,"4WD"}</definedName>
    <definedName name="_73A2040_" localSheetId="21" hidden="1">{#N/A,#N/A,FALSE,"단축1";#N/A,#N/A,FALSE,"단축2";#N/A,#N/A,FALSE,"단축3";#N/A,#N/A,FALSE,"장축";#N/A,#N/A,FALSE,"4WD"}</definedName>
    <definedName name="_73A2040_" hidden="1">{#N/A,#N/A,FALSE,"단축1";#N/A,#N/A,FALSE,"단축2";#N/A,#N/A,FALSE,"단축3";#N/A,#N/A,FALSE,"장축";#N/A,#N/A,FALSE,"4WD"}</definedName>
    <definedName name="_73C00__7__.DATABASEUPLOAD" localSheetId="37">'[56]운휴계획 (2)'!_73C00__7__.DATABASEUPLOAD</definedName>
    <definedName name="_73C00__7__.DATABASEUPLOAD" localSheetId="21">'[459]운휴계획 (2)'!_73C00__7__.DATABASEUPLOAD</definedName>
    <definedName name="_73C00__7__.DATABASEUPLOAD" localSheetId="0">'[56]운휴계획 (2)'!_73C00__7__.DATABASEUPLOAD</definedName>
    <definedName name="_73C00__7__.DATABASEUPLOAD" localSheetId="28">'[56]운휴계획 (2)'!_73C00__7__.DATABASEUPLOAD</definedName>
    <definedName name="_73C00__7__.DATABASEUPLOAD" localSheetId="12">'[459]운휴계획 (2)'!_73C00__7__.DATABASEUPLOAD</definedName>
    <definedName name="_73C00__7__.DATABASEUPLOAD" localSheetId="5">'[56]운휴계획 (2)'!_73C00__7__.DATABASEUPLOAD</definedName>
    <definedName name="_73C00__7__.DATABASEUPLOAD" localSheetId="7">'[56]운휴계획 (2)'!_73C00__7__.DATABASEUPLOAD</definedName>
    <definedName name="_73C00__7__.DATABASEUPLOAD">'[56]운휴계획 (2)'!_73C00__7__.DATABASEUPLOAD</definedName>
    <definedName name="_74__123Graph_LBL_BCHART_1" localSheetId="37" hidden="1">#REF!</definedName>
    <definedName name="_74__123Graph_LBL_BCHART_1" localSheetId="21" hidden="1">#REF!</definedName>
    <definedName name="_74__123Graph_LBL_BCHART_1" hidden="1">#REF!</definedName>
    <definedName name="_74__123Graph_XCHART_15" localSheetId="37" hidden="1">'[65]end use'!#REF!</definedName>
    <definedName name="_74__123Graph_XCHART_15" localSheetId="21" hidden="1">'[65]end use'!#REF!</definedName>
    <definedName name="_74__123Graph_XCHART_15" hidden="1">'[65]end use'!#REF!</definedName>
    <definedName name="_74_0_0_F" localSheetId="37" hidden="1">#REF!</definedName>
    <definedName name="_74_0_0_F" localSheetId="21" hidden="1">#REF!</definedName>
    <definedName name="_74_0_0_F" hidden="1">#REF!</definedName>
    <definedName name="_74AS6_" localSheetId="37" hidden="1">{#N/A,#N/A,FALSE,"Australien";#N/A,#N/A,FALSE,"Birmingham";#N/A,#N/A,FALSE,"Brasilien";#N/A,#N/A,FALSE,"Prag";#N/A,#N/A,FALSE,"Spanien";#N/A,#N/A,FALSE,"Malaysia ( Com)";#N/A,#N/A,FALSE,"Malaysia (Instr)"}</definedName>
    <definedName name="_74AS6_" localSheetId="21" hidden="1">{#N/A,#N/A,FALSE,"Australien";#N/A,#N/A,FALSE,"Birmingham";#N/A,#N/A,FALSE,"Brasilien";#N/A,#N/A,FALSE,"Prag";#N/A,#N/A,FALSE,"Spanien";#N/A,#N/A,FALSE,"Malaysia ( Com)";#N/A,#N/A,FALSE,"Malaysia (Instr)"}</definedName>
    <definedName name="_74AS6_" hidden="1">{#N/A,#N/A,FALSE,"Australien";#N/A,#N/A,FALSE,"Birmingham";#N/A,#N/A,FALSE,"Brasilien";#N/A,#N/A,FALSE,"Prag";#N/A,#N/A,FALSE,"Spanien";#N/A,#N/A,FALSE,"Malaysia ( Com)";#N/A,#N/A,FALSE,"Malaysia (Instr)"}</definedName>
    <definedName name="_74C00__7__.DATABASEUPLOAD" localSheetId="37">'[56]운휴계획 (2)'!_74C00__7__.DATABASEUPLOAD</definedName>
    <definedName name="_74C00__7__.DATABASEUPLOAD" localSheetId="21">'[459]운휴계획 (2)'!_74C00__7__.DATABASEUPLOAD</definedName>
    <definedName name="_74C00__7__.DATABASEUPLOAD" localSheetId="0">'[56]운휴계획 (2)'!_74C00__7__.DATABASEUPLOAD</definedName>
    <definedName name="_74C00__7__.DATABASEUPLOAD" localSheetId="28">'[56]운휴계획 (2)'!_74C00__7__.DATABASEUPLOAD</definedName>
    <definedName name="_74C00__7__.DATABASEUPLOAD" localSheetId="12">'[459]운휴계획 (2)'!_74C00__7__.DATABASEUPLOAD</definedName>
    <definedName name="_74C00__7__.DATABASEUPLOAD" localSheetId="5">'[56]운휴계획 (2)'!_74C00__7__.DATABASEUPLOAD</definedName>
    <definedName name="_74C00__7__.DATABASEUPLOAD" localSheetId="7">'[56]운휴계획 (2)'!_74C00__7__.DATABASEUPLOAD</definedName>
    <definedName name="_74C00__7__.DATABASEUPLOAD">'[56]운휴계획 (2)'!_74C00__7__.DATABASEUPLOAD</definedName>
    <definedName name="_74L4_" localSheetId="37" hidden="1">{#N/A,#N/A,FALSE,"신규dep";#N/A,#N/A,FALSE,"신규dep-금형상각후";#N/A,#N/A,FALSE,"신규dep-연구비상각후";#N/A,#N/A,FALSE,"신규dep-기계,공구상각후"}</definedName>
    <definedName name="_74L4_" localSheetId="21" hidden="1">{#N/A,#N/A,FALSE,"신규dep";#N/A,#N/A,FALSE,"신규dep-금형상각후";#N/A,#N/A,FALSE,"신규dep-연구비상각후";#N/A,#N/A,FALSE,"신규dep-기계,공구상각후"}</definedName>
    <definedName name="_74L4_" hidden="1">{#N/A,#N/A,FALSE,"신규dep";#N/A,#N/A,FALSE,"신규dep-금형상각후";#N/A,#N/A,FALSE,"신규dep-연구비상각후";#N/A,#N/A,FALSE,"신규dep-기계,공구상각후"}</definedName>
    <definedName name="_75__123Graph_LBL_C96F_91_A" localSheetId="37" hidden="1">#REF!</definedName>
    <definedName name="_75__123Graph_LBL_C96F_91_A" localSheetId="21" hidden="1">#REF!</definedName>
    <definedName name="_75__123Graph_LBL_C96F_91_A" hidden="1">#REF!</definedName>
    <definedName name="_75__123Graph_XCHART_17" hidden="1">'[19]Panel Graphs'!$B$75:$I$75</definedName>
    <definedName name="_75AK45_" localSheetId="37" hidden="1">{#N/A,#N/A,TRUE,"LOADCOVE";#N/A,#N/A,TRUE,"PAGE001";#N/A,#N/A,TRUE,"PAGE002";#N/A,#N/A,TRUE,"PAGE003";#N/A,#N/A,TRUE,"PAGE004";#N/A,#N/A,TRUE,"PAGE005";#N/A,#N/A,TRUE,"PAGE006";#N/A,#N/A,TRUE,"PAGE007";#N/A,#N/A,TRUE,"PAGE008";#N/A,#N/A,TRUE,"PAGE009";#N/A,#N/A,TRUE,"PAGE010";#N/A,#N/A,TRUE,"PAGE011";#N/A,#N/A,TRUE,"PAGE012";#N/A,#N/A,TRUE,"PAGE013"}</definedName>
    <definedName name="_75AK45_" localSheetId="21" hidden="1">{#N/A,#N/A,TRUE,"LOADCOVE";#N/A,#N/A,TRUE,"PAGE001";#N/A,#N/A,TRUE,"PAGE002";#N/A,#N/A,TRUE,"PAGE003";#N/A,#N/A,TRUE,"PAGE004";#N/A,#N/A,TRUE,"PAGE005";#N/A,#N/A,TRUE,"PAGE006";#N/A,#N/A,TRUE,"PAGE007";#N/A,#N/A,TRUE,"PAGE008";#N/A,#N/A,TRUE,"PAGE009";#N/A,#N/A,TRUE,"PAGE010";#N/A,#N/A,TRUE,"PAGE011";#N/A,#N/A,TRUE,"PAGE012";#N/A,#N/A,TRUE,"PAGE013"}</definedName>
    <definedName name="_75AK45_" hidden="1">{#N/A,#N/A,TRUE,"LOADCOVE";#N/A,#N/A,TRUE,"PAGE001";#N/A,#N/A,TRUE,"PAGE002";#N/A,#N/A,TRUE,"PAGE003";#N/A,#N/A,TRUE,"PAGE004";#N/A,#N/A,TRUE,"PAGE005";#N/A,#N/A,TRUE,"PAGE006";#N/A,#N/A,TRUE,"PAGE007";#N/A,#N/A,TRUE,"PAGE008";#N/A,#N/A,TRUE,"PAGE009";#N/A,#N/A,TRUE,"PAGE010";#N/A,#N/A,TRUE,"PAGE011";#N/A,#N/A,TRUE,"PAGE012";#N/A,#N/A,TRUE,"PAGE013"}</definedName>
    <definedName name="_75D00__1__.DATABASEUPLOAD" localSheetId="37">'[56]운휴계획 (2)'!_75D00__1__.DATABASEUPLOAD</definedName>
    <definedName name="_75D00__1__.DATABASEUPLOAD" localSheetId="21">'[459]운휴계획 (2)'!_75D00__1__.DATABASEUPLOAD</definedName>
    <definedName name="_75D00__1__.DATABASEUPLOAD" localSheetId="0">'[56]운휴계획 (2)'!_75D00__1__.DATABASEUPLOAD</definedName>
    <definedName name="_75D00__1__.DATABASEUPLOAD" localSheetId="28">'[56]운휴계획 (2)'!_75D00__1__.DATABASEUPLOAD</definedName>
    <definedName name="_75D00__1__.DATABASEUPLOAD" localSheetId="12">'[459]운휴계획 (2)'!_75D00__1__.DATABASEUPLOAD</definedName>
    <definedName name="_75D00__1__.DATABASEUPLOAD" localSheetId="5">'[56]운휴계획 (2)'!_75D00__1__.DATABASEUPLOAD</definedName>
    <definedName name="_75D00__1__.DATABASEUPLOAD" localSheetId="7">'[56]운휴계획 (2)'!_75D00__1__.DATABASEUPLOAD</definedName>
    <definedName name="_75D00__1__.DATABASEUPLOAD">'[56]운휴계획 (2)'!_75D00__1__.DATABASEUPLOAD</definedName>
    <definedName name="_75F12_" localSheetId="37" hidden="1">{#N/A,#N/A,FALSE,"단축1";#N/A,#N/A,FALSE,"단축2";#N/A,#N/A,FALSE,"단축3";#N/A,#N/A,FALSE,"장축";#N/A,#N/A,FALSE,"4WD"}</definedName>
    <definedName name="_75F12_" localSheetId="21" hidden="1">{#N/A,#N/A,FALSE,"단축1";#N/A,#N/A,FALSE,"단축2";#N/A,#N/A,FALSE,"단축3";#N/A,#N/A,FALSE,"장축";#N/A,#N/A,FALSE,"4WD"}</definedName>
    <definedName name="_75F12_" hidden="1">{#N/A,#N/A,FALSE,"단축1";#N/A,#N/A,FALSE,"단축2";#N/A,#N/A,FALSE,"단축3";#N/A,#N/A,FALSE,"장축";#N/A,#N/A,FALSE,"4WD"}</definedName>
    <definedName name="_75K45_" localSheetId="37" hidden="1">{#N/A,#N/A,TRUE,"LOADCOVE";#N/A,#N/A,TRUE,"PAGE001";#N/A,#N/A,TRUE,"PAGE002";#N/A,#N/A,TRUE,"PAGE003";#N/A,#N/A,TRUE,"PAGE004";#N/A,#N/A,TRUE,"PAGE005";#N/A,#N/A,TRUE,"PAGE006";#N/A,#N/A,TRUE,"PAGE007";#N/A,#N/A,TRUE,"PAGE008";#N/A,#N/A,TRUE,"PAGE009";#N/A,#N/A,TRUE,"PAGE010";#N/A,#N/A,TRUE,"PAGE011";#N/A,#N/A,TRUE,"PAGE012";#N/A,#N/A,TRUE,"PAGE013"}</definedName>
    <definedName name="_75K45_" localSheetId="21" hidden="1">{#N/A,#N/A,TRUE,"LOADCOVE";#N/A,#N/A,TRUE,"PAGE001";#N/A,#N/A,TRUE,"PAGE002";#N/A,#N/A,TRUE,"PAGE003";#N/A,#N/A,TRUE,"PAGE004";#N/A,#N/A,TRUE,"PAGE005";#N/A,#N/A,TRUE,"PAGE006";#N/A,#N/A,TRUE,"PAGE007";#N/A,#N/A,TRUE,"PAGE008";#N/A,#N/A,TRUE,"PAGE009";#N/A,#N/A,TRUE,"PAGE010";#N/A,#N/A,TRUE,"PAGE011";#N/A,#N/A,TRUE,"PAGE012";#N/A,#N/A,TRUE,"PAGE013"}</definedName>
    <definedName name="_75K45_" hidden="1">{#N/A,#N/A,TRUE,"LOADCOVE";#N/A,#N/A,TRUE,"PAGE001";#N/A,#N/A,TRUE,"PAGE002";#N/A,#N/A,TRUE,"PAGE003";#N/A,#N/A,TRUE,"PAGE004";#N/A,#N/A,TRUE,"PAGE005";#N/A,#N/A,TRUE,"PAGE006";#N/A,#N/A,TRUE,"PAGE007";#N/A,#N/A,TRUE,"PAGE008";#N/A,#N/A,TRUE,"PAGE009";#N/A,#N/A,TRUE,"PAGE010";#N/A,#N/A,TRUE,"PAGE011";#N/A,#N/A,TRUE,"PAGE012";#N/A,#N/A,TRUE,"PAGE013"}</definedName>
    <definedName name="_75K48_" localSheetId="37" hidden="1">{#N/A,#N/A,TRUE,"LOADCOVE";#N/A,#N/A,TRUE,"PAGE001";#N/A,#N/A,TRUE,"PAGE002";#N/A,#N/A,TRUE,"PAGE003";#N/A,#N/A,TRUE,"PAGE004";#N/A,#N/A,TRUE,"PAGE005";#N/A,#N/A,TRUE,"PAGE006";#N/A,#N/A,TRUE,"PAGE007";#N/A,#N/A,TRUE,"PAGE008";#N/A,#N/A,TRUE,"PAGE009";#N/A,#N/A,TRUE,"PAGE010";#N/A,#N/A,TRUE,"PAGE011";#N/A,#N/A,TRUE,"PAGE012";#N/A,#N/A,TRUE,"PAGE013"}</definedName>
    <definedName name="_75K48_" localSheetId="21" hidden="1">{#N/A,#N/A,TRUE,"LOADCOVE";#N/A,#N/A,TRUE,"PAGE001";#N/A,#N/A,TRUE,"PAGE002";#N/A,#N/A,TRUE,"PAGE003";#N/A,#N/A,TRUE,"PAGE004";#N/A,#N/A,TRUE,"PAGE005";#N/A,#N/A,TRUE,"PAGE006";#N/A,#N/A,TRUE,"PAGE007";#N/A,#N/A,TRUE,"PAGE008";#N/A,#N/A,TRUE,"PAGE009";#N/A,#N/A,TRUE,"PAGE010";#N/A,#N/A,TRUE,"PAGE011";#N/A,#N/A,TRUE,"PAGE012";#N/A,#N/A,TRUE,"PAGE013"}</definedName>
    <definedName name="_75K48_" hidden="1">{#N/A,#N/A,TRUE,"LOADCOVE";#N/A,#N/A,TRUE,"PAGE001";#N/A,#N/A,TRUE,"PAGE002";#N/A,#N/A,TRUE,"PAGE003";#N/A,#N/A,TRUE,"PAGE004";#N/A,#N/A,TRUE,"PAGE005";#N/A,#N/A,TRUE,"PAGE006";#N/A,#N/A,TRUE,"PAGE007";#N/A,#N/A,TRUE,"PAGE008";#N/A,#N/A,TRUE,"PAGE009";#N/A,#N/A,TRUE,"PAGE010";#N/A,#N/A,TRUE,"PAGE011";#N/A,#N/A,TRUE,"PAGE012";#N/A,#N/A,TRUE,"PAGE013"}</definedName>
    <definedName name="_76__123Graph_LBL_C96F_91_A.WK3" localSheetId="37" hidden="1">#REF!</definedName>
    <definedName name="_76__123Graph_LBL_C96F_91_A.WK3" localSheetId="21" hidden="1">#REF!</definedName>
    <definedName name="_76__123Graph_LBL_C96F_91_A.WK3" hidden="1">#REF!</definedName>
    <definedName name="_76__123Graph_XCHART_18" hidden="1">'[19]Panel Graphs'!$B$182:$I$182</definedName>
    <definedName name="_76_0_0__123Grap" localSheetId="37" hidden="1">[3]공문!#REF!</definedName>
    <definedName name="_76_0_0__123Grap" localSheetId="21" hidden="1">[3]공문!#REF!</definedName>
    <definedName name="_76_0_0__123Grap" hidden="1">[4]공문!#REF!</definedName>
    <definedName name="_76_5_0__123Grap" localSheetId="37" hidden="1">[70]시산표!#REF!</definedName>
    <definedName name="_76_5_0__123Grap" localSheetId="21" hidden="1">[70]시산표!#REF!</definedName>
    <definedName name="_76_5_0__123Grap" hidden="1">[71]시산표!#REF!</definedName>
    <definedName name="_76A21_" localSheetId="37" hidden="1">{#N/A,#N/A,FALSE,"단축1";#N/A,#N/A,FALSE,"단축2";#N/A,#N/A,FALSE,"단축3";#N/A,#N/A,FALSE,"장축";#N/A,#N/A,FALSE,"4WD"}</definedName>
    <definedName name="_76A21_" localSheetId="21" hidden="1">{#N/A,#N/A,FALSE,"단축1";#N/A,#N/A,FALSE,"단축2";#N/A,#N/A,FALSE,"단축3";#N/A,#N/A,FALSE,"장축";#N/A,#N/A,FALSE,"4WD"}</definedName>
    <definedName name="_76A21_" hidden="1">{#N/A,#N/A,FALSE,"단축1";#N/A,#N/A,FALSE,"단축2";#N/A,#N/A,FALSE,"단축3";#N/A,#N/A,FALSE,"장축";#N/A,#N/A,FALSE,"4WD"}</definedName>
    <definedName name="_76D00__1__.DATABASEUPLOAD" localSheetId="37">'[56]운휴계획 (2)'!_76D00__1__.DATABASEUPLOAD</definedName>
    <definedName name="_76D00__1__.DATABASEUPLOAD" localSheetId="21">'[459]운휴계획 (2)'!_76D00__1__.DATABASEUPLOAD</definedName>
    <definedName name="_76D00__1__.DATABASEUPLOAD" localSheetId="0">'[56]운휴계획 (2)'!_76D00__1__.DATABASEUPLOAD</definedName>
    <definedName name="_76D00__1__.DATABASEUPLOAD" localSheetId="28">'[56]운휴계획 (2)'!_76D00__1__.DATABASEUPLOAD</definedName>
    <definedName name="_76D00__1__.DATABASEUPLOAD" localSheetId="12">'[459]운휴계획 (2)'!_76D00__1__.DATABASEUPLOAD</definedName>
    <definedName name="_76D00__1__.DATABASEUPLOAD" localSheetId="5">'[56]운휴계획 (2)'!_76D00__1__.DATABASEUPLOAD</definedName>
    <definedName name="_76D00__1__.DATABASEUPLOAD" localSheetId="7">'[56]운휴계획 (2)'!_76D00__1__.DATABASEUPLOAD</definedName>
    <definedName name="_76D00__1__.DATABASEUPLOAD">'[56]운휴계획 (2)'!_76D00__1__.DATABASEUPLOAD</definedName>
    <definedName name="_76dt1_" localSheetId="37" hidden="1">{#N/A,#N/A,TRUE,"목차";#N/A,#N/A,TRUE,"1.";#N/A,#N/A,TRUE,"2.";#N/A,#N/A,TRUE,"3.";#N/A,#N/A,TRUE,"4-1";#N/A,#N/A,TRUE,"-2";#N/A,#N/A,TRUE,"-3";#N/A,#N/A,TRUE,"-4";#N/A,#N/A,TRUE,"5-1";#N/A,#N/A,TRUE,"5-2";#N/A,#N/A,TRUE,"6-1";#N/A,#N/A,TRUE,"6-2";#N/A,#N/A,TRUE,"7-1";#N/A,#N/A,TRUE,"7-2";#N/A,#N/A,TRUE,"8.";#N/A,#N/A,TRUE,"9."}</definedName>
    <definedName name="_76dt1_" localSheetId="21" hidden="1">{#N/A,#N/A,TRUE,"목차";#N/A,#N/A,TRUE,"1.";#N/A,#N/A,TRUE,"2.";#N/A,#N/A,TRUE,"3.";#N/A,#N/A,TRUE,"4-1";#N/A,#N/A,TRUE,"-2";#N/A,#N/A,TRUE,"-3";#N/A,#N/A,TRUE,"-4";#N/A,#N/A,TRUE,"5-1";#N/A,#N/A,TRUE,"5-2";#N/A,#N/A,TRUE,"6-1";#N/A,#N/A,TRUE,"6-2";#N/A,#N/A,TRUE,"7-1";#N/A,#N/A,TRUE,"7-2";#N/A,#N/A,TRUE,"8.";#N/A,#N/A,TRUE,"9."}</definedName>
    <definedName name="_76dt1_" hidden="1">{#N/A,#N/A,TRUE,"목차";#N/A,#N/A,TRUE,"1.";#N/A,#N/A,TRUE,"2.";#N/A,#N/A,TRUE,"3.";#N/A,#N/A,TRUE,"4-1";#N/A,#N/A,TRUE,"-2";#N/A,#N/A,TRUE,"-3";#N/A,#N/A,TRUE,"-4";#N/A,#N/A,TRUE,"5-1";#N/A,#N/A,TRUE,"5-2";#N/A,#N/A,TRUE,"6-1";#N/A,#N/A,TRUE,"6-2";#N/A,#N/A,TRUE,"7-1";#N/A,#N/A,TRUE,"7-2";#N/A,#N/A,TRUE,"8.";#N/A,#N/A,TRUE,"9."}</definedName>
    <definedName name="_77__123Graph_LBL_C96F_93_.CGM" localSheetId="37" hidden="1">#REF!</definedName>
    <definedName name="_77__123Graph_LBL_C96F_93_.CGM" localSheetId="21" hidden="1">#REF!</definedName>
    <definedName name="_77__123Graph_LBL_C96F_93_.CGM" hidden="1">#REF!</definedName>
    <definedName name="_77__123Graph_XCHART_31" hidden="1">'[19]Panel Graphs'!$T$240:$AA$240</definedName>
    <definedName name="_77CL33_" localSheetId="37" hidden="1">{#N/A,#N/A,FALSE,"KMC최종회의(7월) 자료"}</definedName>
    <definedName name="_77CL33_" localSheetId="21" hidden="1">{#N/A,#N/A,FALSE,"KMC최종회의(7월) 자료"}</definedName>
    <definedName name="_77CL33_" hidden="1">{#N/A,#N/A,FALSE,"KMC최종회의(7월) 자료"}</definedName>
    <definedName name="_77D00__10__.DATABASEUPLOAD" localSheetId="37">'[56]운휴계획 (2)'!_77D00__10__.DATABASEUPLOAD</definedName>
    <definedName name="_77D00__10__.DATABASEUPLOAD" localSheetId="21">'[459]운휴계획 (2)'!_77D00__10__.DATABASEUPLOAD</definedName>
    <definedName name="_77D00__10__.DATABASEUPLOAD" localSheetId="0">'[56]운휴계획 (2)'!_77D00__10__.DATABASEUPLOAD</definedName>
    <definedName name="_77D00__10__.DATABASEUPLOAD" localSheetId="28">'[56]운휴계획 (2)'!_77D00__10__.DATABASEUPLOAD</definedName>
    <definedName name="_77D00__10__.DATABASEUPLOAD" localSheetId="12">'[459]운휴계획 (2)'!_77D00__10__.DATABASEUPLOAD</definedName>
    <definedName name="_77D00__10__.DATABASEUPLOAD" localSheetId="5">'[56]운휴계획 (2)'!_77D00__10__.DATABASEUPLOAD</definedName>
    <definedName name="_77D00__10__.DATABASEUPLOAD" localSheetId="7">'[56]운휴계획 (2)'!_77D00__10__.DATABASEUPLOAD</definedName>
    <definedName name="_77D00__10__.DATABASEUPLOAD">'[56]운휴계획 (2)'!_77D00__10__.DATABASEUPLOAD</definedName>
    <definedName name="_77K42_" localSheetId="37" hidden="1">{#N/A,#N/A,TRUE,"LOADCOVE";#N/A,#N/A,TRUE,"PAGE001";#N/A,#N/A,TRUE,"PAGE002";#N/A,#N/A,TRUE,"PAGE003";#N/A,#N/A,TRUE,"PAGE004";#N/A,#N/A,TRUE,"PAGE005";#N/A,#N/A,TRUE,"PAGE006";#N/A,#N/A,TRUE,"PAGE007";#N/A,#N/A,TRUE,"PAGE008";#N/A,#N/A,TRUE,"PAGE009";#N/A,#N/A,TRUE,"PAGE010";#N/A,#N/A,TRUE,"PAGE011";#N/A,#N/A,TRUE,"PAGE012";#N/A,#N/A,TRUE,"PAGE013"}</definedName>
    <definedName name="_77K42_" localSheetId="21" hidden="1">{#N/A,#N/A,TRUE,"LOADCOVE";#N/A,#N/A,TRUE,"PAGE001";#N/A,#N/A,TRUE,"PAGE002";#N/A,#N/A,TRUE,"PAGE003";#N/A,#N/A,TRUE,"PAGE004";#N/A,#N/A,TRUE,"PAGE005";#N/A,#N/A,TRUE,"PAGE006";#N/A,#N/A,TRUE,"PAGE007";#N/A,#N/A,TRUE,"PAGE008";#N/A,#N/A,TRUE,"PAGE009";#N/A,#N/A,TRUE,"PAGE010";#N/A,#N/A,TRUE,"PAGE011";#N/A,#N/A,TRUE,"PAGE012";#N/A,#N/A,TRUE,"PAGE013"}</definedName>
    <definedName name="_77K42_" hidden="1">{#N/A,#N/A,TRUE,"LOADCOVE";#N/A,#N/A,TRUE,"PAGE001";#N/A,#N/A,TRUE,"PAGE002";#N/A,#N/A,TRUE,"PAGE003";#N/A,#N/A,TRUE,"PAGE004";#N/A,#N/A,TRUE,"PAGE005";#N/A,#N/A,TRUE,"PAGE006";#N/A,#N/A,TRUE,"PAGE007";#N/A,#N/A,TRUE,"PAGE008";#N/A,#N/A,TRUE,"PAGE009";#N/A,#N/A,TRUE,"PAGE010";#N/A,#N/A,TRUE,"PAGE011";#N/A,#N/A,TRUE,"PAGE012";#N/A,#N/A,TRUE,"PAGE013"}</definedName>
    <definedName name="_78__123Graph_LBL_CA_\96F_92_A.CGM" localSheetId="37" hidden="1">#REF!</definedName>
    <definedName name="_78__123Graph_LBL_CA_\96F_92_A.CGM" localSheetId="21" hidden="1">#REF!</definedName>
    <definedName name="_78__123Graph_LBL_CA_\96F_92_A.CGM" hidden="1">#REF!</definedName>
    <definedName name="_78_0_0_F" localSheetId="37" hidden="1">#REF!</definedName>
    <definedName name="_78_0_0_F" localSheetId="21" hidden="1">#REF!</definedName>
    <definedName name="_78_0_0_F" hidden="1">#REF!</definedName>
    <definedName name="_78_7_0__123Grap" localSheetId="37" hidden="1">[70]시산표!#REF!</definedName>
    <definedName name="_78_7_0__123Grap" localSheetId="21" hidden="1">[70]시산표!#REF!</definedName>
    <definedName name="_78_7_0__123Grap" hidden="1">[71]시산표!#REF!</definedName>
    <definedName name="_78AK45_" localSheetId="37" hidden="1">{#N/A,#N/A,TRUE,"LOADCOVE";#N/A,#N/A,TRUE,"PAGE001";#N/A,#N/A,TRUE,"PAGE002";#N/A,#N/A,TRUE,"PAGE003";#N/A,#N/A,TRUE,"PAGE004";#N/A,#N/A,TRUE,"PAGE005";#N/A,#N/A,TRUE,"PAGE006";#N/A,#N/A,TRUE,"PAGE007";#N/A,#N/A,TRUE,"PAGE008";#N/A,#N/A,TRUE,"PAGE009";#N/A,#N/A,TRUE,"PAGE010";#N/A,#N/A,TRUE,"PAGE011";#N/A,#N/A,TRUE,"PAGE012";#N/A,#N/A,TRUE,"PAGE013"}</definedName>
    <definedName name="_78AK45_" localSheetId="21" hidden="1">{#N/A,#N/A,TRUE,"LOADCOVE";#N/A,#N/A,TRUE,"PAGE001";#N/A,#N/A,TRUE,"PAGE002";#N/A,#N/A,TRUE,"PAGE003";#N/A,#N/A,TRUE,"PAGE004";#N/A,#N/A,TRUE,"PAGE005";#N/A,#N/A,TRUE,"PAGE006";#N/A,#N/A,TRUE,"PAGE007";#N/A,#N/A,TRUE,"PAGE008";#N/A,#N/A,TRUE,"PAGE009";#N/A,#N/A,TRUE,"PAGE010";#N/A,#N/A,TRUE,"PAGE011";#N/A,#N/A,TRUE,"PAGE012";#N/A,#N/A,TRUE,"PAGE013"}</definedName>
    <definedName name="_78AK45_" hidden="1">{#N/A,#N/A,TRUE,"LOADCOVE";#N/A,#N/A,TRUE,"PAGE001";#N/A,#N/A,TRUE,"PAGE002";#N/A,#N/A,TRUE,"PAGE003";#N/A,#N/A,TRUE,"PAGE004";#N/A,#N/A,TRUE,"PAGE005";#N/A,#N/A,TRUE,"PAGE006";#N/A,#N/A,TRUE,"PAGE007";#N/A,#N/A,TRUE,"PAGE008";#N/A,#N/A,TRUE,"PAGE009";#N/A,#N/A,TRUE,"PAGE010";#N/A,#N/A,TRUE,"PAGE011";#N/A,#N/A,TRUE,"PAGE012";#N/A,#N/A,TRUE,"PAGE013"}</definedName>
    <definedName name="_78D00__10__.DATABASEUPLOAD" localSheetId="37">'[56]운휴계획 (2)'!_78D00__10__.DATABASEUPLOAD</definedName>
    <definedName name="_78D00__10__.DATABASEUPLOAD" localSheetId="21">'[459]운휴계획 (2)'!_78D00__10__.DATABASEUPLOAD</definedName>
    <definedName name="_78D00__10__.DATABASEUPLOAD" localSheetId="0">'[56]운휴계획 (2)'!_78D00__10__.DATABASEUPLOAD</definedName>
    <definedName name="_78D00__10__.DATABASEUPLOAD" localSheetId="28">'[56]운휴계획 (2)'!_78D00__10__.DATABASEUPLOAD</definedName>
    <definedName name="_78D00__10__.DATABASEUPLOAD" localSheetId="12">'[459]운휴계획 (2)'!_78D00__10__.DATABASEUPLOAD</definedName>
    <definedName name="_78D00__10__.DATABASEUPLOAD" localSheetId="5">'[56]운휴계획 (2)'!_78D00__10__.DATABASEUPLOAD</definedName>
    <definedName name="_78D00__10__.DATABASEUPLOAD" localSheetId="7">'[56]운휴계획 (2)'!_78D00__10__.DATABASEUPLOAD</definedName>
    <definedName name="_78D00__10__.DATABASEUPLOAD">'[56]운휴계획 (2)'!_78D00__10__.DATABASEUPLOAD</definedName>
    <definedName name="_78el55_" localSheetId="37" hidden="1">{#N/A,#N/A,TRUE,"목차";#N/A,#N/A,TRUE,"1.";#N/A,#N/A,TRUE,"2.";#N/A,#N/A,TRUE,"3.";#N/A,#N/A,TRUE,"4-1";#N/A,#N/A,TRUE,"-2";#N/A,#N/A,TRUE,"-3";#N/A,#N/A,TRUE,"-4";#N/A,#N/A,TRUE,"5-1";#N/A,#N/A,TRUE,"5-2";#N/A,#N/A,TRUE,"6-1";#N/A,#N/A,TRUE,"6-2";#N/A,#N/A,TRUE,"7-1";#N/A,#N/A,TRUE,"7-2";#N/A,#N/A,TRUE,"8.";#N/A,#N/A,TRUE,"9."}</definedName>
    <definedName name="_78el55_" localSheetId="21" hidden="1">{#N/A,#N/A,TRUE,"목차";#N/A,#N/A,TRUE,"1.";#N/A,#N/A,TRUE,"2.";#N/A,#N/A,TRUE,"3.";#N/A,#N/A,TRUE,"4-1";#N/A,#N/A,TRUE,"-2";#N/A,#N/A,TRUE,"-3";#N/A,#N/A,TRUE,"-4";#N/A,#N/A,TRUE,"5-1";#N/A,#N/A,TRUE,"5-2";#N/A,#N/A,TRUE,"6-1";#N/A,#N/A,TRUE,"6-2";#N/A,#N/A,TRUE,"7-1";#N/A,#N/A,TRUE,"7-2";#N/A,#N/A,TRUE,"8.";#N/A,#N/A,TRUE,"9."}</definedName>
    <definedName name="_78el55_" hidden="1">{#N/A,#N/A,TRUE,"목차";#N/A,#N/A,TRUE,"1.";#N/A,#N/A,TRUE,"2.";#N/A,#N/A,TRUE,"3.";#N/A,#N/A,TRUE,"4-1";#N/A,#N/A,TRUE,"-2";#N/A,#N/A,TRUE,"-3";#N/A,#N/A,TRUE,"-4";#N/A,#N/A,TRUE,"5-1";#N/A,#N/A,TRUE,"5-2";#N/A,#N/A,TRUE,"6-1";#N/A,#N/A,TRUE,"6-2";#N/A,#N/A,TRUE,"7-1";#N/A,#N/A,TRUE,"7-2";#N/A,#N/A,TRUE,"8.";#N/A,#N/A,TRUE,"9."}</definedName>
    <definedName name="_78K" hidden="1">'[74]경비비교 (2)'!#REF!</definedName>
    <definedName name="_78K46_" localSheetId="37" hidden="1">{#N/A,#N/A,TRUE,"LOADCOVE";#N/A,#N/A,TRUE,"PAGE001";#N/A,#N/A,TRUE,"PAGE002";#N/A,#N/A,TRUE,"PAGE003";#N/A,#N/A,TRUE,"PAGE004";#N/A,#N/A,TRUE,"PAGE005";#N/A,#N/A,TRUE,"PAGE006";#N/A,#N/A,TRUE,"PAGE007";#N/A,#N/A,TRUE,"PAGE008";#N/A,#N/A,TRUE,"PAGE009";#N/A,#N/A,TRUE,"PAGE010";#N/A,#N/A,TRUE,"PAGE011";#N/A,#N/A,TRUE,"PAGE012";#N/A,#N/A,TRUE,"PAGE013"}</definedName>
    <definedName name="_78K46_" localSheetId="21" hidden="1">{#N/A,#N/A,TRUE,"LOADCOVE";#N/A,#N/A,TRUE,"PAGE001";#N/A,#N/A,TRUE,"PAGE002";#N/A,#N/A,TRUE,"PAGE003";#N/A,#N/A,TRUE,"PAGE004";#N/A,#N/A,TRUE,"PAGE005";#N/A,#N/A,TRUE,"PAGE006";#N/A,#N/A,TRUE,"PAGE007";#N/A,#N/A,TRUE,"PAGE008";#N/A,#N/A,TRUE,"PAGE009";#N/A,#N/A,TRUE,"PAGE010";#N/A,#N/A,TRUE,"PAGE011";#N/A,#N/A,TRUE,"PAGE012";#N/A,#N/A,TRUE,"PAGE013"}</definedName>
    <definedName name="_78K46_" hidden="1">{#N/A,#N/A,TRUE,"LOADCOVE";#N/A,#N/A,TRUE,"PAGE001";#N/A,#N/A,TRUE,"PAGE002";#N/A,#N/A,TRUE,"PAGE003";#N/A,#N/A,TRUE,"PAGE004";#N/A,#N/A,TRUE,"PAGE005";#N/A,#N/A,TRUE,"PAGE006";#N/A,#N/A,TRUE,"PAGE007";#N/A,#N/A,TRUE,"PAGE008";#N/A,#N/A,TRUE,"PAGE009";#N/A,#N/A,TRUE,"PAGE010";#N/A,#N/A,TRUE,"PAGE011";#N/A,#N/A,TRUE,"PAGE012";#N/A,#N/A,TRUE,"PAGE013"}</definedName>
    <definedName name="_79__123Graph_LBL_CCHART_1" localSheetId="37" hidden="1">#REF!</definedName>
    <definedName name="_79__123Graph_LBL_CCHART_1" localSheetId="21" hidden="1">#REF!</definedName>
    <definedName name="_79__123Graph_LBL_CCHART_1" hidden="1">#REF!</definedName>
    <definedName name="_79A23_" localSheetId="37" hidden="1">{#N/A,#N/A,FALSE,"단축1";#N/A,#N/A,FALSE,"단축2";#N/A,#N/A,FALSE,"단축3";#N/A,#N/A,FALSE,"장축";#N/A,#N/A,FALSE,"4WD"}</definedName>
    <definedName name="_79A23_" localSheetId="21" hidden="1">{#N/A,#N/A,FALSE,"단축1";#N/A,#N/A,FALSE,"단축2";#N/A,#N/A,FALSE,"단축3";#N/A,#N/A,FALSE,"장축";#N/A,#N/A,FALSE,"4WD"}</definedName>
    <definedName name="_79A23_" hidden="1">{#N/A,#N/A,FALSE,"단축1";#N/A,#N/A,FALSE,"단축2";#N/A,#N/A,FALSE,"단축3";#N/A,#N/A,FALSE,"장축";#N/A,#N/A,FALSE,"4WD"}</definedName>
    <definedName name="_79D00__2__.DATABASEUPLOAD" localSheetId="37">'[56]운휴계획 (2)'!_79D00__2__.DATABASEUPLOAD</definedName>
    <definedName name="_79D00__2__.DATABASEUPLOAD" localSheetId="21">'[459]운휴계획 (2)'!_79D00__2__.DATABASEUPLOAD</definedName>
    <definedName name="_79D00__2__.DATABASEUPLOAD" localSheetId="0">'[56]운휴계획 (2)'!_79D00__2__.DATABASEUPLOAD</definedName>
    <definedName name="_79D00__2__.DATABASEUPLOAD" localSheetId="28">'[56]운휴계획 (2)'!_79D00__2__.DATABASEUPLOAD</definedName>
    <definedName name="_79D00__2__.DATABASEUPLOAD" localSheetId="12">'[459]운휴계획 (2)'!_79D00__2__.DATABASEUPLOAD</definedName>
    <definedName name="_79D00__2__.DATABASEUPLOAD" localSheetId="5">'[56]운휴계획 (2)'!_79D00__2__.DATABASEUPLOAD</definedName>
    <definedName name="_79D00__2__.DATABASEUPLOAD" localSheetId="7">'[56]운휴계획 (2)'!_79D00__2__.DATABASEUPLOAD</definedName>
    <definedName name="_79D00__2__.DATABASEUPLOAD">'[56]운휴계획 (2)'!_79D00__2__.DATABASEUPLOAD</definedName>
    <definedName name="_79D12_" localSheetId="37" hidden="1">{#N/A,#N/A,FALSE,"단축1";#N/A,#N/A,FALSE,"단축2";#N/A,#N/A,FALSE,"단축3";#N/A,#N/A,FALSE,"장축";#N/A,#N/A,FALSE,"4WD"}</definedName>
    <definedName name="_79D12_" localSheetId="21" hidden="1">{#N/A,#N/A,FALSE,"단축1";#N/A,#N/A,FALSE,"단축2";#N/A,#N/A,FALSE,"단축3";#N/A,#N/A,FALSE,"장축";#N/A,#N/A,FALSE,"4WD"}</definedName>
    <definedName name="_79D12_" hidden="1">{#N/A,#N/A,FALSE,"단축1";#N/A,#N/A,FALSE,"단축2";#N/A,#N/A,FALSE,"단축3";#N/A,#N/A,FALSE,"장축";#N/A,#N/A,FALSE,"4WD"}</definedName>
    <definedName name="_79E222_" localSheetId="37" hidden="1">{#N/A,#N/A,FALSE,"단축1";#N/A,#N/A,FALSE,"단축2";#N/A,#N/A,FALSE,"단축3";#N/A,#N/A,FALSE,"장축";#N/A,#N/A,FALSE,"4WD"}</definedName>
    <definedName name="_79E222_" localSheetId="21" hidden="1">{#N/A,#N/A,FALSE,"단축1";#N/A,#N/A,FALSE,"단축2";#N/A,#N/A,FALSE,"단축3";#N/A,#N/A,FALSE,"장축";#N/A,#N/A,FALSE,"4WD"}</definedName>
    <definedName name="_79E222_" hidden="1">{#N/A,#N/A,FALSE,"단축1";#N/A,#N/A,FALSE,"단축2";#N/A,#N/A,FALSE,"단축3";#N/A,#N/A,FALSE,"장축";#N/A,#N/A,FALSE,"4WD"}</definedName>
    <definedName name="_7A9_"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7A9_"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7A9_" hidden="1">{#N/A,#N/A,FALSE,"손익표지";#N/A,#N/A,FALSE,"손익계산";#N/A,#N/A,FALSE,"일반관리비";#N/A,#N/A,FALSE,"영업외수익";#N/A,#N/A,FALSE,"영업외비용";#N/A,#N/A,FALSE,"매출액";#N/A,#N/A,FALSE,"요약손익";#N/A,#N/A,FALSE,"요약대차";#N/A,#N/A,FALSE,"매출채권현황";#N/A,#N/A,FALSE,"매출채권명세"}</definedName>
    <definedName name="_7aa1_" localSheetId="37" hidden="1">{#N/A,#N/A,FALSE,"Aging Summary";#N/A,#N/A,FALSE,"Ratio Analysis";#N/A,#N/A,FALSE,"Test 120 Day Accts";#N/A,#N/A,FALSE,"Tickmarks"}</definedName>
    <definedName name="_7aa1_" localSheetId="21" hidden="1">{#N/A,#N/A,FALSE,"Aging Summary";#N/A,#N/A,FALSE,"Ratio Analysis";#N/A,#N/A,FALSE,"Test 120 Day Accts";#N/A,#N/A,FALSE,"Tickmarks"}</definedName>
    <definedName name="_7aa1_" hidden="1">{#N/A,#N/A,FALSE,"Aging Summary";#N/A,#N/A,FALSE,"Ratio Analysis";#N/A,#N/A,FALSE,"Test 120 Day Accts";#N/A,#N/A,FALSE,"Tickmarks"}</definedName>
    <definedName name="_7B00__17__.DATABASEUPLOAD" localSheetId="37">'[56]운휴계획 (2)'!_7B00__17__.DATABASEUPLOAD</definedName>
    <definedName name="_7B00__17__.DATABASEUPLOAD" localSheetId="21">'[459]운휴계획 (2)'!_7B00__17__.DATABASEUPLOAD</definedName>
    <definedName name="_7B00__17__.DATABASEUPLOAD" localSheetId="0">'[56]운휴계획 (2)'!_7B00__17__.DATABASEUPLOAD</definedName>
    <definedName name="_7B00__17__.DATABASEUPLOAD" localSheetId="28">'[56]운휴계획 (2)'!_7B00__17__.DATABASEUPLOAD</definedName>
    <definedName name="_7B00__17__.DATABASEUPLOAD" localSheetId="12">'[459]운휴계획 (2)'!_7B00__17__.DATABASEUPLOAD</definedName>
    <definedName name="_7B00__17__.DATABASEUPLOAD" localSheetId="5">'[56]운휴계획 (2)'!_7B00__17__.DATABASEUPLOAD</definedName>
    <definedName name="_7B00__17__.DATABASEUPLOAD" localSheetId="7">'[56]운휴계획 (2)'!_7B00__17__.DATABASEUPLOAD</definedName>
    <definedName name="_7B00__17__.DATABASEUPLOAD">'[56]운휴계획 (2)'!_7B00__17__.DATABASEUPLOAD</definedName>
    <definedName name="_7k1_" localSheetId="37">{"'연구소 (게시용)'!$A$2:$H$12"}</definedName>
    <definedName name="_7k1_" localSheetId="21">{"'연구소 (게시용)'!$A$2:$H$12"}</definedName>
    <definedName name="_7k1_">{"'연구소 (게시용)'!$A$2:$H$12"}</definedName>
    <definedName name="_7K44_" localSheetId="37" hidden="1">{#N/A,#N/A,TRUE,"LOADCOVE";#N/A,#N/A,TRUE,"PAGE001";#N/A,#N/A,TRUE,"PAGE002";#N/A,#N/A,TRUE,"PAGE003";#N/A,#N/A,TRUE,"PAGE004";#N/A,#N/A,TRUE,"PAGE005";#N/A,#N/A,TRUE,"PAGE006";#N/A,#N/A,TRUE,"PAGE007";#N/A,#N/A,TRUE,"PAGE008";#N/A,#N/A,TRUE,"PAGE009";#N/A,#N/A,TRUE,"PAGE010";#N/A,#N/A,TRUE,"PAGE011";#N/A,#N/A,TRUE,"PAGE012";#N/A,#N/A,TRUE,"PAGE013"}</definedName>
    <definedName name="_7K44_" localSheetId="21" hidden="1">{#N/A,#N/A,TRUE,"LOADCOVE";#N/A,#N/A,TRUE,"PAGE001";#N/A,#N/A,TRUE,"PAGE002";#N/A,#N/A,TRUE,"PAGE003";#N/A,#N/A,TRUE,"PAGE004";#N/A,#N/A,TRUE,"PAGE005";#N/A,#N/A,TRUE,"PAGE006";#N/A,#N/A,TRUE,"PAGE007";#N/A,#N/A,TRUE,"PAGE008";#N/A,#N/A,TRUE,"PAGE009";#N/A,#N/A,TRUE,"PAGE010";#N/A,#N/A,TRUE,"PAGE011";#N/A,#N/A,TRUE,"PAGE012";#N/A,#N/A,TRUE,"PAGE013"}</definedName>
    <definedName name="_7K44_" hidden="1">{#N/A,#N/A,TRUE,"LOADCOVE";#N/A,#N/A,TRUE,"PAGE001";#N/A,#N/A,TRUE,"PAGE002";#N/A,#N/A,TRUE,"PAGE003";#N/A,#N/A,TRUE,"PAGE004";#N/A,#N/A,TRUE,"PAGE005";#N/A,#N/A,TRUE,"PAGE006";#N/A,#N/A,TRUE,"PAGE007";#N/A,#N/A,TRUE,"PAGE008";#N/A,#N/A,TRUE,"PAGE009";#N/A,#N/A,TRUE,"PAGE010";#N/A,#N/A,TRUE,"PAGE011";#N/A,#N/A,TRUE,"PAGE012";#N/A,#N/A,TRUE,"PAGE013"}</definedName>
    <definedName name="_7M">[67]판가반영!#REF!</definedName>
    <definedName name="_8____0_0__123Grap" localSheetId="37" hidden="1">[45]공문!#REF!</definedName>
    <definedName name="_8____0_0__123Grap" localSheetId="21" hidden="1">[45]공문!#REF!</definedName>
    <definedName name="_8____0_0__123Grap" hidden="1">[46]공문!#REF!</definedName>
    <definedName name="_8____123Graph_A차트_4" localSheetId="37" hidden="1">#REF!</definedName>
    <definedName name="_8____123Graph_A차트_4" localSheetId="21" hidden="1">#REF!</definedName>
    <definedName name="_8____123Graph_A차트_4" hidden="1">#REF!</definedName>
    <definedName name="_8___123Graph_ACHART_18" hidden="1">'[19]Panel Graphs'!$B$183:$I$183</definedName>
    <definedName name="_8___123Graph_X차트_3" localSheetId="37" hidden="1">#REF!</definedName>
    <definedName name="_8___123Graph_X차트_3" localSheetId="21" hidden="1">#REF!</definedName>
    <definedName name="_8___123Graph_X차트_3" hidden="1">#REF!</definedName>
    <definedName name="_8__123Graph_AA_\96F_92_A.CGM" localSheetId="37" hidden="1">#REF!</definedName>
    <definedName name="_8__123Graph_AA_\96F_92_A.CGM" localSheetId="21" hidden="1">#REF!</definedName>
    <definedName name="_8__123Graph_AA_\96F_92_A.CGM" hidden="1">#REF!</definedName>
    <definedName name="_8__123Graph_ACHART_31" hidden="1">'[19]Panel Graphs'!$T$241:$AA$241</definedName>
    <definedName name="_8__123Graph_ACHART_7" hidden="1">'[59]end use'!#REF!</definedName>
    <definedName name="_8__123Graph_ACHART_9" hidden="1">'[62]end use'!#REF!</definedName>
    <definedName name="_8__123Graph_A차트_2" localSheetId="37" hidden="1">#REF!</definedName>
    <definedName name="_8__123Graph_A차트_2" localSheetId="21" hidden="1">#REF!</definedName>
    <definedName name="_8__123Graph_A차트_2" hidden="1">#REF!</definedName>
    <definedName name="_8__123Graph_BCHART_18" hidden="1">'[19]Panel Graphs'!$B$184:$I$184</definedName>
    <definedName name="_8__FDSAUDITLINK__" localSheetId="37" hidden="1">{"fdsup://IBCentral/FAT Viewer?action=UPDATE&amp;creator=factset&amp;DOC_NAME=fat:reuters_qtrly_source_window.fat&amp;display_string=Audit&amp;DYN_ARGS=TRUE&amp;VAR:ID1=37933610&amp;VAR:RCODE=STLD&amp;VAR:SDATE=20080999&amp;VAR:FREQ=Quarterly&amp;VAR:RELITEM=&amp;VAR:CURRENCY=USD&amp;VAR:CURRSOURCE=E","XSHARE&amp;VAR:NATFREQ=QUARTERLY&amp;VAR:RFIELD=FINALIZED&amp;VAR:DB_TYPE=&amp;VAR:UNITS=M&amp;window=popup&amp;width=450&amp;height=300&amp;START_MAXIMIZED=FALSE"}</definedName>
    <definedName name="_8__FDSAUDITLINK__" localSheetId="21" hidden="1">{"fdsup://IBCentral/FAT Viewer?action=UPDATE&amp;creator=factset&amp;DOC_NAME=fat:reuters_qtrly_source_window.fat&amp;display_string=Audit&amp;DYN_ARGS=TRUE&amp;VAR:ID1=37933610&amp;VAR:RCODE=STLD&amp;VAR:SDATE=20080999&amp;VAR:FREQ=Quarterly&amp;VAR:RELITEM=&amp;VAR:CURRENCY=USD&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37933610&amp;VAR:RCODE=STLD&amp;VAR:SDATE=20080999&amp;VAR:FREQ=Quarterly&amp;VAR:RELITEM=&amp;VAR:CURRENCY=USD&amp;VAR:CURRSOURCE=E","XSHARE&amp;VAR:NATFREQ=QUARTERLY&amp;VAR:RFIELD=FINALIZED&amp;VAR:DB_TYPE=&amp;VAR:UNITS=M&amp;window=popup&amp;width=450&amp;height=300&amp;START_MAXIMIZED=FALSE"}</definedName>
    <definedName name="_8_0__123Grap" hidden="1">[55]금융!#REF!</definedName>
    <definedName name="_8_0_0_F" localSheetId="37" hidden="1">#REF!</definedName>
    <definedName name="_8_0_0_F" localSheetId="21" hidden="1">#REF!</definedName>
    <definedName name="_8_0_0_F" hidden="1">#REF!</definedName>
    <definedName name="_8_7_0__123Grap" localSheetId="37" hidden="1">[64]시산표!#REF!</definedName>
    <definedName name="_8_7_0__123Grap" localSheetId="21" hidden="1">[64]시산표!#REF!</definedName>
    <definedName name="_8_7_0__123Grap" hidden="1">[64]시산표!#REF!</definedName>
    <definedName name="_80__123Graph_LBL_DCHART_1" localSheetId="37" hidden="1">#REF!</definedName>
    <definedName name="_80__123Graph_LBL_DCHART_1" localSheetId="21" hidden="1">#REF!</definedName>
    <definedName name="_80__123Graph_LBL_DCHART_1" hidden="1">#REF!</definedName>
    <definedName name="_80_5_0__123Grap" localSheetId="37" hidden="1">[70]시산표!#REF!</definedName>
    <definedName name="_80_5_0__123Grap" localSheetId="21" hidden="1">[70]시산표!#REF!</definedName>
    <definedName name="_80_5_0__123Grap" hidden="1">[71]시산표!#REF!</definedName>
    <definedName name="_80_7_0__123Graph_LB" localSheetId="37" hidden="1">[70]시산표!#REF!</definedName>
    <definedName name="_80_7_0__123Graph_LB" localSheetId="21" hidden="1">[70]시산표!#REF!</definedName>
    <definedName name="_80_7_0__123Graph_LB" hidden="1">[71]시산표!#REF!</definedName>
    <definedName name="_80D00__2__.DATABASEUPLOAD" localSheetId="37">'[56]운휴계획 (2)'!_80D00__2__.DATABASEUPLOAD</definedName>
    <definedName name="_80D00__2__.DATABASEUPLOAD" localSheetId="21">'[459]운휴계획 (2)'!_80D00__2__.DATABASEUPLOAD</definedName>
    <definedName name="_80D00__2__.DATABASEUPLOAD" localSheetId="0">'[56]운휴계획 (2)'!_80D00__2__.DATABASEUPLOAD</definedName>
    <definedName name="_80D00__2__.DATABASEUPLOAD" localSheetId="28">'[56]운휴계획 (2)'!_80D00__2__.DATABASEUPLOAD</definedName>
    <definedName name="_80D00__2__.DATABASEUPLOAD" localSheetId="12">'[459]운휴계획 (2)'!_80D00__2__.DATABASEUPLOAD</definedName>
    <definedName name="_80D00__2__.DATABASEUPLOAD" localSheetId="5">'[56]운휴계획 (2)'!_80D00__2__.DATABASEUPLOAD</definedName>
    <definedName name="_80D00__2__.DATABASEUPLOAD" localSheetId="7">'[56]운휴계획 (2)'!_80D00__2__.DATABASEUPLOAD</definedName>
    <definedName name="_80D00__2__.DATABASEUPLOAD">'[56]운휴계획 (2)'!_80D00__2__.DATABASEUPLOAD</definedName>
    <definedName name="_80K41_" localSheetId="37" hidden="1">{#N/A,#N/A,TRUE,"LOADCOVE";#N/A,#N/A,TRUE,"PAGE001";#N/A,#N/A,TRUE,"PAGE002";#N/A,#N/A,TRUE,"PAGE003";#N/A,#N/A,TRUE,"PAGE004";#N/A,#N/A,TRUE,"PAGE005";#N/A,#N/A,TRUE,"PAGE006";#N/A,#N/A,TRUE,"PAGE007";#N/A,#N/A,TRUE,"PAGE008";#N/A,#N/A,TRUE,"PAGE009";#N/A,#N/A,TRUE,"PAGE010";#N/A,#N/A,TRUE,"PAGE011";#N/A,#N/A,TRUE,"PAGE012";#N/A,#N/A,TRUE,"PAGE013"}</definedName>
    <definedName name="_80K41_" localSheetId="21" hidden="1">{#N/A,#N/A,TRUE,"LOADCOVE";#N/A,#N/A,TRUE,"PAGE001";#N/A,#N/A,TRUE,"PAGE002";#N/A,#N/A,TRUE,"PAGE003";#N/A,#N/A,TRUE,"PAGE004";#N/A,#N/A,TRUE,"PAGE005";#N/A,#N/A,TRUE,"PAGE006";#N/A,#N/A,TRUE,"PAGE007";#N/A,#N/A,TRUE,"PAGE008";#N/A,#N/A,TRUE,"PAGE009";#N/A,#N/A,TRUE,"PAGE010";#N/A,#N/A,TRUE,"PAGE011";#N/A,#N/A,TRUE,"PAGE012";#N/A,#N/A,TRUE,"PAGE013"}</definedName>
    <definedName name="_80K41_" hidden="1">{#N/A,#N/A,TRUE,"LOADCOVE";#N/A,#N/A,TRUE,"PAGE001";#N/A,#N/A,TRUE,"PAGE002";#N/A,#N/A,TRUE,"PAGE003";#N/A,#N/A,TRUE,"PAGE004";#N/A,#N/A,TRUE,"PAGE005";#N/A,#N/A,TRUE,"PAGE006";#N/A,#N/A,TRUE,"PAGE007";#N/A,#N/A,TRUE,"PAGE008";#N/A,#N/A,TRUE,"PAGE009";#N/A,#N/A,TRUE,"PAGE010";#N/A,#N/A,TRUE,"PAGE011";#N/A,#N/A,TRUE,"PAGE012";#N/A,#N/A,TRUE,"PAGE013"}</definedName>
    <definedName name="_80K4800_" localSheetId="37" hidden="1">{#N/A,#N/A,TRUE,"LOADCOVE";#N/A,#N/A,TRUE,"PAGE001";#N/A,#N/A,TRUE,"PAGE002";#N/A,#N/A,TRUE,"PAGE003";#N/A,#N/A,TRUE,"PAGE004";#N/A,#N/A,TRUE,"PAGE005";#N/A,#N/A,TRUE,"PAGE006";#N/A,#N/A,TRUE,"PAGE007";#N/A,#N/A,TRUE,"PAGE008";#N/A,#N/A,TRUE,"PAGE009";#N/A,#N/A,TRUE,"PAGE010";#N/A,#N/A,TRUE,"PAGE011";#N/A,#N/A,TRUE,"PAGE012";#N/A,#N/A,TRUE,"PAGE013"}</definedName>
    <definedName name="_80K4800_" localSheetId="21" hidden="1">{#N/A,#N/A,TRUE,"LOADCOVE";#N/A,#N/A,TRUE,"PAGE001";#N/A,#N/A,TRUE,"PAGE002";#N/A,#N/A,TRUE,"PAGE003";#N/A,#N/A,TRUE,"PAGE004";#N/A,#N/A,TRUE,"PAGE005";#N/A,#N/A,TRUE,"PAGE006";#N/A,#N/A,TRUE,"PAGE007";#N/A,#N/A,TRUE,"PAGE008";#N/A,#N/A,TRUE,"PAGE009";#N/A,#N/A,TRUE,"PAGE010";#N/A,#N/A,TRUE,"PAGE011";#N/A,#N/A,TRUE,"PAGE012";#N/A,#N/A,TRUE,"PAGE013"}</definedName>
    <definedName name="_80K4800_" hidden="1">{#N/A,#N/A,TRUE,"LOADCOVE";#N/A,#N/A,TRUE,"PAGE001";#N/A,#N/A,TRUE,"PAGE002";#N/A,#N/A,TRUE,"PAGE003";#N/A,#N/A,TRUE,"PAGE004";#N/A,#N/A,TRUE,"PAGE005";#N/A,#N/A,TRUE,"PAGE006";#N/A,#N/A,TRUE,"PAGE007";#N/A,#N/A,TRUE,"PAGE008";#N/A,#N/A,TRUE,"PAGE009";#N/A,#N/A,TRUE,"PAGE010";#N/A,#N/A,TRUE,"PAGE011";#N/A,#N/A,TRUE,"PAGE012";#N/A,#N/A,TRUE,"PAGE013"}</definedName>
    <definedName name="_81__123Graph_LBL_E96F_91_A" localSheetId="37" hidden="1">#REF!</definedName>
    <definedName name="_81__123Graph_LBL_E96F_91_A" localSheetId="21" hidden="1">#REF!</definedName>
    <definedName name="_81__123Graph_LBL_E96F_91_A" hidden="1">#REF!</definedName>
    <definedName name="_81D00__7__.DATABASEUPLOAD" localSheetId="37">'[56]운휴계획 (2)'!_81D00__7__.DATABASEUPLOAD</definedName>
    <definedName name="_81D00__7__.DATABASEUPLOAD" localSheetId="21">'[459]운휴계획 (2)'!_81D00__7__.DATABASEUPLOAD</definedName>
    <definedName name="_81D00__7__.DATABASEUPLOAD" localSheetId="0">'[56]운휴계획 (2)'!_81D00__7__.DATABASEUPLOAD</definedName>
    <definedName name="_81D00__7__.DATABASEUPLOAD" localSheetId="28">'[56]운휴계획 (2)'!_81D00__7__.DATABASEUPLOAD</definedName>
    <definedName name="_81D00__7__.DATABASEUPLOAD" localSheetId="12">'[459]운휴계획 (2)'!_81D00__7__.DATABASEUPLOAD</definedName>
    <definedName name="_81D00__7__.DATABASEUPLOAD" localSheetId="5">'[56]운휴계획 (2)'!_81D00__7__.DATABASEUPLOAD</definedName>
    <definedName name="_81D00__7__.DATABASEUPLOAD" localSheetId="7">'[56]운휴계획 (2)'!_81D00__7__.DATABASEUPLOAD</definedName>
    <definedName name="_81D00__7__.DATABASEUPLOAD">'[56]운휴계획 (2)'!_81D00__7__.DATABASEUPLOAD</definedName>
    <definedName name="_81E222_" localSheetId="37" hidden="1">{#N/A,#N/A,FALSE,"단축1";#N/A,#N/A,FALSE,"단축2";#N/A,#N/A,FALSE,"단축3";#N/A,#N/A,FALSE,"장축";#N/A,#N/A,FALSE,"4WD"}</definedName>
    <definedName name="_81E222_" localSheetId="21" hidden="1">{#N/A,#N/A,FALSE,"단축1";#N/A,#N/A,FALSE,"단축2";#N/A,#N/A,FALSE,"단축3";#N/A,#N/A,FALSE,"장축";#N/A,#N/A,FALSE,"4WD"}</definedName>
    <definedName name="_81E222_" hidden="1">{#N/A,#N/A,FALSE,"단축1";#N/A,#N/A,FALSE,"단축2";#N/A,#N/A,FALSE,"단축3";#N/A,#N/A,FALSE,"장축";#N/A,#N/A,FALSE,"4WD"}</definedName>
    <definedName name="_81K47_" localSheetId="37" hidden="1">{#N/A,#N/A,TRUE,"LOADCOVE";#N/A,#N/A,TRUE,"PAGE001";#N/A,#N/A,TRUE,"PAGE002";#N/A,#N/A,TRUE,"PAGE003";#N/A,#N/A,TRUE,"PAGE004";#N/A,#N/A,TRUE,"PAGE005";#N/A,#N/A,TRUE,"PAGE006";#N/A,#N/A,TRUE,"PAGE007";#N/A,#N/A,TRUE,"PAGE008";#N/A,#N/A,TRUE,"PAGE009";#N/A,#N/A,TRUE,"PAGE010";#N/A,#N/A,TRUE,"PAGE011";#N/A,#N/A,TRUE,"PAGE012";#N/A,#N/A,TRUE,"PAGE013"}</definedName>
    <definedName name="_81K47_" localSheetId="21" hidden="1">{#N/A,#N/A,TRUE,"LOADCOVE";#N/A,#N/A,TRUE,"PAGE001";#N/A,#N/A,TRUE,"PAGE002";#N/A,#N/A,TRUE,"PAGE003";#N/A,#N/A,TRUE,"PAGE004";#N/A,#N/A,TRUE,"PAGE005";#N/A,#N/A,TRUE,"PAGE006";#N/A,#N/A,TRUE,"PAGE007";#N/A,#N/A,TRUE,"PAGE008";#N/A,#N/A,TRUE,"PAGE009";#N/A,#N/A,TRUE,"PAGE010";#N/A,#N/A,TRUE,"PAGE011";#N/A,#N/A,TRUE,"PAGE012";#N/A,#N/A,TRUE,"PAGE013"}</definedName>
    <definedName name="_81K47_" hidden="1">{#N/A,#N/A,TRUE,"LOADCOVE";#N/A,#N/A,TRUE,"PAGE001";#N/A,#N/A,TRUE,"PAGE002";#N/A,#N/A,TRUE,"PAGE003";#N/A,#N/A,TRUE,"PAGE004";#N/A,#N/A,TRUE,"PAGE005";#N/A,#N/A,TRUE,"PAGE006";#N/A,#N/A,TRUE,"PAGE007";#N/A,#N/A,TRUE,"PAGE008";#N/A,#N/A,TRUE,"PAGE009";#N/A,#N/A,TRUE,"PAGE010";#N/A,#N/A,TRUE,"PAGE011";#N/A,#N/A,TRUE,"PAGE012";#N/A,#N/A,TRUE,"PAGE013"}</definedName>
    <definedName name="_82__123Graph_LBL_E96F_91_A.WK3" localSheetId="37" hidden="1">#REF!</definedName>
    <definedName name="_82__123Graph_LBL_E96F_91_A.WK3" localSheetId="21" hidden="1">#REF!</definedName>
    <definedName name="_82__123Graph_LBL_E96F_91_A.WK3" hidden="1">#REF!</definedName>
    <definedName name="_82_7_0__123Grap" localSheetId="37" hidden="1">[70]시산표!#REF!</definedName>
    <definedName name="_82_7_0__123Grap" localSheetId="21" hidden="1">[70]시산표!#REF!</definedName>
    <definedName name="_82_7_0__123Grap" hidden="1">[71]시산표!#REF!</definedName>
    <definedName name="_82_9_0__123Grap" localSheetId="37" hidden="1">[70]시산표!#REF!</definedName>
    <definedName name="_82_9_0__123Grap" localSheetId="21" hidden="1">[70]시산표!#REF!</definedName>
    <definedName name="_82_9_0__123Grap" hidden="1">[71]시산표!#REF!</definedName>
    <definedName name="_82D00__7__.DATABASEUPLOAD" localSheetId="37">'[56]운휴계획 (2)'!_82D00__7__.DATABASEUPLOAD</definedName>
    <definedName name="_82D00__7__.DATABASEUPLOAD" localSheetId="21">'[459]운휴계획 (2)'!_82D00__7__.DATABASEUPLOAD</definedName>
    <definedName name="_82D00__7__.DATABASEUPLOAD" localSheetId="0">'[56]운휴계획 (2)'!_82D00__7__.DATABASEUPLOAD</definedName>
    <definedName name="_82D00__7__.DATABASEUPLOAD" localSheetId="28">'[56]운휴계획 (2)'!_82D00__7__.DATABASEUPLOAD</definedName>
    <definedName name="_82D00__7__.DATABASEUPLOAD" localSheetId="12">'[459]운휴계획 (2)'!_82D00__7__.DATABASEUPLOAD</definedName>
    <definedName name="_82D00__7__.DATABASEUPLOAD" localSheetId="5">'[56]운휴계획 (2)'!_82D00__7__.DATABASEUPLOAD</definedName>
    <definedName name="_82D00__7__.DATABASEUPLOAD" localSheetId="7">'[56]운휴계획 (2)'!_82D00__7__.DATABASEUPLOAD</definedName>
    <definedName name="_82D00__7__.DATABASEUPLOAD">'[56]운휴계획 (2)'!_82D00__7__.DATABASEUPLOAD</definedName>
    <definedName name="_82E32_" localSheetId="37" hidden="1">{#N/A,#N/A,FALSE,"단축1";#N/A,#N/A,FALSE,"단축2";#N/A,#N/A,FALSE,"단축3";#N/A,#N/A,FALSE,"장축";#N/A,#N/A,FALSE,"4WD"}</definedName>
    <definedName name="_82E32_" localSheetId="21" hidden="1">{#N/A,#N/A,FALSE,"단축1";#N/A,#N/A,FALSE,"단축2";#N/A,#N/A,FALSE,"단축3";#N/A,#N/A,FALSE,"장축";#N/A,#N/A,FALSE,"4WD"}</definedName>
    <definedName name="_82E32_" hidden="1">{#N/A,#N/A,FALSE,"단축1";#N/A,#N/A,FALSE,"단축2";#N/A,#N/A,FALSE,"단축3";#N/A,#N/A,FALSE,"장축";#N/A,#N/A,FALSE,"4WD"}</definedName>
    <definedName name="_83__123Graph_LBL_E96F_93_.CGM" localSheetId="37" hidden="1">#REF!</definedName>
    <definedName name="_83__123Graph_LBL_E96F_93_.CGM" localSheetId="21" hidden="1">#REF!</definedName>
    <definedName name="_83__123Graph_LBL_E96F_93_.CGM" hidden="1">#REF!</definedName>
    <definedName name="_83____S" hidden="1">#REF!</definedName>
    <definedName name="_83AA46_" localSheetId="37" hidden="1">{#N/A,#N/A,TRUE,"LOADCOVE";#N/A,#N/A,TRUE,"PAGE001";#N/A,#N/A,TRUE,"PAGE002";#N/A,#N/A,TRUE,"PAGE003";#N/A,#N/A,TRUE,"PAGE004";#N/A,#N/A,TRUE,"PAGE005";#N/A,#N/A,TRUE,"PAGE006";#N/A,#N/A,TRUE,"PAGE007";#N/A,#N/A,TRUE,"PAGE008";#N/A,#N/A,TRUE,"PAGE009";#N/A,#N/A,TRUE,"PAGE010";#N/A,#N/A,TRUE,"PAGE011";#N/A,#N/A,TRUE,"PAGE012";#N/A,#N/A,TRUE,"PAGE013"}</definedName>
    <definedName name="_83AA46_" localSheetId="21" hidden="1">{#N/A,#N/A,TRUE,"LOADCOVE";#N/A,#N/A,TRUE,"PAGE001";#N/A,#N/A,TRUE,"PAGE002";#N/A,#N/A,TRUE,"PAGE003";#N/A,#N/A,TRUE,"PAGE004";#N/A,#N/A,TRUE,"PAGE005";#N/A,#N/A,TRUE,"PAGE006";#N/A,#N/A,TRUE,"PAGE007";#N/A,#N/A,TRUE,"PAGE008";#N/A,#N/A,TRUE,"PAGE009";#N/A,#N/A,TRUE,"PAGE010";#N/A,#N/A,TRUE,"PAGE011";#N/A,#N/A,TRUE,"PAGE012";#N/A,#N/A,TRUE,"PAGE013"}</definedName>
    <definedName name="_83AA46_" hidden="1">{#N/A,#N/A,TRUE,"LOADCOVE";#N/A,#N/A,TRUE,"PAGE001";#N/A,#N/A,TRUE,"PAGE002";#N/A,#N/A,TRUE,"PAGE003";#N/A,#N/A,TRUE,"PAGE004";#N/A,#N/A,TRUE,"PAGE005";#N/A,#N/A,TRUE,"PAGE006";#N/A,#N/A,TRUE,"PAGE007";#N/A,#N/A,TRUE,"PAGE008";#N/A,#N/A,TRUE,"PAGE009";#N/A,#N/A,TRUE,"PAGE010";#N/A,#N/A,TRUE,"PAGE011";#N/A,#N/A,TRUE,"PAGE012";#N/A,#N/A,TRUE,"PAGE013"}</definedName>
    <definedName name="_83D00__9__.DATABASEUPLOAD" localSheetId="37">'[56]운휴계획 (2)'!_83D00__9__.DATABASEUPLOAD</definedName>
    <definedName name="_83D00__9__.DATABASEUPLOAD" localSheetId="21">'[459]운휴계획 (2)'!_83D00__9__.DATABASEUPLOAD</definedName>
    <definedName name="_83D00__9__.DATABASEUPLOAD" localSheetId="0">'[56]운휴계획 (2)'!_83D00__9__.DATABASEUPLOAD</definedName>
    <definedName name="_83D00__9__.DATABASEUPLOAD" localSheetId="28">'[56]운휴계획 (2)'!_83D00__9__.DATABASEUPLOAD</definedName>
    <definedName name="_83D00__9__.DATABASEUPLOAD" localSheetId="12">'[459]운휴계획 (2)'!_83D00__9__.DATABASEUPLOAD</definedName>
    <definedName name="_83D00__9__.DATABASEUPLOAD" localSheetId="5">'[56]운휴계획 (2)'!_83D00__9__.DATABASEUPLOAD</definedName>
    <definedName name="_83D00__9__.DATABASEUPLOAD" localSheetId="7">'[56]운휴계획 (2)'!_83D00__9__.DATABASEUPLOAD</definedName>
    <definedName name="_83D00__9__.DATABASEUPLOAD">'[56]운휴계획 (2)'!_83D00__9__.DATABASEUPLOAD</definedName>
    <definedName name="_83D6_" localSheetId="37" hidden="1">{"'표지'!$B$5"}</definedName>
    <definedName name="_83D6_" localSheetId="21" hidden="1">{"'표지'!$B$5"}</definedName>
    <definedName name="_83D6_" hidden="1">{"'표지'!$B$5"}</definedName>
    <definedName name="_84__123Graph_LBL_EA_\96F_92_A.CGM" localSheetId="37" hidden="1">#REF!</definedName>
    <definedName name="_84__123Graph_LBL_EA_\96F_92_A.CGM" localSheetId="21" hidden="1">#REF!</definedName>
    <definedName name="_84__123Graph_LBL_EA_\96F_92_A.CGM" hidden="1">#REF!</definedName>
    <definedName name="_84_7_0__123Graph_LB" localSheetId="37" hidden="1">[70]시산표!#REF!</definedName>
    <definedName name="_84_7_0__123Graph_LB" localSheetId="21" hidden="1">[70]시산표!#REF!</definedName>
    <definedName name="_84_7_0__123Graph_LB" hidden="1">[71]시산표!#REF!</definedName>
    <definedName name="_84_9_0__123Graph_LB" localSheetId="37" hidden="1">[70]시산표!#REF!</definedName>
    <definedName name="_84_9_0__123Graph_LB" localSheetId="21" hidden="1">[70]시산표!#REF!</definedName>
    <definedName name="_84_9_0__123Graph_LB" hidden="1">[71]시산표!#REF!</definedName>
    <definedName name="_84__0_S" hidden="1">#REF!</definedName>
    <definedName name="_84D00__9__.DATABASEUPLOAD" localSheetId="37">'[56]운휴계획 (2)'!_84D00__9__.DATABASEUPLOAD</definedName>
    <definedName name="_84D00__9__.DATABASEUPLOAD" localSheetId="21">'[459]운휴계획 (2)'!_84D00__9__.DATABASEUPLOAD</definedName>
    <definedName name="_84D00__9__.DATABASEUPLOAD" localSheetId="0">'[56]운휴계획 (2)'!_84D00__9__.DATABASEUPLOAD</definedName>
    <definedName name="_84D00__9__.DATABASEUPLOAD" localSheetId="28">'[56]운휴계획 (2)'!_84D00__9__.DATABASEUPLOAD</definedName>
    <definedName name="_84D00__9__.DATABASEUPLOAD" localSheetId="12">'[459]운휴계획 (2)'!_84D00__9__.DATABASEUPLOAD</definedName>
    <definedName name="_84D00__9__.DATABASEUPLOAD" localSheetId="5">'[56]운휴계획 (2)'!_84D00__9__.DATABASEUPLOAD</definedName>
    <definedName name="_84D00__9__.DATABASEUPLOAD" localSheetId="7">'[56]운휴계획 (2)'!_84D00__9__.DATABASEUPLOAD</definedName>
    <definedName name="_84D00__9__.DATABASEUPLOAD">'[56]운휴계획 (2)'!_84D00__9__.DATABASEUPLOAD</definedName>
    <definedName name="_84el68_" localSheetId="37" hidden="1">{#N/A,#N/A,TRUE,"목차";#N/A,#N/A,TRUE,"1.";#N/A,#N/A,TRUE,"2.";#N/A,#N/A,TRUE,"3.";#N/A,#N/A,TRUE,"4-1";#N/A,#N/A,TRUE,"-2";#N/A,#N/A,TRUE,"-3";#N/A,#N/A,TRUE,"-4";#N/A,#N/A,TRUE,"5-1";#N/A,#N/A,TRUE,"5-2";#N/A,#N/A,TRUE,"6-1";#N/A,#N/A,TRUE,"6-2";#N/A,#N/A,TRUE,"7-1";#N/A,#N/A,TRUE,"7-2";#N/A,#N/A,TRUE,"8.";#N/A,#N/A,TRUE,"9."}</definedName>
    <definedName name="_84el68_" localSheetId="21" hidden="1">{#N/A,#N/A,TRUE,"목차";#N/A,#N/A,TRUE,"1.";#N/A,#N/A,TRUE,"2.";#N/A,#N/A,TRUE,"3.";#N/A,#N/A,TRUE,"4-1";#N/A,#N/A,TRUE,"-2";#N/A,#N/A,TRUE,"-3";#N/A,#N/A,TRUE,"-4";#N/A,#N/A,TRUE,"5-1";#N/A,#N/A,TRUE,"5-2";#N/A,#N/A,TRUE,"6-1";#N/A,#N/A,TRUE,"6-2";#N/A,#N/A,TRUE,"7-1";#N/A,#N/A,TRUE,"7-2";#N/A,#N/A,TRUE,"8.";#N/A,#N/A,TRUE,"9."}</definedName>
    <definedName name="_84el68_" hidden="1">{#N/A,#N/A,TRUE,"목차";#N/A,#N/A,TRUE,"1.";#N/A,#N/A,TRUE,"2.";#N/A,#N/A,TRUE,"3.";#N/A,#N/A,TRUE,"4-1";#N/A,#N/A,TRUE,"-2";#N/A,#N/A,TRUE,"-3";#N/A,#N/A,TRUE,"-4";#N/A,#N/A,TRUE,"5-1";#N/A,#N/A,TRUE,"5-2";#N/A,#N/A,TRUE,"6-1";#N/A,#N/A,TRUE,"6-2";#N/A,#N/A,TRUE,"7-1";#N/A,#N/A,TRUE,"7-2";#N/A,#N/A,TRUE,"8.";#N/A,#N/A,TRUE,"9."}</definedName>
    <definedName name="_84K48_" localSheetId="37" hidden="1">{#N/A,#N/A,TRUE,"LOADCOVE";#N/A,#N/A,TRUE,"PAGE001";#N/A,#N/A,TRUE,"PAGE002";#N/A,#N/A,TRUE,"PAGE003";#N/A,#N/A,TRUE,"PAGE004";#N/A,#N/A,TRUE,"PAGE005";#N/A,#N/A,TRUE,"PAGE006";#N/A,#N/A,TRUE,"PAGE007";#N/A,#N/A,TRUE,"PAGE008";#N/A,#N/A,TRUE,"PAGE009";#N/A,#N/A,TRUE,"PAGE010";#N/A,#N/A,TRUE,"PAGE011";#N/A,#N/A,TRUE,"PAGE012";#N/A,#N/A,TRUE,"PAGE013"}</definedName>
    <definedName name="_84K48_" localSheetId="21" hidden="1">{#N/A,#N/A,TRUE,"LOADCOVE";#N/A,#N/A,TRUE,"PAGE001";#N/A,#N/A,TRUE,"PAGE002";#N/A,#N/A,TRUE,"PAGE003";#N/A,#N/A,TRUE,"PAGE004";#N/A,#N/A,TRUE,"PAGE005";#N/A,#N/A,TRUE,"PAGE006";#N/A,#N/A,TRUE,"PAGE007";#N/A,#N/A,TRUE,"PAGE008";#N/A,#N/A,TRUE,"PAGE009";#N/A,#N/A,TRUE,"PAGE010";#N/A,#N/A,TRUE,"PAGE011";#N/A,#N/A,TRUE,"PAGE012";#N/A,#N/A,TRUE,"PAGE013"}</definedName>
    <definedName name="_84K48_" hidden="1">{#N/A,#N/A,TRUE,"LOADCOVE";#N/A,#N/A,TRUE,"PAGE001";#N/A,#N/A,TRUE,"PAGE002";#N/A,#N/A,TRUE,"PAGE003";#N/A,#N/A,TRUE,"PAGE004";#N/A,#N/A,TRUE,"PAGE005";#N/A,#N/A,TRUE,"PAGE006";#N/A,#N/A,TRUE,"PAGE007";#N/A,#N/A,TRUE,"PAGE008";#N/A,#N/A,TRUE,"PAGE009";#N/A,#N/A,TRUE,"PAGE010";#N/A,#N/A,TRUE,"PAGE011";#N/A,#N/A,TRUE,"PAGE012";#N/A,#N/A,TRUE,"PAGE013"}</definedName>
    <definedName name="_85__123Graph_X96F_91_A" localSheetId="37" hidden="1">#REF!</definedName>
    <definedName name="_85__123Graph_X96F_91_A" localSheetId="21" hidden="1">#REF!</definedName>
    <definedName name="_85__123Graph_X96F_91_A" hidden="1">#REF!</definedName>
    <definedName name="_85dt1_" localSheetId="37" hidden="1">{#N/A,#N/A,TRUE,"목차";#N/A,#N/A,TRUE,"1.";#N/A,#N/A,TRUE,"2.";#N/A,#N/A,TRUE,"3.";#N/A,#N/A,TRUE,"4-1";#N/A,#N/A,TRUE,"-2";#N/A,#N/A,TRUE,"-3";#N/A,#N/A,TRUE,"-4";#N/A,#N/A,TRUE,"5-1";#N/A,#N/A,TRUE,"5-2";#N/A,#N/A,TRUE,"6-1";#N/A,#N/A,TRUE,"6-2";#N/A,#N/A,TRUE,"7-1";#N/A,#N/A,TRUE,"7-2";#N/A,#N/A,TRUE,"8.";#N/A,#N/A,TRUE,"9."}</definedName>
    <definedName name="_85dt1_" localSheetId="21" hidden="1">{#N/A,#N/A,TRUE,"목차";#N/A,#N/A,TRUE,"1.";#N/A,#N/A,TRUE,"2.";#N/A,#N/A,TRUE,"3.";#N/A,#N/A,TRUE,"4-1";#N/A,#N/A,TRUE,"-2";#N/A,#N/A,TRUE,"-3";#N/A,#N/A,TRUE,"-4";#N/A,#N/A,TRUE,"5-1";#N/A,#N/A,TRUE,"5-2";#N/A,#N/A,TRUE,"6-1";#N/A,#N/A,TRUE,"6-2";#N/A,#N/A,TRUE,"7-1";#N/A,#N/A,TRUE,"7-2";#N/A,#N/A,TRUE,"8.";#N/A,#N/A,TRUE,"9."}</definedName>
    <definedName name="_85dt1_" hidden="1">{#N/A,#N/A,TRUE,"목차";#N/A,#N/A,TRUE,"1.";#N/A,#N/A,TRUE,"2.";#N/A,#N/A,TRUE,"3.";#N/A,#N/A,TRUE,"4-1";#N/A,#N/A,TRUE,"-2";#N/A,#N/A,TRUE,"-3";#N/A,#N/A,TRUE,"-4";#N/A,#N/A,TRUE,"5-1";#N/A,#N/A,TRUE,"5-2";#N/A,#N/A,TRUE,"6-1";#N/A,#N/A,TRUE,"6-2";#N/A,#N/A,TRUE,"7-1";#N/A,#N/A,TRUE,"7-2";#N/A,#N/A,TRUE,"8.";#N/A,#N/A,TRUE,"9."}</definedName>
    <definedName name="_85E45_" localSheetId="37" hidden="1">{#N/A,#N/A,FALSE,"단축1";#N/A,#N/A,FALSE,"단축2";#N/A,#N/A,FALSE,"단축3";#N/A,#N/A,FALSE,"장축";#N/A,#N/A,FALSE,"4WD"}</definedName>
    <definedName name="_85E45_" localSheetId="21" hidden="1">{#N/A,#N/A,FALSE,"단축1";#N/A,#N/A,FALSE,"단축2";#N/A,#N/A,FALSE,"단축3";#N/A,#N/A,FALSE,"장축";#N/A,#N/A,FALSE,"4WD"}</definedName>
    <definedName name="_85E45_" hidden="1">{#N/A,#N/A,FALSE,"단축1";#N/A,#N/A,FALSE,"단축2";#N/A,#N/A,FALSE,"단축3";#N/A,#N/A,FALSE,"장축";#N/A,#N/A,FALSE,"4WD"}</definedName>
    <definedName name="_85K42_" localSheetId="37" hidden="1">{#N/A,#N/A,TRUE,"LOADCOVE";#N/A,#N/A,TRUE,"PAGE001";#N/A,#N/A,TRUE,"PAGE002";#N/A,#N/A,TRUE,"PAGE003";#N/A,#N/A,TRUE,"PAGE004";#N/A,#N/A,TRUE,"PAGE005";#N/A,#N/A,TRUE,"PAGE006";#N/A,#N/A,TRUE,"PAGE007";#N/A,#N/A,TRUE,"PAGE008";#N/A,#N/A,TRUE,"PAGE009";#N/A,#N/A,TRUE,"PAGE010";#N/A,#N/A,TRUE,"PAGE011";#N/A,#N/A,TRUE,"PAGE012";#N/A,#N/A,TRUE,"PAGE013"}</definedName>
    <definedName name="_85K42_" localSheetId="21" hidden="1">{#N/A,#N/A,TRUE,"LOADCOVE";#N/A,#N/A,TRUE,"PAGE001";#N/A,#N/A,TRUE,"PAGE002";#N/A,#N/A,TRUE,"PAGE003";#N/A,#N/A,TRUE,"PAGE004";#N/A,#N/A,TRUE,"PAGE005";#N/A,#N/A,TRUE,"PAGE006";#N/A,#N/A,TRUE,"PAGE007";#N/A,#N/A,TRUE,"PAGE008";#N/A,#N/A,TRUE,"PAGE009";#N/A,#N/A,TRUE,"PAGE010";#N/A,#N/A,TRUE,"PAGE011";#N/A,#N/A,TRUE,"PAGE012";#N/A,#N/A,TRUE,"PAGE013"}</definedName>
    <definedName name="_85K42_" hidden="1">{#N/A,#N/A,TRUE,"LOADCOVE";#N/A,#N/A,TRUE,"PAGE001";#N/A,#N/A,TRUE,"PAGE002";#N/A,#N/A,TRUE,"PAGE003";#N/A,#N/A,TRUE,"PAGE004";#N/A,#N/A,TRUE,"PAGE005";#N/A,#N/A,TRUE,"PAGE006";#N/A,#N/A,TRUE,"PAGE007";#N/A,#N/A,TRUE,"PAGE008";#N/A,#N/A,TRUE,"PAGE009";#N/A,#N/A,TRUE,"PAGE010";#N/A,#N/A,TRUE,"PAGE011";#N/A,#N/A,TRUE,"PAGE012";#N/A,#N/A,TRUE,"PAGE013"}</definedName>
    <definedName name="_85K420_" localSheetId="37" hidden="1">{#N/A,#N/A,TRUE,"LOADCOVE";#N/A,#N/A,TRUE,"PAGE001";#N/A,#N/A,TRUE,"PAGE002";#N/A,#N/A,TRUE,"PAGE003";#N/A,#N/A,TRUE,"PAGE004";#N/A,#N/A,TRUE,"PAGE005";#N/A,#N/A,TRUE,"PAGE006";#N/A,#N/A,TRUE,"PAGE007";#N/A,#N/A,TRUE,"PAGE008";#N/A,#N/A,TRUE,"PAGE009";#N/A,#N/A,TRUE,"PAGE010";#N/A,#N/A,TRUE,"PAGE011";#N/A,#N/A,TRUE,"PAGE012";#N/A,#N/A,TRUE,"PAGE013"}</definedName>
    <definedName name="_85K420_" localSheetId="21" hidden="1">{#N/A,#N/A,TRUE,"LOADCOVE";#N/A,#N/A,TRUE,"PAGE001";#N/A,#N/A,TRUE,"PAGE002";#N/A,#N/A,TRUE,"PAGE003";#N/A,#N/A,TRUE,"PAGE004";#N/A,#N/A,TRUE,"PAGE005";#N/A,#N/A,TRUE,"PAGE006";#N/A,#N/A,TRUE,"PAGE007";#N/A,#N/A,TRUE,"PAGE008";#N/A,#N/A,TRUE,"PAGE009";#N/A,#N/A,TRUE,"PAGE010";#N/A,#N/A,TRUE,"PAGE011";#N/A,#N/A,TRUE,"PAGE012";#N/A,#N/A,TRUE,"PAGE013"}</definedName>
    <definedName name="_85K420_" hidden="1">{#N/A,#N/A,TRUE,"LOADCOVE";#N/A,#N/A,TRUE,"PAGE001";#N/A,#N/A,TRUE,"PAGE002";#N/A,#N/A,TRUE,"PAGE003";#N/A,#N/A,TRUE,"PAGE004";#N/A,#N/A,TRUE,"PAGE005";#N/A,#N/A,TRUE,"PAGE006";#N/A,#N/A,TRUE,"PAGE007";#N/A,#N/A,TRUE,"PAGE008";#N/A,#N/A,TRUE,"PAGE009";#N/A,#N/A,TRUE,"PAGE010";#N/A,#N/A,TRUE,"PAGE011";#N/A,#N/A,TRUE,"PAGE012";#N/A,#N/A,TRUE,"PAGE013"}</definedName>
    <definedName name="_85K48008_" localSheetId="37" hidden="1">{#N/A,#N/A,TRUE,"LOADCOVE";#N/A,#N/A,TRUE,"PAGE001";#N/A,#N/A,TRUE,"PAGE002";#N/A,#N/A,TRUE,"PAGE003";#N/A,#N/A,TRUE,"PAGE004";#N/A,#N/A,TRUE,"PAGE005";#N/A,#N/A,TRUE,"PAGE006";#N/A,#N/A,TRUE,"PAGE007";#N/A,#N/A,TRUE,"PAGE008";#N/A,#N/A,TRUE,"PAGE009";#N/A,#N/A,TRUE,"PAGE010";#N/A,#N/A,TRUE,"PAGE011";#N/A,#N/A,TRUE,"PAGE012";#N/A,#N/A,TRUE,"PAGE013"}</definedName>
    <definedName name="_85K48008_" localSheetId="21" hidden="1">{#N/A,#N/A,TRUE,"LOADCOVE";#N/A,#N/A,TRUE,"PAGE001";#N/A,#N/A,TRUE,"PAGE002";#N/A,#N/A,TRUE,"PAGE003";#N/A,#N/A,TRUE,"PAGE004";#N/A,#N/A,TRUE,"PAGE005";#N/A,#N/A,TRUE,"PAGE006";#N/A,#N/A,TRUE,"PAGE007";#N/A,#N/A,TRUE,"PAGE008";#N/A,#N/A,TRUE,"PAGE009";#N/A,#N/A,TRUE,"PAGE010";#N/A,#N/A,TRUE,"PAGE011";#N/A,#N/A,TRUE,"PAGE012";#N/A,#N/A,TRUE,"PAGE013"}</definedName>
    <definedName name="_85K48008_" hidden="1">{#N/A,#N/A,TRUE,"LOADCOVE";#N/A,#N/A,TRUE,"PAGE001";#N/A,#N/A,TRUE,"PAGE002";#N/A,#N/A,TRUE,"PAGE003";#N/A,#N/A,TRUE,"PAGE004";#N/A,#N/A,TRUE,"PAGE005";#N/A,#N/A,TRUE,"PAGE006";#N/A,#N/A,TRUE,"PAGE007";#N/A,#N/A,TRUE,"PAGE008";#N/A,#N/A,TRUE,"PAGE009";#N/A,#N/A,TRUE,"PAGE010";#N/A,#N/A,TRUE,"PAGE011";#N/A,#N/A,TRUE,"PAGE012";#N/A,#N/A,TRUE,"PAGE013"}</definedName>
    <definedName name="_85Module4_B001__.LOGIN" localSheetId="37">'[56]운휴계획 (2)'!_85Module4_B001__.LOGIN</definedName>
    <definedName name="_85Module4_B001__.LOGIN" localSheetId="21">'[459]운휴계획 (2)'!_85Module4_B001__.LOGIN</definedName>
    <definedName name="_85Module4_B001__.LOGIN" localSheetId="0">'[56]운휴계획 (2)'!_85Module4_B001__.LOGIN</definedName>
    <definedName name="_85Module4_B001__.LOGIN" localSheetId="28">'[56]운휴계획 (2)'!_85Module4_B001__.LOGIN</definedName>
    <definedName name="_85Module4_B001__.LOGIN" localSheetId="12">'[459]운휴계획 (2)'!_85Module4_B001__.LOGIN</definedName>
    <definedName name="_85Module4_B001__.LOGIN" localSheetId="5">'[56]운휴계획 (2)'!_85Module4_B001__.LOGIN</definedName>
    <definedName name="_85Module4_B001__.LOGIN" localSheetId="7">'[56]운휴계획 (2)'!_85Module4_B001__.LOGIN</definedName>
    <definedName name="_85Module4_B001__.LOGIN">'[56]운휴계획 (2)'!_85Module4_B001__.LOGIN</definedName>
    <definedName name="_86__123Graph_X96F_91_A.WK3" localSheetId="37" hidden="1">#REF!</definedName>
    <definedName name="_86__123Graph_X96F_91_A.WK3" localSheetId="21" hidden="1">#REF!</definedName>
    <definedName name="_86__123Graph_X96F_91_A.WK3" hidden="1">#REF!</definedName>
    <definedName name="_86_0_0_MatInverse" localSheetId="37" hidden="1">[75]C!#REF!</definedName>
    <definedName name="_86_0_0_MatInverse" localSheetId="21" hidden="1">[75]C!#REF!</definedName>
    <definedName name="_86_0_0_MatInverse" hidden="1">[75]C!#REF!</definedName>
    <definedName name="_86_9_0__123Grap" localSheetId="37" hidden="1">[70]시산표!#REF!</definedName>
    <definedName name="_86_9_0__123Grap" localSheetId="21" hidden="1">[70]시산표!#REF!</definedName>
    <definedName name="_86_9_0__123Grap" hidden="1">[71]시산표!#REF!</definedName>
    <definedName name="_86A41_" localSheetId="37" hidden="1">{#N/A,#N/A,FALSE,"단축1";#N/A,#N/A,FALSE,"단축2";#N/A,#N/A,FALSE,"단축3";#N/A,#N/A,FALSE,"장축";#N/A,#N/A,FALSE,"4WD"}</definedName>
    <definedName name="_86A41_" localSheetId="21" hidden="1">{#N/A,#N/A,FALSE,"단축1";#N/A,#N/A,FALSE,"단축2";#N/A,#N/A,FALSE,"단축3";#N/A,#N/A,FALSE,"장축";#N/A,#N/A,FALSE,"4WD"}</definedName>
    <definedName name="_86A41_" hidden="1">{#N/A,#N/A,FALSE,"단축1";#N/A,#N/A,FALSE,"단축2";#N/A,#N/A,FALSE,"단축3";#N/A,#N/A,FALSE,"장축";#N/A,#N/A,FALSE,"4WD"}</definedName>
    <definedName name="_86Module4_B001__.LOGIN" localSheetId="37">'[56]운휴계획 (2)'!_86Module4_B001__.LOGIN</definedName>
    <definedName name="_86Module4_B001__.LOGIN" localSheetId="21">'[459]운휴계획 (2)'!_86Module4_B001__.LOGIN</definedName>
    <definedName name="_86Module4_B001__.LOGIN" localSheetId="0">'[56]운휴계획 (2)'!_86Module4_B001__.LOGIN</definedName>
    <definedName name="_86Module4_B001__.LOGIN" localSheetId="28">'[56]운휴계획 (2)'!_86Module4_B001__.LOGIN</definedName>
    <definedName name="_86Module4_B001__.LOGIN" localSheetId="12">'[459]운휴계획 (2)'!_86Module4_B001__.LOGIN</definedName>
    <definedName name="_86Module4_B001__.LOGIN" localSheetId="5">'[56]운휴계획 (2)'!_86Module4_B001__.LOGIN</definedName>
    <definedName name="_86Module4_B001__.LOGIN" localSheetId="7">'[56]운휴계획 (2)'!_86Module4_B001__.LOGIN</definedName>
    <definedName name="_86Module4_B001__.LOGIN">'[56]운휴계획 (2)'!_86Module4_B001__.LOGIN</definedName>
    <definedName name="_87__123Graph_X96F_93_.CGM" localSheetId="37" hidden="1">#REF!</definedName>
    <definedName name="_87__123Graph_X96F_93_.CGM" localSheetId="21" hidden="1">#REF!</definedName>
    <definedName name="_87__123Graph_X96F_93_.CGM" hidden="1">#REF!</definedName>
    <definedName name="_87K4800_" localSheetId="37" hidden="1">{#N/A,#N/A,TRUE,"LOADCOVE";#N/A,#N/A,TRUE,"PAGE001";#N/A,#N/A,TRUE,"PAGE002";#N/A,#N/A,TRUE,"PAGE003";#N/A,#N/A,TRUE,"PAGE004";#N/A,#N/A,TRUE,"PAGE005";#N/A,#N/A,TRUE,"PAGE006";#N/A,#N/A,TRUE,"PAGE007";#N/A,#N/A,TRUE,"PAGE008";#N/A,#N/A,TRUE,"PAGE009";#N/A,#N/A,TRUE,"PAGE010";#N/A,#N/A,TRUE,"PAGE011";#N/A,#N/A,TRUE,"PAGE012";#N/A,#N/A,TRUE,"PAGE013"}</definedName>
    <definedName name="_87K4800_" localSheetId="21" hidden="1">{#N/A,#N/A,TRUE,"LOADCOVE";#N/A,#N/A,TRUE,"PAGE001";#N/A,#N/A,TRUE,"PAGE002";#N/A,#N/A,TRUE,"PAGE003";#N/A,#N/A,TRUE,"PAGE004";#N/A,#N/A,TRUE,"PAGE005";#N/A,#N/A,TRUE,"PAGE006";#N/A,#N/A,TRUE,"PAGE007";#N/A,#N/A,TRUE,"PAGE008";#N/A,#N/A,TRUE,"PAGE009";#N/A,#N/A,TRUE,"PAGE010";#N/A,#N/A,TRUE,"PAGE011";#N/A,#N/A,TRUE,"PAGE012";#N/A,#N/A,TRUE,"PAGE013"}</definedName>
    <definedName name="_87K4800_" hidden="1">{#N/A,#N/A,TRUE,"LOADCOVE";#N/A,#N/A,TRUE,"PAGE001";#N/A,#N/A,TRUE,"PAGE002";#N/A,#N/A,TRUE,"PAGE003";#N/A,#N/A,TRUE,"PAGE004";#N/A,#N/A,TRUE,"PAGE005";#N/A,#N/A,TRUE,"PAGE006";#N/A,#N/A,TRUE,"PAGE007";#N/A,#N/A,TRUE,"PAGE008";#N/A,#N/A,TRUE,"PAGE009";#N/A,#N/A,TRUE,"PAGE010";#N/A,#N/A,TRUE,"PAGE011";#N/A,#N/A,TRUE,"PAGE012";#N/A,#N/A,TRUE,"PAGE013"}</definedName>
    <definedName name="_87Module4_B0017__.LOGIN" localSheetId="37">'[56]운휴계획 (2)'!_87Module4_B0017__.LOGIN</definedName>
    <definedName name="_87Module4_B0017__.LOGIN" localSheetId="21">'[459]운휴계획 (2)'!_87Module4_B0017__.LOGIN</definedName>
    <definedName name="_87Module4_B0017__.LOGIN" localSheetId="0">'[56]운휴계획 (2)'!_87Module4_B0017__.LOGIN</definedName>
    <definedName name="_87Module4_B0017__.LOGIN" localSheetId="28">'[56]운휴계획 (2)'!_87Module4_B0017__.LOGIN</definedName>
    <definedName name="_87Module4_B0017__.LOGIN" localSheetId="12">'[459]운휴계획 (2)'!_87Module4_B0017__.LOGIN</definedName>
    <definedName name="_87Module4_B0017__.LOGIN" localSheetId="5">'[56]운휴계획 (2)'!_87Module4_B0017__.LOGIN</definedName>
    <definedName name="_87Module4_B0017__.LOGIN" localSheetId="7">'[56]운휴계획 (2)'!_87Module4_B0017__.LOGIN</definedName>
    <definedName name="_87Module4_B0017__.LOGIN">'[56]운휴계획 (2)'!_87Module4_B0017__.LOGIN</definedName>
    <definedName name="_88__123Graph_XA_\96F_92_A.CGM" localSheetId="37" hidden="1">#REF!</definedName>
    <definedName name="_88__123Graph_XA_\96F_92_A.CGM" localSheetId="21" hidden="1">#REF!</definedName>
    <definedName name="_88__123Graph_XA_\96F_92_A.CGM" hidden="1">#REF!</definedName>
    <definedName name="_88_9_0__123Graph_LB" localSheetId="37" hidden="1">[70]시산표!#REF!</definedName>
    <definedName name="_88_9_0__123Graph_LB" localSheetId="21" hidden="1">[70]시산표!#REF!</definedName>
    <definedName name="_88_9_0__123Graph_LB" hidden="1">[71]시산표!#REF!</definedName>
    <definedName name="_88E222_" localSheetId="37" hidden="1">{#N/A,#N/A,FALSE,"단축1";#N/A,#N/A,FALSE,"단축2";#N/A,#N/A,FALSE,"단축3";#N/A,#N/A,FALSE,"장축";#N/A,#N/A,FALSE,"4WD"}</definedName>
    <definedName name="_88E222_" localSheetId="21" hidden="1">{#N/A,#N/A,FALSE,"단축1";#N/A,#N/A,FALSE,"단축2";#N/A,#N/A,FALSE,"단축3";#N/A,#N/A,FALSE,"장축";#N/A,#N/A,FALSE,"4WD"}</definedName>
    <definedName name="_88E222_" hidden="1">{#N/A,#N/A,FALSE,"단축1";#N/A,#N/A,FALSE,"단축2";#N/A,#N/A,FALSE,"단축3";#N/A,#N/A,FALSE,"장축";#N/A,#N/A,FALSE,"4WD"}</definedName>
    <definedName name="_88E56_" localSheetId="37" hidden="1">{#N/A,#N/A,FALSE,"단축1";#N/A,#N/A,FALSE,"단축2";#N/A,#N/A,FALSE,"단축3";#N/A,#N/A,FALSE,"장축";#N/A,#N/A,FALSE,"4WD"}</definedName>
    <definedName name="_88E56_" localSheetId="21" hidden="1">{#N/A,#N/A,FALSE,"단축1";#N/A,#N/A,FALSE,"단축2";#N/A,#N/A,FALSE,"단축3";#N/A,#N/A,FALSE,"장축";#N/A,#N/A,FALSE,"4WD"}</definedName>
    <definedName name="_88E56_" hidden="1">{#N/A,#N/A,FALSE,"단축1";#N/A,#N/A,FALSE,"단축2";#N/A,#N/A,FALSE,"단축3";#N/A,#N/A,FALSE,"장축";#N/A,#N/A,FALSE,"4WD"}</definedName>
    <definedName name="_88Module4_B0017__.LOGIN" localSheetId="37">'[56]운휴계획 (2)'!_88Module4_B0017__.LOGIN</definedName>
    <definedName name="_88Module4_B0017__.LOGIN" localSheetId="21">'[459]운휴계획 (2)'!_88Module4_B0017__.LOGIN</definedName>
    <definedName name="_88Module4_B0017__.LOGIN" localSheetId="0">'[56]운휴계획 (2)'!_88Module4_B0017__.LOGIN</definedName>
    <definedName name="_88Module4_B0017__.LOGIN" localSheetId="28">'[56]운휴계획 (2)'!_88Module4_B0017__.LOGIN</definedName>
    <definedName name="_88Module4_B0017__.LOGIN" localSheetId="12">'[459]운휴계획 (2)'!_88Module4_B0017__.LOGIN</definedName>
    <definedName name="_88Module4_B0017__.LOGIN" localSheetId="5">'[56]운휴계획 (2)'!_88Module4_B0017__.LOGIN</definedName>
    <definedName name="_88Module4_B0017__.LOGIN" localSheetId="7">'[56]운휴계획 (2)'!_88Module4_B0017__.LOGIN</definedName>
    <definedName name="_88Module4_B0017__.LOGIN">'[56]운휴계획 (2)'!_88Module4_B0017__.LOGIN</definedName>
    <definedName name="_89__123Graph_XCHART_1" localSheetId="37" hidden="1">#REF!</definedName>
    <definedName name="_89__123Graph_XCHART_1" localSheetId="21" hidden="1">#REF!</definedName>
    <definedName name="_89__123Graph_XCHART_1" hidden="1">#REF!</definedName>
    <definedName name="_89E1_" localSheetId="37" hidden="1">{#N/A,#N/A,FALSE,"KMC최종회의(7월) 자료"}</definedName>
    <definedName name="_89E1_" localSheetId="21" hidden="1">{#N/A,#N/A,FALSE,"KMC최종회의(7월) 자료"}</definedName>
    <definedName name="_89E1_" hidden="1">{#N/A,#N/A,FALSE,"KMC최종회의(7월) 자료"}</definedName>
    <definedName name="_89Module4_B002__.LOGIN" localSheetId="37">'[56]운휴계획 (2)'!_89Module4_B002__.LOGIN</definedName>
    <definedName name="_89Module4_B002__.LOGIN" localSheetId="21">'[459]운휴계획 (2)'!_89Module4_B002__.LOGIN</definedName>
    <definedName name="_89Module4_B002__.LOGIN" localSheetId="0">'[56]운휴계획 (2)'!_89Module4_B002__.LOGIN</definedName>
    <definedName name="_89Module4_B002__.LOGIN" localSheetId="28">'[56]운휴계획 (2)'!_89Module4_B002__.LOGIN</definedName>
    <definedName name="_89Module4_B002__.LOGIN" localSheetId="12">'[459]운휴계획 (2)'!_89Module4_B002__.LOGIN</definedName>
    <definedName name="_89Module4_B002__.LOGIN" localSheetId="5">'[56]운휴계획 (2)'!_89Module4_B002__.LOGIN</definedName>
    <definedName name="_89Module4_B002__.LOGIN" localSheetId="7">'[56]운휴계획 (2)'!_89Module4_B002__.LOGIN</definedName>
    <definedName name="_89Module4_B002__.LOGIN">'[56]운휴계획 (2)'!_89Module4_B002__.LOGIN</definedName>
    <definedName name="_8B00__17__.DATABASEUPLOAD" localSheetId="37">'[56]운휴계획 (2)'!_8B00__17__.DATABASEUPLOAD</definedName>
    <definedName name="_8B00__17__.DATABASEUPLOAD" localSheetId="21">'[459]운휴계획 (2)'!_8B00__17__.DATABASEUPLOAD</definedName>
    <definedName name="_8B00__17__.DATABASEUPLOAD" localSheetId="0">'[56]운휴계획 (2)'!_8B00__17__.DATABASEUPLOAD</definedName>
    <definedName name="_8B00__17__.DATABASEUPLOAD" localSheetId="28">'[56]운휴계획 (2)'!_8B00__17__.DATABASEUPLOAD</definedName>
    <definedName name="_8B00__17__.DATABASEUPLOAD" localSheetId="12">'[459]운휴계획 (2)'!_8B00__17__.DATABASEUPLOAD</definedName>
    <definedName name="_8B00__17__.DATABASEUPLOAD" localSheetId="5">'[56]운휴계획 (2)'!_8B00__17__.DATABASEUPLOAD</definedName>
    <definedName name="_8B00__17__.DATABASEUPLOAD" localSheetId="7">'[56]운휴계획 (2)'!_8B00__17__.DATABASEUPLOAD</definedName>
    <definedName name="_8B00__17__.DATABASEUPLOAD">'[56]운휴계획 (2)'!_8B00__17__.DATABASEUPLOAD</definedName>
    <definedName name="_8D6_" localSheetId="37" hidden="1">{"'표지'!$B$5"}</definedName>
    <definedName name="_8D6_" localSheetId="21" hidden="1">{"'표지'!$B$5"}</definedName>
    <definedName name="_8D6_" hidden="1">{"'표지'!$B$5"}</definedName>
    <definedName name="_8H922_" localSheetId="37" hidden="1">{"'Sheet1'!$A$1:$H$36"}</definedName>
    <definedName name="_8H922_" localSheetId="21" hidden="1">{"'Sheet1'!$A$1:$H$36"}</definedName>
    <definedName name="_8H922_" hidden="1">{"'Sheet1'!$A$1:$H$36"}</definedName>
    <definedName name="_8K440_" localSheetId="37" hidden="1">{#N/A,#N/A,TRUE,"LOADCOVE";#N/A,#N/A,TRUE,"PAGE001";#N/A,#N/A,TRUE,"PAGE002";#N/A,#N/A,TRUE,"PAGE003";#N/A,#N/A,TRUE,"PAGE004";#N/A,#N/A,TRUE,"PAGE005";#N/A,#N/A,TRUE,"PAGE006";#N/A,#N/A,TRUE,"PAGE007";#N/A,#N/A,TRUE,"PAGE008";#N/A,#N/A,TRUE,"PAGE009";#N/A,#N/A,TRUE,"PAGE010";#N/A,#N/A,TRUE,"PAGE011";#N/A,#N/A,TRUE,"PAGE012";#N/A,#N/A,TRUE,"PAGE013"}</definedName>
    <definedName name="_8K440_" localSheetId="21" hidden="1">{#N/A,#N/A,TRUE,"LOADCOVE";#N/A,#N/A,TRUE,"PAGE001";#N/A,#N/A,TRUE,"PAGE002";#N/A,#N/A,TRUE,"PAGE003";#N/A,#N/A,TRUE,"PAGE004";#N/A,#N/A,TRUE,"PAGE005";#N/A,#N/A,TRUE,"PAGE006";#N/A,#N/A,TRUE,"PAGE007";#N/A,#N/A,TRUE,"PAGE008";#N/A,#N/A,TRUE,"PAGE009";#N/A,#N/A,TRUE,"PAGE010";#N/A,#N/A,TRUE,"PAGE011";#N/A,#N/A,TRUE,"PAGE012";#N/A,#N/A,TRUE,"PAGE013"}</definedName>
    <definedName name="_8K440_" hidden="1">{#N/A,#N/A,TRUE,"LOADCOVE";#N/A,#N/A,TRUE,"PAGE001";#N/A,#N/A,TRUE,"PAGE002";#N/A,#N/A,TRUE,"PAGE003";#N/A,#N/A,TRUE,"PAGE004";#N/A,#N/A,TRUE,"PAGE005";#N/A,#N/A,TRUE,"PAGE006";#N/A,#N/A,TRUE,"PAGE007";#N/A,#N/A,TRUE,"PAGE008";#N/A,#N/A,TRUE,"PAGE009";#N/A,#N/A,TRUE,"PAGE010";#N/A,#N/A,TRUE,"PAGE011";#N/A,#N/A,TRUE,"PAGE012";#N/A,#N/A,TRUE,"PAGE013"}</definedName>
    <definedName name="_8M">[67]판가반영!#REF!</definedName>
    <definedName name="_8P7_">'[6]118.세금과공과'!$A$46:$H$60</definedName>
    <definedName name="_9____123Graph_A차트_1" localSheetId="37" hidden="1">#REF!</definedName>
    <definedName name="_9____123Graph_A차트_1" localSheetId="21" hidden="1">#REF!</definedName>
    <definedName name="_9____123Graph_A차트_1" hidden="1">#REF!</definedName>
    <definedName name="_9____123Graph_X차트_1" hidden="1">[34]생산량!$B$39:$F$39</definedName>
    <definedName name="_9___123Graph_ACHART_31" hidden="1">'[19]Panel Graphs'!$T$241:$AA$241</definedName>
    <definedName name="_9___123Graph_X차트_4" localSheetId="37" hidden="1">#REF!</definedName>
    <definedName name="_9___123Graph_X차트_4" localSheetId="21" hidden="1">#REF!</definedName>
    <definedName name="_9___123Graph_X차트_4" hidden="1">#REF!</definedName>
    <definedName name="_9__123Graph_ACHART_1" localSheetId="37" hidden="1">#REF!</definedName>
    <definedName name="_9__123Graph_ACHART_1" localSheetId="21" hidden="1">#REF!</definedName>
    <definedName name="_9__123Graph_ACHART_1" hidden="1">#REF!</definedName>
    <definedName name="_9__123Graph_ACHART_7" localSheetId="37" hidden="1">'[29]end use'!#REF!</definedName>
    <definedName name="_9__123Graph_ACHART_7" localSheetId="21" hidden="1">'[29]end use'!#REF!</definedName>
    <definedName name="_9__123Graph_ACHART_7" hidden="1">'[29]end use'!#REF!</definedName>
    <definedName name="_9__123Graph_A차트_3" localSheetId="37" hidden="1">#REF!</definedName>
    <definedName name="_9__123Graph_A차트_3" localSheetId="21" hidden="1">#REF!</definedName>
    <definedName name="_9__123Graph_A차트_3" hidden="1">#REF!</definedName>
    <definedName name="_9__123Graph_BCHART_16" hidden="1">'[19]Panel Graphs'!$B$121:$I$121</definedName>
    <definedName name="_9__123Graph_BCHART_31" hidden="1">'[19]Panel Graphs'!$T$242:$AA$242</definedName>
    <definedName name="_9__FDSAUDITLINK__" localSheetId="37" hidden="1">{"fdsup://IBCentral/FAT Viewer?action=UPDATE&amp;creator=factset&amp;DOC_NAME=fat:reuters_qtrly_source_window.fat&amp;display_string=Audit&amp;DYN_ARGS=TRUE&amp;VAR:ID1=B01LS2&amp;VAR:RCODE=STLD&amp;VAR:SDATE=20080699&amp;VAR:FREQ=Quarterly&amp;VAR:RELITEM=&amp;VAR:CURRENCY=USD&amp;VAR:CURRSOURCE=EXS","HARE&amp;VAR:NATFREQ=QUARTERLY&amp;VAR:RFIELD=FINALIZED&amp;VAR:DB_TYPE=&amp;VAR:UNITS=M&amp;window=popup&amp;width=450&amp;height=300&amp;START_MAXIMIZED=FALSE"}</definedName>
    <definedName name="_9__FDSAUDITLINK__" localSheetId="21" hidden="1">{"fdsup://IBCentral/FAT Viewer?action=UPDATE&amp;creator=factset&amp;DOC_NAME=fat:reuters_qtrly_source_window.fat&amp;display_string=Audit&amp;DYN_ARGS=TRUE&amp;VAR:ID1=B01LS2&amp;VAR:RCODE=STLD&amp;VAR:SDATE=20080699&amp;VAR:FREQ=Quarterly&amp;VAR:RELITEM=&amp;VAR:CURRENCY=USD&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B01LS2&amp;VAR:RCODE=STLD&amp;VAR:SDATE=20080699&amp;VAR:FREQ=Quarterly&amp;VAR:RELITEM=&amp;VAR:CURRENCY=USD&amp;VAR:CURRSOURCE=EXS","HARE&amp;VAR:NATFREQ=QUARTERLY&amp;VAR:RFIELD=FINALIZED&amp;VAR:DB_TYPE=&amp;VAR:UNITS=M&amp;window=popup&amp;width=450&amp;height=300&amp;START_MAXIMIZED=FALSE"}</definedName>
    <definedName name="_9_0__123Grap" hidden="1">[55]금융!#REF!</definedName>
    <definedName name="_90AA46_" localSheetId="37" hidden="1">{#N/A,#N/A,TRUE,"LOADCOVE";#N/A,#N/A,TRUE,"PAGE001";#N/A,#N/A,TRUE,"PAGE002";#N/A,#N/A,TRUE,"PAGE003";#N/A,#N/A,TRUE,"PAGE004";#N/A,#N/A,TRUE,"PAGE005";#N/A,#N/A,TRUE,"PAGE006";#N/A,#N/A,TRUE,"PAGE007";#N/A,#N/A,TRUE,"PAGE008";#N/A,#N/A,TRUE,"PAGE009";#N/A,#N/A,TRUE,"PAGE010";#N/A,#N/A,TRUE,"PAGE011";#N/A,#N/A,TRUE,"PAGE012";#N/A,#N/A,TRUE,"PAGE013"}</definedName>
    <definedName name="_90AA46_" localSheetId="21" hidden="1">{#N/A,#N/A,TRUE,"LOADCOVE";#N/A,#N/A,TRUE,"PAGE001";#N/A,#N/A,TRUE,"PAGE002";#N/A,#N/A,TRUE,"PAGE003";#N/A,#N/A,TRUE,"PAGE004";#N/A,#N/A,TRUE,"PAGE005";#N/A,#N/A,TRUE,"PAGE006";#N/A,#N/A,TRUE,"PAGE007";#N/A,#N/A,TRUE,"PAGE008";#N/A,#N/A,TRUE,"PAGE009";#N/A,#N/A,TRUE,"PAGE010";#N/A,#N/A,TRUE,"PAGE011";#N/A,#N/A,TRUE,"PAGE012";#N/A,#N/A,TRUE,"PAGE013"}</definedName>
    <definedName name="_90AA46_" hidden="1">{#N/A,#N/A,TRUE,"LOADCOVE";#N/A,#N/A,TRUE,"PAGE001";#N/A,#N/A,TRUE,"PAGE002";#N/A,#N/A,TRUE,"PAGE003";#N/A,#N/A,TRUE,"PAGE004";#N/A,#N/A,TRUE,"PAGE005";#N/A,#N/A,TRUE,"PAGE006";#N/A,#N/A,TRUE,"PAGE007";#N/A,#N/A,TRUE,"PAGE008";#N/A,#N/A,TRUE,"PAGE009";#N/A,#N/A,TRUE,"PAGE010";#N/A,#N/A,TRUE,"PAGE011";#N/A,#N/A,TRUE,"PAGE012";#N/A,#N/A,TRUE,"PAGE013"}</definedName>
    <definedName name="_90E32_" localSheetId="37" hidden="1">{#N/A,#N/A,FALSE,"단축1";#N/A,#N/A,FALSE,"단축2";#N/A,#N/A,FALSE,"단축3";#N/A,#N/A,FALSE,"장축";#N/A,#N/A,FALSE,"4WD"}</definedName>
    <definedName name="_90E32_" localSheetId="21" hidden="1">{#N/A,#N/A,FALSE,"단축1";#N/A,#N/A,FALSE,"단축2";#N/A,#N/A,FALSE,"단축3";#N/A,#N/A,FALSE,"장축";#N/A,#N/A,FALSE,"4WD"}</definedName>
    <definedName name="_90E32_" hidden="1">{#N/A,#N/A,FALSE,"단축1";#N/A,#N/A,FALSE,"단축2";#N/A,#N/A,FALSE,"단축3";#N/A,#N/A,FALSE,"장축";#N/A,#N/A,FALSE,"4WD"}</definedName>
    <definedName name="_90F12_" localSheetId="37" hidden="1">{#N/A,#N/A,FALSE,"단축1";#N/A,#N/A,FALSE,"단축2";#N/A,#N/A,FALSE,"단축3";#N/A,#N/A,FALSE,"장축";#N/A,#N/A,FALSE,"4WD"}</definedName>
    <definedName name="_90F12_" localSheetId="21" hidden="1">{#N/A,#N/A,FALSE,"단축1";#N/A,#N/A,FALSE,"단축2";#N/A,#N/A,FALSE,"단축3";#N/A,#N/A,FALSE,"장축";#N/A,#N/A,FALSE,"4WD"}</definedName>
    <definedName name="_90F12_" hidden="1">{#N/A,#N/A,FALSE,"단축1";#N/A,#N/A,FALSE,"단축2";#N/A,#N/A,FALSE,"단축3";#N/A,#N/A,FALSE,"장축";#N/A,#N/A,FALSE,"4WD"}</definedName>
    <definedName name="_90K420_" localSheetId="37" hidden="1">{#N/A,#N/A,TRUE,"LOADCOVE";#N/A,#N/A,TRUE,"PAGE001";#N/A,#N/A,TRUE,"PAGE002";#N/A,#N/A,TRUE,"PAGE003";#N/A,#N/A,TRUE,"PAGE004";#N/A,#N/A,TRUE,"PAGE005";#N/A,#N/A,TRUE,"PAGE006";#N/A,#N/A,TRUE,"PAGE007";#N/A,#N/A,TRUE,"PAGE008";#N/A,#N/A,TRUE,"PAGE009";#N/A,#N/A,TRUE,"PAGE010";#N/A,#N/A,TRUE,"PAGE011";#N/A,#N/A,TRUE,"PAGE012";#N/A,#N/A,TRUE,"PAGE013"}</definedName>
    <definedName name="_90K420_" localSheetId="21" hidden="1">{#N/A,#N/A,TRUE,"LOADCOVE";#N/A,#N/A,TRUE,"PAGE001";#N/A,#N/A,TRUE,"PAGE002";#N/A,#N/A,TRUE,"PAGE003";#N/A,#N/A,TRUE,"PAGE004";#N/A,#N/A,TRUE,"PAGE005";#N/A,#N/A,TRUE,"PAGE006";#N/A,#N/A,TRUE,"PAGE007";#N/A,#N/A,TRUE,"PAGE008";#N/A,#N/A,TRUE,"PAGE009";#N/A,#N/A,TRUE,"PAGE010";#N/A,#N/A,TRUE,"PAGE011";#N/A,#N/A,TRUE,"PAGE012";#N/A,#N/A,TRUE,"PAGE013"}</definedName>
    <definedName name="_90K420_" hidden="1">{#N/A,#N/A,TRUE,"LOADCOVE";#N/A,#N/A,TRUE,"PAGE001";#N/A,#N/A,TRUE,"PAGE002";#N/A,#N/A,TRUE,"PAGE003";#N/A,#N/A,TRUE,"PAGE004";#N/A,#N/A,TRUE,"PAGE005";#N/A,#N/A,TRUE,"PAGE006";#N/A,#N/A,TRUE,"PAGE007";#N/A,#N/A,TRUE,"PAGE008";#N/A,#N/A,TRUE,"PAGE009";#N/A,#N/A,TRUE,"PAGE010";#N/A,#N/A,TRUE,"PAGE011";#N/A,#N/A,TRUE,"PAGE012";#N/A,#N/A,TRUE,"PAGE013"}</definedName>
    <definedName name="_90K48008_" localSheetId="37" hidden="1">{#N/A,#N/A,TRUE,"LOADCOVE";#N/A,#N/A,TRUE,"PAGE001";#N/A,#N/A,TRUE,"PAGE002";#N/A,#N/A,TRUE,"PAGE003";#N/A,#N/A,TRUE,"PAGE004";#N/A,#N/A,TRUE,"PAGE005";#N/A,#N/A,TRUE,"PAGE006";#N/A,#N/A,TRUE,"PAGE007";#N/A,#N/A,TRUE,"PAGE008";#N/A,#N/A,TRUE,"PAGE009";#N/A,#N/A,TRUE,"PAGE010";#N/A,#N/A,TRUE,"PAGE011";#N/A,#N/A,TRUE,"PAGE012";#N/A,#N/A,TRUE,"PAGE013"}</definedName>
    <definedName name="_90K48008_" localSheetId="21" hidden="1">{#N/A,#N/A,TRUE,"LOADCOVE";#N/A,#N/A,TRUE,"PAGE001";#N/A,#N/A,TRUE,"PAGE002";#N/A,#N/A,TRUE,"PAGE003";#N/A,#N/A,TRUE,"PAGE004";#N/A,#N/A,TRUE,"PAGE005";#N/A,#N/A,TRUE,"PAGE006";#N/A,#N/A,TRUE,"PAGE007";#N/A,#N/A,TRUE,"PAGE008";#N/A,#N/A,TRUE,"PAGE009";#N/A,#N/A,TRUE,"PAGE010";#N/A,#N/A,TRUE,"PAGE011";#N/A,#N/A,TRUE,"PAGE012";#N/A,#N/A,TRUE,"PAGE013"}</definedName>
    <definedName name="_90K48008_" hidden="1">{#N/A,#N/A,TRUE,"LOADCOVE";#N/A,#N/A,TRUE,"PAGE001";#N/A,#N/A,TRUE,"PAGE002";#N/A,#N/A,TRUE,"PAGE003";#N/A,#N/A,TRUE,"PAGE004";#N/A,#N/A,TRUE,"PAGE005";#N/A,#N/A,TRUE,"PAGE006";#N/A,#N/A,TRUE,"PAGE007";#N/A,#N/A,TRUE,"PAGE008";#N/A,#N/A,TRUE,"PAGE009";#N/A,#N/A,TRUE,"PAGE010";#N/A,#N/A,TRUE,"PAGE011";#N/A,#N/A,TRUE,"PAGE012";#N/A,#N/A,TRUE,"PAGE013"}</definedName>
    <definedName name="_90K488_" localSheetId="37" hidden="1">{#N/A,#N/A,TRUE,"LOADCOVE";#N/A,#N/A,TRUE,"PAGE001";#N/A,#N/A,TRUE,"PAGE002";#N/A,#N/A,TRUE,"PAGE003";#N/A,#N/A,TRUE,"PAGE004";#N/A,#N/A,TRUE,"PAGE005";#N/A,#N/A,TRUE,"PAGE006";#N/A,#N/A,TRUE,"PAGE007";#N/A,#N/A,TRUE,"PAGE008";#N/A,#N/A,TRUE,"PAGE009";#N/A,#N/A,TRUE,"PAGE010";#N/A,#N/A,TRUE,"PAGE011";#N/A,#N/A,TRUE,"PAGE012";#N/A,#N/A,TRUE,"PAGE013"}</definedName>
    <definedName name="_90K488_" localSheetId="21" hidden="1">{#N/A,#N/A,TRUE,"LOADCOVE";#N/A,#N/A,TRUE,"PAGE001";#N/A,#N/A,TRUE,"PAGE002";#N/A,#N/A,TRUE,"PAGE003";#N/A,#N/A,TRUE,"PAGE004";#N/A,#N/A,TRUE,"PAGE005";#N/A,#N/A,TRUE,"PAGE006";#N/A,#N/A,TRUE,"PAGE007";#N/A,#N/A,TRUE,"PAGE008";#N/A,#N/A,TRUE,"PAGE009";#N/A,#N/A,TRUE,"PAGE010";#N/A,#N/A,TRUE,"PAGE011";#N/A,#N/A,TRUE,"PAGE012";#N/A,#N/A,TRUE,"PAGE013"}</definedName>
    <definedName name="_90K488_" hidden="1">{#N/A,#N/A,TRUE,"LOADCOVE";#N/A,#N/A,TRUE,"PAGE001";#N/A,#N/A,TRUE,"PAGE002";#N/A,#N/A,TRUE,"PAGE003";#N/A,#N/A,TRUE,"PAGE004";#N/A,#N/A,TRUE,"PAGE005";#N/A,#N/A,TRUE,"PAGE006";#N/A,#N/A,TRUE,"PAGE007";#N/A,#N/A,TRUE,"PAGE008";#N/A,#N/A,TRUE,"PAGE009";#N/A,#N/A,TRUE,"PAGE010";#N/A,#N/A,TRUE,"PAGE011";#N/A,#N/A,TRUE,"PAGE012";#N/A,#N/A,TRUE,"PAGE013"}</definedName>
    <definedName name="_90Module4_B002__.LOGIN" localSheetId="37">'[56]운휴계획 (2)'!_90Module4_B002__.LOGIN</definedName>
    <definedName name="_90Module4_B002__.LOGIN" localSheetId="21">'[459]운휴계획 (2)'!_90Module4_B002__.LOGIN</definedName>
    <definedName name="_90Module4_B002__.LOGIN" localSheetId="0">'[56]운휴계획 (2)'!_90Module4_B002__.LOGIN</definedName>
    <definedName name="_90Module4_B002__.LOGIN" localSheetId="28">'[56]운휴계획 (2)'!_90Module4_B002__.LOGIN</definedName>
    <definedName name="_90Module4_B002__.LOGIN" localSheetId="12">'[459]운휴계획 (2)'!_90Module4_B002__.LOGIN</definedName>
    <definedName name="_90Module4_B002__.LOGIN" localSheetId="5">'[56]운휴계획 (2)'!_90Module4_B002__.LOGIN</definedName>
    <definedName name="_90Module4_B002__.LOGIN" localSheetId="7">'[56]운휴계획 (2)'!_90Module4_B002__.LOGIN</definedName>
    <definedName name="_90Module4_B002__.LOGIN">'[56]운휴계획 (2)'!_90Module4_B002__.LOGIN</definedName>
    <definedName name="_91D12_" localSheetId="37" hidden="1">{#N/A,#N/A,FALSE,"단축1";#N/A,#N/A,FALSE,"단축2";#N/A,#N/A,FALSE,"단축3";#N/A,#N/A,FALSE,"장축";#N/A,#N/A,FALSE,"4WD"}</definedName>
    <definedName name="_91D12_" localSheetId="21" hidden="1">{#N/A,#N/A,FALSE,"단축1";#N/A,#N/A,FALSE,"단축2";#N/A,#N/A,FALSE,"단축3";#N/A,#N/A,FALSE,"장축";#N/A,#N/A,FALSE,"4WD"}</definedName>
    <definedName name="_91D12_" hidden="1">{#N/A,#N/A,FALSE,"단축1";#N/A,#N/A,FALSE,"단축2";#N/A,#N/A,FALSE,"단축3";#N/A,#N/A,FALSE,"장축";#N/A,#N/A,FALSE,"4WD"}</definedName>
    <definedName name="_91DD1_" localSheetId="37" hidden="1">{#N/A,#N/A,FALSE,"지침";#N/A,#N/A,FALSE,"환경분석";#N/A,#N/A,FALSE,"Sheet16"}</definedName>
    <definedName name="_91DD1_" localSheetId="21" hidden="1">{#N/A,#N/A,FALSE,"지침";#N/A,#N/A,FALSE,"환경분석";#N/A,#N/A,FALSE,"Sheet16"}</definedName>
    <definedName name="_91DD1_" hidden="1">{#N/A,#N/A,FALSE,"지침";#N/A,#N/A,FALSE,"환경분석";#N/A,#N/A,FALSE,"Sheet16"}</definedName>
    <definedName name="_91E32_" localSheetId="37" hidden="1">{#N/A,#N/A,FALSE,"단축1";#N/A,#N/A,FALSE,"단축2";#N/A,#N/A,FALSE,"단축3";#N/A,#N/A,FALSE,"장축";#N/A,#N/A,FALSE,"4WD"}</definedName>
    <definedName name="_91E32_" localSheetId="21" hidden="1">{#N/A,#N/A,FALSE,"단축1";#N/A,#N/A,FALSE,"단축2";#N/A,#N/A,FALSE,"단축3";#N/A,#N/A,FALSE,"장축";#N/A,#N/A,FALSE,"4WD"}</definedName>
    <definedName name="_91E32_" hidden="1">{#N/A,#N/A,FALSE,"단축1";#N/A,#N/A,FALSE,"단축2";#N/A,#N/A,FALSE,"단축3";#N/A,#N/A,FALSE,"장축";#N/A,#N/A,FALSE,"4WD"}</definedName>
    <definedName name="_91el55_" localSheetId="37" hidden="1">{#N/A,#N/A,TRUE,"목차";#N/A,#N/A,TRUE,"1.";#N/A,#N/A,TRUE,"2.";#N/A,#N/A,TRUE,"3.";#N/A,#N/A,TRUE,"4-1";#N/A,#N/A,TRUE,"-2";#N/A,#N/A,TRUE,"-3";#N/A,#N/A,TRUE,"-4";#N/A,#N/A,TRUE,"5-1";#N/A,#N/A,TRUE,"5-2";#N/A,#N/A,TRUE,"6-1";#N/A,#N/A,TRUE,"6-2";#N/A,#N/A,TRUE,"7-1";#N/A,#N/A,TRUE,"7-2";#N/A,#N/A,TRUE,"8.";#N/A,#N/A,TRUE,"9."}</definedName>
    <definedName name="_91el55_" localSheetId="21" hidden="1">{#N/A,#N/A,TRUE,"목차";#N/A,#N/A,TRUE,"1.";#N/A,#N/A,TRUE,"2.";#N/A,#N/A,TRUE,"3.";#N/A,#N/A,TRUE,"4-1";#N/A,#N/A,TRUE,"-2";#N/A,#N/A,TRUE,"-3";#N/A,#N/A,TRUE,"-4";#N/A,#N/A,TRUE,"5-1";#N/A,#N/A,TRUE,"5-2";#N/A,#N/A,TRUE,"6-1";#N/A,#N/A,TRUE,"6-2";#N/A,#N/A,TRUE,"7-1";#N/A,#N/A,TRUE,"7-2";#N/A,#N/A,TRUE,"8.";#N/A,#N/A,TRUE,"9."}</definedName>
    <definedName name="_91el55_" hidden="1">{#N/A,#N/A,TRUE,"목차";#N/A,#N/A,TRUE,"1.";#N/A,#N/A,TRUE,"2.";#N/A,#N/A,TRUE,"3.";#N/A,#N/A,TRUE,"4-1";#N/A,#N/A,TRUE,"-2";#N/A,#N/A,TRUE,"-3";#N/A,#N/A,TRUE,"-4";#N/A,#N/A,TRUE,"5-1";#N/A,#N/A,TRUE,"5-2";#N/A,#N/A,TRUE,"6-1";#N/A,#N/A,TRUE,"6-2";#N/A,#N/A,TRUE,"7-1";#N/A,#N/A,TRUE,"7-2";#N/A,#N/A,TRUE,"8.";#N/A,#N/A,TRUE,"9."}</definedName>
    <definedName name="_91Module4_B0025__.LOGIN" localSheetId="37">'[56]운휴계획 (2)'!_91Module4_B0025__.LOGIN</definedName>
    <definedName name="_91Module4_B0025__.LOGIN" localSheetId="21">'[459]운휴계획 (2)'!_91Module4_B0025__.LOGIN</definedName>
    <definedName name="_91Module4_B0025__.LOGIN" localSheetId="0">'[56]운휴계획 (2)'!_91Module4_B0025__.LOGIN</definedName>
    <definedName name="_91Module4_B0025__.LOGIN" localSheetId="28">'[56]운휴계획 (2)'!_91Module4_B0025__.LOGIN</definedName>
    <definedName name="_91Module4_B0025__.LOGIN" localSheetId="12">'[459]운휴계획 (2)'!_91Module4_B0025__.LOGIN</definedName>
    <definedName name="_91Module4_B0025__.LOGIN" localSheetId="5">'[56]운휴계획 (2)'!_91Module4_B0025__.LOGIN</definedName>
    <definedName name="_91Module4_B0025__.LOGIN" localSheetId="7">'[56]운휴계획 (2)'!_91Module4_B0025__.LOGIN</definedName>
    <definedName name="_91Module4_B0025__.LOGIN">'[56]운휴계획 (2)'!_91Module4_B0025__.LOGIN</definedName>
    <definedName name="_92A1_" localSheetId="37" hidden="1">{#N/A,#N/A,FALSE,"단축1";#N/A,#N/A,FALSE,"단축2";#N/A,#N/A,FALSE,"단축3";#N/A,#N/A,FALSE,"장축";#N/A,#N/A,FALSE,"4WD"}</definedName>
    <definedName name="_92A1_" localSheetId="21" hidden="1">{#N/A,#N/A,FALSE,"단축1";#N/A,#N/A,FALSE,"단축2";#N/A,#N/A,FALSE,"단축3";#N/A,#N/A,FALSE,"장축";#N/A,#N/A,FALSE,"4WD"}</definedName>
    <definedName name="_92A1_" hidden="1">{#N/A,#N/A,FALSE,"단축1";#N/A,#N/A,FALSE,"단축2";#N/A,#N/A,FALSE,"단축3";#N/A,#N/A,FALSE,"장축";#N/A,#N/A,FALSE,"4WD"}</definedName>
    <definedName name="_92M180_" hidden="1">#N/A</definedName>
    <definedName name="_92Module4_B0025__.LOGIN" localSheetId="37">'[56]운휴계획 (2)'!_92Module4_B0025__.LOGIN</definedName>
    <definedName name="_92Module4_B0025__.LOGIN" localSheetId="21">'[459]운휴계획 (2)'!_92Module4_B0025__.LOGIN</definedName>
    <definedName name="_92Module4_B0025__.LOGIN" localSheetId="0">'[56]운휴계획 (2)'!_92Module4_B0025__.LOGIN</definedName>
    <definedName name="_92Module4_B0025__.LOGIN" localSheetId="28">'[56]운휴계획 (2)'!_92Module4_B0025__.LOGIN</definedName>
    <definedName name="_92Module4_B0025__.LOGIN" localSheetId="12">'[459]운휴계획 (2)'!_92Module4_B0025__.LOGIN</definedName>
    <definedName name="_92Module4_B0025__.LOGIN" localSheetId="5">'[56]운휴계획 (2)'!_92Module4_B0025__.LOGIN</definedName>
    <definedName name="_92Module4_B0025__.LOGIN" localSheetId="7">'[56]운휴계획 (2)'!_92Module4_B0025__.LOGIN</definedName>
    <definedName name="_92Module4_B0025__.LOGIN">'[56]운휴계획 (2)'!_92Module4_B0025__.LOGIN</definedName>
    <definedName name="_93AK45_" localSheetId="37" hidden="1">{#N/A,#N/A,TRUE,"LOADCOVE";#N/A,#N/A,TRUE,"PAGE001";#N/A,#N/A,TRUE,"PAGE002";#N/A,#N/A,TRUE,"PAGE003";#N/A,#N/A,TRUE,"PAGE004";#N/A,#N/A,TRUE,"PAGE005";#N/A,#N/A,TRUE,"PAGE006";#N/A,#N/A,TRUE,"PAGE007";#N/A,#N/A,TRUE,"PAGE008";#N/A,#N/A,TRUE,"PAGE009";#N/A,#N/A,TRUE,"PAGE010";#N/A,#N/A,TRUE,"PAGE011";#N/A,#N/A,TRUE,"PAGE012";#N/A,#N/A,TRUE,"PAGE013"}</definedName>
    <definedName name="_93AK45_" localSheetId="21" hidden="1">{#N/A,#N/A,TRUE,"LOADCOVE";#N/A,#N/A,TRUE,"PAGE001";#N/A,#N/A,TRUE,"PAGE002";#N/A,#N/A,TRUE,"PAGE003";#N/A,#N/A,TRUE,"PAGE004";#N/A,#N/A,TRUE,"PAGE005";#N/A,#N/A,TRUE,"PAGE006";#N/A,#N/A,TRUE,"PAGE007";#N/A,#N/A,TRUE,"PAGE008";#N/A,#N/A,TRUE,"PAGE009";#N/A,#N/A,TRUE,"PAGE010";#N/A,#N/A,TRUE,"PAGE011";#N/A,#N/A,TRUE,"PAGE012";#N/A,#N/A,TRUE,"PAGE013"}</definedName>
    <definedName name="_93AK45_" hidden="1">{#N/A,#N/A,TRUE,"LOADCOVE";#N/A,#N/A,TRUE,"PAGE001";#N/A,#N/A,TRUE,"PAGE002";#N/A,#N/A,TRUE,"PAGE003";#N/A,#N/A,TRUE,"PAGE004";#N/A,#N/A,TRUE,"PAGE005";#N/A,#N/A,TRUE,"PAGE006";#N/A,#N/A,TRUE,"PAGE007";#N/A,#N/A,TRUE,"PAGE008";#N/A,#N/A,TRUE,"PAGE009";#N/A,#N/A,TRUE,"PAGE010";#N/A,#N/A,TRUE,"PAGE011";#N/A,#N/A,TRUE,"PAGE012";#N/A,#N/A,TRUE,"PAGE013"}</definedName>
    <definedName name="_93K430_" localSheetId="37" hidden="1">{#N/A,#N/A,TRUE,"LOADCOVE";#N/A,#N/A,TRUE,"PAGE001";#N/A,#N/A,TRUE,"PAGE002";#N/A,#N/A,TRUE,"PAGE003";#N/A,#N/A,TRUE,"PAGE004";#N/A,#N/A,TRUE,"PAGE005";#N/A,#N/A,TRUE,"PAGE006";#N/A,#N/A,TRUE,"PAGE007";#N/A,#N/A,TRUE,"PAGE008";#N/A,#N/A,TRUE,"PAGE009";#N/A,#N/A,TRUE,"PAGE010";#N/A,#N/A,TRUE,"PAGE011";#N/A,#N/A,TRUE,"PAGE012";#N/A,#N/A,TRUE,"PAGE013"}</definedName>
    <definedName name="_93K430_" localSheetId="21" hidden="1">{#N/A,#N/A,TRUE,"LOADCOVE";#N/A,#N/A,TRUE,"PAGE001";#N/A,#N/A,TRUE,"PAGE002";#N/A,#N/A,TRUE,"PAGE003";#N/A,#N/A,TRUE,"PAGE004";#N/A,#N/A,TRUE,"PAGE005";#N/A,#N/A,TRUE,"PAGE006";#N/A,#N/A,TRUE,"PAGE007";#N/A,#N/A,TRUE,"PAGE008";#N/A,#N/A,TRUE,"PAGE009";#N/A,#N/A,TRUE,"PAGE010";#N/A,#N/A,TRUE,"PAGE011";#N/A,#N/A,TRUE,"PAGE012";#N/A,#N/A,TRUE,"PAGE013"}</definedName>
    <definedName name="_93K430_" hidden="1">{#N/A,#N/A,TRUE,"LOADCOVE";#N/A,#N/A,TRUE,"PAGE001";#N/A,#N/A,TRUE,"PAGE002";#N/A,#N/A,TRUE,"PAGE003";#N/A,#N/A,TRUE,"PAGE004";#N/A,#N/A,TRUE,"PAGE005";#N/A,#N/A,TRUE,"PAGE006";#N/A,#N/A,TRUE,"PAGE007";#N/A,#N/A,TRUE,"PAGE008";#N/A,#N/A,TRUE,"PAGE009";#N/A,#N/A,TRUE,"PAGE010";#N/A,#N/A,TRUE,"PAGE011";#N/A,#N/A,TRUE,"PAGE012";#N/A,#N/A,TRUE,"PAGE013"}</definedName>
    <definedName name="_93K488_" localSheetId="37" hidden="1">{#N/A,#N/A,TRUE,"LOADCOVE";#N/A,#N/A,TRUE,"PAGE001";#N/A,#N/A,TRUE,"PAGE002";#N/A,#N/A,TRUE,"PAGE003";#N/A,#N/A,TRUE,"PAGE004";#N/A,#N/A,TRUE,"PAGE005";#N/A,#N/A,TRUE,"PAGE006";#N/A,#N/A,TRUE,"PAGE007";#N/A,#N/A,TRUE,"PAGE008";#N/A,#N/A,TRUE,"PAGE009";#N/A,#N/A,TRUE,"PAGE010";#N/A,#N/A,TRUE,"PAGE011";#N/A,#N/A,TRUE,"PAGE012";#N/A,#N/A,TRUE,"PAGE013"}</definedName>
    <definedName name="_93K488_" localSheetId="21" hidden="1">{#N/A,#N/A,TRUE,"LOADCOVE";#N/A,#N/A,TRUE,"PAGE001";#N/A,#N/A,TRUE,"PAGE002";#N/A,#N/A,TRUE,"PAGE003";#N/A,#N/A,TRUE,"PAGE004";#N/A,#N/A,TRUE,"PAGE005";#N/A,#N/A,TRUE,"PAGE006";#N/A,#N/A,TRUE,"PAGE007";#N/A,#N/A,TRUE,"PAGE008";#N/A,#N/A,TRUE,"PAGE009";#N/A,#N/A,TRUE,"PAGE010";#N/A,#N/A,TRUE,"PAGE011";#N/A,#N/A,TRUE,"PAGE012";#N/A,#N/A,TRUE,"PAGE013"}</definedName>
    <definedName name="_93K488_" hidden="1">{#N/A,#N/A,TRUE,"LOADCOVE";#N/A,#N/A,TRUE,"PAGE001";#N/A,#N/A,TRUE,"PAGE002";#N/A,#N/A,TRUE,"PAGE003";#N/A,#N/A,TRUE,"PAGE004";#N/A,#N/A,TRUE,"PAGE005";#N/A,#N/A,TRUE,"PAGE006";#N/A,#N/A,TRUE,"PAGE007";#N/A,#N/A,TRUE,"PAGE008";#N/A,#N/A,TRUE,"PAGE009";#N/A,#N/A,TRUE,"PAGE010";#N/A,#N/A,TRUE,"PAGE011";#N/A,#N/A,TRUE,"PAGE012";#N/A,#N/A,TRUE,"PAGE013"}</definedName>
    <definedName name="_93Module4_B0026__.LOGIN" localSheetId="37">'[56]운휴계획 (2)'!_93Module4_B0026__.LOGIN</definedName>
    <definedName name="_93Module4_B0026__.LOGIN" localSheetId="21">'[459]운휴계획 (2)'!_93Module4_B0026__.LOGIN</definedName>
    <definedName name="_93Module4_B0026__.LOGIN" localSheetId="0">'[56]운휴계획 (2)'!_93Module4_B0026__.LOGIN</definedName>
    <definedName name="_93Module4_B0026__.LOGIN" localSheetId="28">'[56]운휴계획 (2)'!_93Module4_B0026__.LOGIN</definedName>
    <definedName name="_93Module4_B0026__.LOGIN" localSheetId="12">'[459]운휴계획 (2)'!_93Module4_B0026__.LOGIN</definedName>
    <definedName name="_93Module4_B0026__.LOGIN" localSheetId="5">'[56]운휴계획 (2)'!_93Module4_B0026__.LOGIN</definedName>
    <definedName name="_93Module4_B0026__.LOGIN" localSheetId="7">'[56]운휴계획 (2)'!_93Module4_B0026__.LOGIN</definedName>
    <definedName name="_93Module4_B0026__.LOGIN">'[56]운휴계획 (2)'!_93Module4_B0026__.LOGIN</definedName>
    <definedName name="_94AK45_" localSheetId="37" hidden="1">{#N/A,#N/A,TRUE,"LOADCOVE";#N/A,#N/A,TRUE,"PAGE001";#N/A,#N/A,TRUE,"PAGE002";#N/A,#N/A,TRUE,"PAGE003";#N/A,#N/A,TRUE,"PAGE004";#N/A,#N/A,TRUE,"PAGE005";#N/A,#N/A,TRUE,"PAGE006";#N/A,#N/A,TRUE,"PAGE007";#N/A,#N/A,TRUE,"PAGE008";#N/A,#N/A,TRUE,"PAGE009";#N/A,#N/A,TRUE,"PAGE010";#N/A,#N/A,TRUE,"PAGE011";#N/A,#N/A,TRUE,"PAGE012";#N/A,#N/A,TRUE,"PAGE013"}</definedName>
    <definedName name="_94AK45_" localSheetId="21" hidden="1">{#N/A,#N/A,TRUE,"LOADCOVE";#N/A,#N/A,TRUE,"PAGE001";#N/A,#N/A,TRUE,"PAGE002";#N/A,#N/A,TRUE,"PAGE003";#N/A,#N/A,TRUE,"PAGE004";#N/A,#N/A,TRUE,"PAGE005";#N/A,#N/A,TRUE,"PAGE006";#N/A,#N/A,TRUE,"PAGE007";#N/A,#N/A,TRUE,"PAGE008";#N/A,#N/A,TRUE,"PAGE009";#N/A,#N/A,TRUE,"PAGE010";#N/A,#N/A,TRUE,"PAGE011";#N/A,#N/A,TRUE,"PAGE012";#N/A,#N/A,TRUE,"PAGE013"}</definedName>
    <definedName name="_94AK45_" hidden="1">{#N/A,#N/A,TRUE,"LOADCOVE";#N/A,#N/A,TRUE,"PAGE001";#N/A,#N/A,TRUE,"PAGE002";#N/A,#N/A,TRUE,"PAGE003";#N/A,#N/A,TRUE,"PAGE004";#N/A,#N/A,TRUE,"PAGE005";#N/A,#N/A,TRUE,"PAGE006";#N/A,#N/A,TRUE,"PAGE007";#N/A,#N/A,TRUE,"PAGE008";#N/A,#N/A,TRUE,"PAGE009";#N/A,#N/A,TRUE,"PAGE010";#N/A,#N/A,TRUE,"PAGE011";#N/A,#N/A,TRUE,"PAGE012";#N/A,#N/A,TRUE,"PAGE013"}</definedName>
    <definedName name="_94E45_" localSheetId="37" hidden="1">{#N/A,#N/A,FALSE,"단축1";#N/A,#N/A,FALSE,"단축2";#N/A,#N/A,FALSE,"단축3";#N/A,#N/A,FALSE,"장축";#N/A,#N/A,FALSE,"4WD"}</definedName>
    <definedName name="_94E45_" localSheetId="21" hidden="1">{#N/A,#N/A,FALSE,"단축1";#N/A,#N/A,FALSE,"단축2";#N/A,#N/A,FALSE,"단축3";#N/A,#N/A,FALSE,"장축";#N/A,#N/A,FALSE,"4WD"}</definedName>
    <definedName name="_94E45_" hidden="1">{#N/A,#N/A,FALSE,"단축1";#N/A,#N/A,FALSE,"단축2";#N/A,#N/A,FALSE,"단축3";#N/A,#N/A,FALSE,"장축";#N/A,#N/A,FALSE,"4WD"}</definedName>
    <definedName name="_94el68_" localSheetId="37" hidden="1">{#N/A,#N/A,TRUE,"목차";#N/A,#N/A,TRUE,"1.";#N/A,#N/A,TRUE,"2.";#N/A,#N/A,TRUE,"3.";#N/A,#N/A,TRUE,"4-1";#N/A,#N/A,TRUE,"-2";#N/A,#N/A,TRUE,"-3";#N/A,#N/A,TRUE,"-4";#N/A,#N/A,TRUE,"5-1";#N/A,#N/A,TRUE,"5-2";#N/A,#N/A,TRUE,"6-1";#N/A,#N/A,TRUE,"6-2";#N/A,#N/A,TRUE,"7-1";#N/A,#N/A,TRUE,"7-2";#N/A,#N/A,TRUE,"8.";#N/A,#N/A,TRUE,"9."}</definedName>
    <definedName name="_94el68_" localSheetId="21" hidden="1">{#N/A,#N/A,TRUE,"목차";#N/A,#N/A,TRUE,"1.";#N/A,#N/A,TRUE,"2.";#N/A,#N/A,TRUE,"3.";#N/A,#N/A,TRUE,"4-1";#N/A,#N/A,TRUE,"-2";#N/A,#N/A,TRUE,"-3";#N/A,#N/A,TRUE,"-4";#N/A,#N/A,TRUE,"5-1";#N/A,#N/A,TRUE,"5-2";#N/A,#N/A,TRUE,"6-1";#N/A,#N/A,TRUE,"6-2";#N/A,#N/A,TRUE,"7-1";#N/A,#N/A,TRUE,"7-2";#N/A,#N/A,TRUE,"8.";#N/A,#N/A,TRUE,"9."}</definedName>
    <definedName name="_94el68_" hidden="1">{#N/A,#N/A,TRUE,"목차";#N/A,#N/A,TRUE,"1.";#N/A,#N/A,TRUE,"2.";#N/A,#N/A,TRUE,"3.";#N/A,#N/A,TRUE,"4-1";#N/A,#N/A,TRUE,"-2";#N/A,#N/A,TRUE,"-3";#N/A,#N/A,TRUE,"-4";#N/A,#N/A,TRUE,"5-1";#N/A,#N/A,TRUE,"5-2";#N/A,#N/A,TRUE,"6-1";#N/A,#N/A,TRUE,"6-2";#N/A,#N/A,TRUE,"7-1";#N/A,#N/A,TRUE,"7-2";#N/A,#N/A,TRUE,"8.";#N/A,#N/A,TRUE,"9."}</definedName>
    <definedName name="_94Module4_B0026__.LOGIN" localSheetId="37">'[56]운휴계획 (2)'!_94Module4_B0026__.LOGIN</definedName>
    <definedName name="_94Module4_B0026__.LOGIN" localSheetId="21">'[459]운휴계획 (2)'!_94Module4_B0026__.LOGIN</definedName>
    <definedName name="_94Module4_B0026__.LOGIN" localSheetId="0">'[56]운휴계획 (2)'!_94Module4_B0026__.LOGIN</definedName>
    <definedName name="_94Module4_B0026__.LOGIN" localSheetId="28">'[56]운휴계획 (2)'!_94Module4_B0026__.LOGIN</definedName>
    <definedName name="_94Module4_B0026__.LOGIN" localSheetId="12">'[459]운휴계획 (2)'!_94Module4_B0026__.LOGIN</definedName>
    <definedName name="_94Module4_B0026__.LOGIN" localSheetId="5">'[56]운휴계획 (2)'!_94Module4_B0026__.LOGIN</definedName>
    <definedName name="_94Module4_B0026__.LOGIN" localSheetId="7">'[56]운휴계획 (2)'!_94Module4_B0026__.LOGIN</definedName>
    <definedName name="_94Module4_B0026__.LOGIN">'[56]운휴계획 (2)'!_94Module4_B0026__.LOGIN</definedName>
    <definedName name="_94년_3__생__산__액" localSheetId="37">#REF!</definedName>
    <definedName name="_94년_3__생__산__액" localSheetId="21">#REF!</definedName>
    <definedName name="_94년_3__생__산__액">#REF!</definedName>
    <definedName name="_94년_4__생__산__액" localSheetId="37">#REF!</definedName>
    <definedName name="_94년_4__생__산__액" localSheetId="21">#REF!</definedName>
    <definedName name="_94년_4__생__산__액">#REF!</definedName>
    <definedName name="_95__123Graph_XCHART_15" hidden="1">'[59]end use'!#REF!</definedName>
    <definedName name="_95E2_" localSheetId="37" hidden="1">{#N/A,#N/A,FALSE,"KMC최종회의(7월) 자료"}</definedName>
    <definedName name="_95E2_" localSheetId="21" hidden="1">{#N/A,#N/A,FALSE,"KMC최종회의(7월) 자료"}</definedName>
    <definedName name="_95E2_" hidden="1">{#N/A,#N/A,FALSE,"KMC최종회의(7월) 자료"}</definedName>
    <definedName name="_95K430_" localSheetId="37" hidden="1">{#N/A,#N/A,TRUE,"LOADCOVE";#N/A,#N/A,TRUE,"PAGE001";#N/A,#N/A,TRUE,"PAGE002";#N/A,#N/A,TRUE,"PAGE003";#N/A,#N/A,TRUE,"PAGE004";#N/A,#N/A,TRUE,"PAGE005";#N/A,#N/A,TRUE,"PAGE006";#N/A,#N/A,TRUE,"PAGE007";#N/A,#N/A,TRUE,"PAGE008";#N/A,#N/A,TRUE,"PAGE009";#N/A,#N/A,TRUE,"PAGE010";#N/A,#N/A,TRUE,"PAGE011";#N/A,#N/A,TRUE,"PAGE012";#N/A,#N/A,TRUE,"PAGE013"}</definedName>
    <definedName name="_95K430_" localSheetId="21" hidden="1">{#N/A,#N/A,TRUE,"LOADCOVE";#N/A,#N/A,TRUE,"PAGE001";#N/A,#N/A,TRUE,"PAGE002";#N/A,#N/A,TRUE,"PAGE003";#N/A,#N/A,TRUE,"PAGE004";#N/A,#N/A,TRUE,"PAGE005";#N/A,#N/A,TRUE,"PAGE006";#N/A,#N/A,TRUE,"PAGE007";#N/A,#N/A,TRUE,"PAGE008";#N/A,#N/A,TRUE,"PAGE009";#N/A,#N/A,TRUE,"PAGE010";#N/A,#N/A,TRUE,"PAGE011";#N/A,#N/A,TRUE,"PAGE012";#N/A,#N/A,TRUE,"PAGE013"}</definedName>
    <definedName name="_95K430_" hidden="1">{#N/A,#N/A,TRUE,"LOADCOVE";#N/A,#N/A,TRUE,"PAGE001";#N/A,#N/A,TRUE,"PAGE002";#N/A,#N/A,TRUE,"PAGE003";#N/A,#N/A,TRUE,"PAGE004";#N/A,#N/A,TRUE,"PAGE005";#N/A,#N/A,TRUE,"PAGE006";#N/A,#N/A,TRUE,"PAGE007";#N/A,#N/A,TRUE,"PAGE008";#N/A,#N/A,TRUE,"PAGE009";#N/A,#N/A,TRUE,"PAGE010";#N/A,#N/A,TRUE,"PAGE011";#N/A,#N/A,TRUE,"PAGE012";#N/A,#N/A,TRUE,"PAGE013"}</definedName>
    <definedName name="_95K4888_" localSheetId="37" hidden="1">{#N/A,#N/A,TRUE,"LOADCOVE";#N/A,#N/A,TRUE,"PAGE001";#N/A,#N/A,TRUE,"PAGE002";#N/A,#N/A,TRUE,"PAGE003";#N/A,#N/A,TRUE,"PAGE004";#N/A,#N/A,TRUE,"PAGE005";#N/A,#N/A,TRUE,"PAGE006";#N/A,#N/A,TRUE,"PAGE007";#N/A,#N/A,TRUE,"PAGE008";#N/A,#N/A,TRUE,"PAGE009";#N/A,#N/A,TRUE,"PAGE010";#N/A,#N/A,TRUE,"PAGE011";#N/A,#N/A,TRUE,"PAGE012";#N/A,#N/A,TRUE,"PAGE013"}</definedName>
    <definedName name="_95K4888_" localSheetId="21" hidden="1">{#N/A,#N/A,TRUE,"LOADCOVE";#N/A,#N/A,TRUE,"PAGE001";#N/A,#N/A,TRUE,"PAGE002";#N/A,#N/A,TRUE,"PAGE003";#N/A,#N/A,TRUE,"PAGE004";#N/A,#N/A,TRUE,"PAGE005";#N/A,#N/A,TRUE,"PAGE006";#N/A,#N/A,TRUE,"PAGE007";#N/A,#N/A,TRUE,"PAGE008";#N/A,#N/A,TRUE,"PAGE009";#N/A,#N/A,TRUE,"PAGE010";#N/A,#N/A,TRUE,"PAGE011";#N/A,#N/A,TRUE,"PAGE012";#N/A,#N/A,TRUE,"PAGE013"}</definedName>
    <definedName name="_95K4888_" hidden="1">{#N/A,#N/A,TRUE,"LOADCOVE";#N/A,#N/A,TRUE,"PAGE001";#N/A,#N/A,TRUE,"PAGE002";#N/A,#N/A,TRUE,"PAGE003";#N/A,#N/A,TRUE,"PAGE004";#N/A,#N/A,TRUE,"PAGE005";#N/A,#N/A,TRUE,"PAGE006";#N/A,#N/A,TRUE,"PAGE007";#N/A,#N/A,TRUE,"PAGE008";#N/A,#N/A,TRUE,"PAGE009";#N/A,#N/A,TRUE,"PAGE010";#N/A,#N/A,TRUE,"PAGE011";#N/A,#N/A,TRUE,"PAGE012";#N/A,#N/A,TRUE,"PAGE013"}</definedName>
    <definedName name="_95Module4_B0027__.LOGIN" localSheetId="37">'[56]운휴계획 (2)'!_95Module4_B0027__.LOGIN</definedName>
    <definedName name="_95Module4_B0027__.LOGIN" localSheetId="21">'[459]운휴계획 (2)'!_95Module4_B0027__.LOGIN</definedName>
    <definedName name="_95Module4_B0027__.LOGIN" localSheetId="0">'[56]운휴계획 (2)'!_95Module4_B0027__.LOGIN</definedName>
    <definedName name="_95Module4_B0027__.LOGIN" localSheetId="28">'[56]운휴계획 (2)'!_95Module4_B0027__.LOGIN</definedName>
    <definedName name="_95Module4_B0027__.LOGIN" localSheetId="12">'[459]운휴계획 (2)'!_95Module4_B0027__.LOGIN</definedName>
    <definedName name="_95Module4_B0027__.LOGIN" localSheetId="5">'[56]운휴계획 (2)'!_95Module4_B0027__.LOGIN</definedName>
    <definedName name="_95Module4_B0027__.LOGIN" localSheetId="7">'[56]운휴계획 (2)'!_95Module4_B0027__.LOGIN</definedName>
    <definedName name="_95Module4_B0027__.LOGIN">'[56]운휴계획 (2)'!_95Module4_B0027__.LOGIN</definedName>
    <definedName name="_96__123Graph_XCHART_17" hidden="1">'[19]Panel Graphs'!$B$75:$I$75</definedName>
    <definedName name="_96K41_" localSheetId="37" hidden="1">{#N/A,#N/A,TRUE,"LOADCOVE";#N/A,#N/A,TRUE,"PAGE001";#N/A,#N/A,TRUE,"PAGE002";#N/A,#N/A,TRUE,"PAGE003";#N/A,#N/A,TRUE,"PAGE004";#N/A,#N/A,TRUE,"PAGE005";#N/A,#N/A,TRUE,"PAGE006";#N/A,#N/A,TRUE,"PAGE007";#N/A,#N/A,TRUE,"PAGE008";#N/A,#N/A,TRUE,"PAGE009";#N/A,#N/A,TRUE,"PAGE010";#N/A,#N/A,TRUE,"PAGE011";#N/A,#N/A,TRUE,"PAGE012";#N/A,#N/A,TRUE,"PAGE013"}</definedName>
    <definedName name="_96K41_" localSheetId="21" hidden="1">{#N/A,#N/A,TRUE,"LOADCOVE";#N/A,#N/A,TRUE,"PAGE001";#N/A,#N/A,TRUE,"PAGE002";#N/A,#N/A,TRUE,"PAGE003";#N/A,#N/A,TRUE,"PAGE004";#N/A,#N/A,TRUE,"PAGE005";#N/A,#N/A,TRUE,"PAGE006";#N/A,#N/A,TRUE,"PAGE007";#N/A,#N/A,TRUE,"PAGE008";#N/A,#N/A,TRUE,"PAGE009";#N/A,#N/A,TRUE,"PAGE010";#N/A,#N/A,TRUE,"PAGE011";#N/A,#N/A,TRUE,"PAGE012";#N/A,#N/A,TRUE,"PAGE013"}</definedName>
    <definedName name="_96K41_" hidden="1">{#N/A,#N/A,TRUE,"LOADCOVE";#N/A,#N/A,TRUE,"PAGE001";#N/A,#N/A,TRUE,"PAGE002";#N/A,#N/A,TRUE,"PAGE003";#N/A,#N/A,TRUE,"PAGE004";#N/A,#N/A,TRUE,"PAGE005";#N/A,#N/A,TRUE,"PAGE006";#N/A,#N/A,TRUE,"PAGE007";#N/A,#N/A,TRUE,"PAGE008";#N/A,#N/A,TRUE,"PAGE009";#N/A,#N/A,TRUE,"PAGE010";#N/A,#N/A,TRUE,"PAGE011";#N/A,#N/A,TRUE,"PAGE012";#N/A,#N/A,TRUE,"PAGE013"}</definedName>
    <definedName name="_96K4888_" localSheetId="37" hidden="1">{#N/A,#N/A,TRUE,"LOADCOVE";#N/A,#N/A,TRUE,"PAGE001";#N/A,#N/A,TRUE,"PAGE002";#N/A,#N/A,TRUE,"PAGE003";#N/A,#N/A,TRUE,"PAGE004";#N/A,#N/A,TRUE,"PAGE005";#N/A,#N/A,TRUE,"PAGE006";#N/A,#N/A,TRUE,"PAGE007";#N/A,#N/A,TRUE,"PAGE008";#N/A,#N/A,TRUE,"PAGE009";#N/A,#N/A,TRUE,"PAGE010";#N/A,#N/A,TRUE,"PAGE011";#N/A,#N/A,TRUE,"PAGE012";#N/A,#N/A,TRUE,"PAGE013"}</definedName>
    <definedName name="_96K4888_" localSheetId="21" hidden="1">{#N/A,#N/A,TRUE,"LOADCOVE";#N/A,#N/A,TRUE,"PAGE001";#N/A,#N/A,TRUE,"PAGE002";#N/A,#N/A,TRUE,"PAGE003";#N/A,#N/A,TRUE,"PAGE004";#N/A,#N/A,TRUE,"PAGE005";#N/A,#N/A,TRUE,"PAGE006";#N/A,#N/A,TRUE,"PAGE007";#N/A,#N/A,TRUE,"PAGE008";#N/A,#N/A,TRUE,"PAGE009";#N/A,#N/A,TRUE,"PAGE010";#N/A,#N/A,TRUE,"PAGE011";#N/A,#N/A,TRUE,"PAGE012";#N/A,#N/A,TRUE,"PAGE013"}</definedName>
    <definedName name="_96K4888_" hidden="1">{#N/A,#N/A,TRUE,"LOADCOVE";#N/A,#N/A,TRUE,"PAGE001";#N/A,#N/A,TRUE,"PAGE002";#N/A,#N/A,TRUE,"PAGE003";#N/A,#N/A,TRUE,"PAGE004";#N/A,#N/A,TRUE,"PAGE005";#N/A,#N/A,TRUE,"PAGE006";#N/A,#N/A,TRUE,"PAGE007";#N/A,#N/A,TRUE,"PAGE008";#N/A,#N/A,TRUE,"PAGE009";#N/A,#N/A,TRUE,"PAGE010";#N/A,#N/A,TRUE,"PAGE011";#N/A,#N/A,TRUE,"PAGE012";#N/A,#N/A,TRUE,"PAGE013"}</definedName>
    <definedName name="_96Module4_B0027__.LOGIN" localSheetId="37">'[56]운휴계획 (2)'!_96Module4_B0027__.LOGIN</definedName>
    <definedName name="_96Module4_B0027__.LOGIN" localSheetId="21">'[459]운휴계획 (2)'!_96Module4_B0027__.LOGIN</definedName>
    <definedName name="_96Module4_B0027__.LOGIN" localSheetId="0">'[56]운휴계획 (2)'!_96Module4_B0027__.LOGIN</definedName>
    <definedName name="_96Module4_B0027__.LOGIN" localSheetId="28">'[56]운휴계획 (2)'!_96Module4_B0027__.LOGIN</definedName>
    <definedName name="_96Module4_B0027__.LOGIN" localSheetId="12">'[459]운휴계획 (2)'!_96Module4_B0027__.LOGIN</definedName>
    <definedName name="_96Module4_B0027__.LOGIN" localSheetId="5">'[56]운휴계획 (2)'!_96Module4_B0027__.LOGIN</definedName>
    <definedName name="_96Module4_B0027__.LOGIN" localSheetId="7">'[56]운휴계획 (2)'!_96Module4_B0027__.LOGIN</definedName>
    <definedName name="_96Module4_B0027__.LOGIN">'[56]운휴계획 (2)'!_96Module4_B0027__.LOGIN</definedName>
    <definedName name="_97__123Graph_XCHART_18" hidden="1">'[19]Panel Graphs'!$B$182:$I$182</definedName>
    <definedName name="_97D12_" localSheetId="37" hidden="1">{#N/A,#N/A,FALSE,"단축1";#N/A,#N/A,FALSE,"단축2";#N/A,#N/A,FALSE,"단축3";#N/A,#N/A,FALSE,"장축";#N/A,#N/A,FALSE,"4WD"}</definedName>
    <definedName name="_97D12_" localSheetId="21" hidden="1">{#N/A,#N/A,FALSE,"단축1";#N/A,#N/A,FALSE,"단축2";#N/A,#N/A,FALSE,"단축3";#N/A,#N/A,FALSE,"장축";#N/A,#N/A,FALSE,"4WD"}</definedName>
    <definedName name="_97D12_" hidden="1">{#N/A,#N/A,FALSE,"단축1";#N/A,#N/A,FALSE,"단축2";#N/A,#N/A,FALSE,"단축3";#N/A,#N/A,FALSE,"장축";#N/A,#N/A,FALSE,"4WD"}</definedName>
    <definedName name="_97E56_" localSheetId="37" hidden="1">{#N/A,#N/A,FALSE,"단축1";#N/A,#N/A,FALSE,"단축2";#N/A,#N/A,FALSE,"단축3";#N/A,#N/A,FALSE,"장축";#N/A,#N/A,FALSE,"4WD"}</definedName>
    <definedName name="_97E56_" localSheetId="21" hidden="1">{#N/A,#N/A,FALSE,"단축1";#N/A,#N/A,FALSE,"단축2";#N/A,#N/A,FALSE,"단축3";#N/A,#N/A,FALSE,"장축";#N/A,#N/A,FALSE,"4WD"}</definedName>
    <definedName name="_97E56_" hidden="1">{#N/A,#N/A,FALSE,"단축1";#N/A,#N/A,FALSE,"단축2";#N/A,#N/A,FALSE,"단축3";#N/A,#N/A,FALSE,"장축";#N/A,#N/A,FALSE,"4WD"}</definedName>
    <definedName name="_97F12_" localSheetId="37" hidden="1">{#N/A,#N/A,FALSE,"단축1";#N/A,#N/A,FALSE,"단축2";#N/A,#N/A,FALSE,"단축3";#N/A,#N/A,FALSE,"장축";#N/A,#N/A,FALSE,"4WD"}</definedName>
    <definedName name="_97F12_" localSheetId="21" hidden="1">{#N/A,#N/A,FALSE,"단축1";#N/A,#N/A,FALSE,"단축2";#N/A,#N/A,FALSE,"단축3";#N/A,#N/A,FALSE,"장축";#N/A,#N/A,FALSE,"4WD"}</definedName>
    <definedName name="_97F12_" hidden="1">{#N/A,#N/A,FALSE,"단축1";#N/A,#N/A,FALSE,"단축2";#N/A,#N/A,FALSE,"단축3";#N/A,#N/A,FALSE,"장축";#N/A,#N/A,FALSE,"4WD"}</definedName>
    <definedName name="_97Module4_B003__.LOGIN" localSheetId="37">'[56]운휴계획 (2)'!_97Module4_B003__.LOGIN</definedName>
    <definedName name="_97Module4_B003__.LOGIN" localSheetId="21">'[459]운휴계획 (2)'!_97Module4_B003__.LOGIN</definedName>
    <definedName name="_97Module4_B003__.LOGIN" localSheetId="0">'[56]운휴계획 (2)'!_97Module4_B003__.LOGIN</definedName>
    <definedName name="_97Module4_B003__.LOGIN" localSheetId="28">'[56]운휴계획 (2)'!_97Module4_B003__.LOGIN</definedName>
    <definedName name="_97Module4_B003__.LOGIN" localSheetId="12">'[459]운휴계획 (2)'!_97Module4_B003__.LOGIN</definedName>
    <definedName name="_97Module4_B003__.LOGIN" localSheetId="5">'[56]운휴계획 (2)'!_97Module4_B003__.LOGIN</definedName>
    <definedName name="_97Module4_B003__.LOGIN" localSheetId="7">'[56]운휴계획 (2)'!_97Module4_B003__.LOGIN</definedName>
    <definedName name="_97Module4_B003__.LOGIN">'[56]운휴계획 (2)'!_97Module4_B003__.LOGIN</definedName>
    <definedName name="_97wrn.Ã¶°ñÁý°èÇ_._.5Ä­." localSheetId="37" hidden="1">{#N/A,#N/A,FALSE,"Sheet1"}</definedName>
    <definedName name="_97wrn.Ã¶°ñÁý°èÇ_._.5Ä­." localSheetId="21" hidden="1">{#N/A,#N/A,FALSE,"Sheet1"}</definedName>
    <definedName name="_97wrn.Ã¶°ñÁý°èÇ_._.5Ä­." hidden="1">{#N/A,#N/A,FALSE,"Sheet1"}</definedName>
    <definedName name="_98__123Graph_XCHART_31" hidden="1">'[19]Panel Graphs'!$T$240:$AA$240</definedName>
    <definedName name="_98A2_" localSheetId="37" hidden="1">{#N/A,#N/A,FALSE,"단축1";#N/A,#N/A,FALSE,"단축2";#N/A,#N/A,FALSE,"단축3";#N/A,#N/A,FALSE,"장축";#N/A,#N/A,FALSE,"4WD"}</definedName>
    <definedName name="_98A2_" localSheetId="21" hidden="1">{#N/A,#N/A,FALSE,"단축1";#N/A,#N/A,FALSE,"단축2";#N/A,#N/A,FALSE,"단축3";#N/A,#N/A,FALSE,"장축";#N/A,#N/A,FALSE,"4WD"}</definedName>
    <definedName name="_98A2_" hidden="1">{#N/A,#N/A,FALSE,"단축1";#N/A,#N/A,FALSE,"단축2";#N/A,#N/A,FALSE,"단축3";#N/A,#N/A,FALSE,"장축";#N/A,#N/A,FALSE,"4WD"}</definedName>
    <definedName name="_98DD1_" localSheetId="37" hidden="1">{#N/A,#N/A,FALSE,"지침";#N/A,#N/A,FALSE,"환경분석";#N/A,#N/A,FALSE,"Sheet16"}</definedName>
    <definedName name="_98DD1_" localSheetId="21" hidden="1">{#N/A,#N/A,FALSE,"지침";#N/A,#N/A,FALSE,"환경분석";#N/A,#N/A,FALSE,"Sheet16"}</definedName>
    <definedName name="_98DD1_" hidden="1">{#N/A,#N/A,FALSE,"지침";#N/A,#N/A,FALSE,"환경분석";#N/A,#N/A,FALSE,"Sheet16"}</definedName>
    <definedName name="_98Module4_B003__.LOGIN" localSheetId="37">'[56]운휴계획 (2)'!_98Module4_B003__.LOGIN</definedName>
    <definedName name="_98Module4_B003__.LOGIN" localSheetId="21">'[459]운휴계획 (2)'!_98Module4_B003__.LOGIN</definedName>
    <definedName name="_98Module4_B003__.LOGIN" localSheetId="0">'[56]운휴계획 (2)'!_98Module4_B003__.LOGIN</definedName>
    <definedName name="_98Module4_B003__.LOGIN" localSheetId="28">'[56]운휴계획 (2)'!_98Module4_B003__.LOGIN</definedName>
    <definedName name="_98Module4_B003__.LOGIN" localSheetId="12">'[459]운휴계획 (2)'!_98Module4_B003__.LOGIN</definedName>
    <definedName name="_98Module4_B003__.LOGIN" localSheetId="5">'[56]운휴계획 (2)'!_98Module4_B003__.LOGIN</definedName>
    <definedName name="_98Module4_B003__.LOGIN" localSheetId="7">'[56]운휴계획 (2)'!_98Module4_B003__.LOGIN</definedName>
    <definedName name="_98Module4_B003__.LOGIN">'[56]운휴계획 (2)'!_98Module4_B003__.LOGIN</definedName>
    <definedName name="_99E45_" localSheetId="37" hidden="1">{#N/A,#N/A,FALSE,"단축1";#N/A,#N/A,FALSE,"단축2";#N/A,#N/A,FALSE,"단축3";#N/A,#N/A,FALSE,"장축";#N/A,#N/A,FALSE,"4WD"}</definedName>
    <definedName name="_99E45_" localSheetId="21" hidden="1">{#N/A,#N/A,FALSE,"단축1";#N/A,#N/A,FALSE,"단축2";#N/A,#N/A,FALSE,"단축3";#N/A,#N/A,FALSE,"장축";#N/A,#N/A,FALSE,"4WD"}</definedName>
    <definedName name="_99E45_" hidden="1">{#N/A,#N/A,FALSE,"단축1";#N/A,#N/A,FALSE,"단축2";#N/A,#N/A,FALSE,"단축3";#N/A,#N/A,FALSE,"장축";#N/A,#N/A,FALSE,"4WD"}</definedName>
    <definedName name="_99k7_" localSheetId="37" hidden="1">{#N/A,#N/A,FALSE,"단축1";#N/A,#N/A,FALSE,"단축2";#N/A,#N/A,FALSE,"단축3";#N/A,#N/A,FALSE,"장축";#N/A,#N/A,FALSE,"4WD"}</definedName>
    <definedName name="_99k7_" localSheetId="21" hidden="1">{#N/A,#N/A,FALSE,"단축1";#N/A,#N/A,FALSE,"단축2";#N/A,#N/A,FALSE,"단축3";#N/A,#N/A,FALSE,"장축";#N/A,#N/A,FALSE,"4WD"}</definedName>
    <definedName name="_99k7_" hidden="1">{#N/A,#N/A,FALSE,"단축1";#N/A,#N/A,FALSE,"단축2";#N/A,#N/A,FALSE,"단축3";#N/A,#N/A,FALSE,"장축";#N/A,#N/A,FALSE,"4WD"}</definedName>
    <definedName name="_99M180_" hidden="1">#N/A</definedName>
    <definedName name="_99Module4_B004__.LOGIN" localSheetId="37">'[56]운휴계획 (2)'!_99Module4_B004__.LOGIN</definedName>
    <definedName name="_99Module4_B004__.LOGIN" localSheetId="21">'[459]운휴계획 (2)'!_99Module4_B004__.LOGIN</definedName>
    <definedName name="_99Module4_B004__.LOGIN" localSheetId="0">'[56]운휴계획 (2)'!_99Module4_B004__.LOGIN</definedName>
    <definedName name="_99Module4_B004__.LOGIN" localSheetId="28">'[56]운휴계획 (2)'!_99Module4_B004__.LOGIN</definedName>
    <definedName name="_99Module4_B004__.LOGIN" localSheetId="12">'[459]운휴계획 (2)'!_99Module4_B004__.LOGIN</definedName>
    <definedName name="_99Module4_B004__.LOGIN" localSheetId="5">'[56]운휴계획 (2)'!_99Module4_B004__.LOGIN</definedName>
    <definedName name="_99Module4_B004__.LOGIN" localSheetId="7">'[56]운휴계획 (2)'!_99Module4_B004__.LOGIN</definedName>
    <definedName name="_99Module4_B004__.LOGIN">'[56]운휴계획 (2)'!_99Module4_B004__.LOGIN</definedName>
    <definedName name="_9A2040_" localSheetId="37" hidden="1">{#N/A,#N/A,FALSE,"단축1";#N/A,#N/A,FALSE,"단축2";#N/A,#N/A,FALSE,"단축3";#N/A,#N/A,FALSE,"장축";#N/A,#N/A,FALSE,"4WD"}</definedName>
    <definedName name="_9A2040_" localSheetId="21" hidden="1">{#N/A,#N/A,FALSE,"단축1";#N/A,#N/A,FALSE,"단축2";#N/A,#N/A,FALSE,"단축3";#N/A,#N/A,FALSE,"장축";#N/A,#N/A,FALSE,"4WD"}</definedName>
    <definedName name="_9A2040_" hidden="1">{#N/A,#N/A,FALSE,"단축1";#N/A,#N/A,FALSE,"단축2";#N/A,#N/A,FALSE,"단축3";#N/A,#N/A,FALSE,"장축";#N/A,#N/A,FALSE,"4WD"}</definedName>
    <definedName name="_9A23_" localSheetId="37" hidden="1">{#N/A,#N/A,FALSE,"단축1";#N/A,#N/A,FALSE,"단축2";#N/A,#N/A,FALSE,"단축3";#N/A,#N/A,FALSE,"장축";#N/A,#N/A,FALSE,"4WD"}</definedName>
    <definedName name="_9A23_" localSheetId="21" hidden="1">{#N/A,#N/A,FALSE,"단축1";#N/A,#N/A,FALSE,"단축2";#N/A,#N/A,FALSE,"단축3";#N/A,#N/A,FALSE,"장축";#N/A,#N/A,FALSE,"4WD"}</definedName>
    <definedName name="_9A23_" hidden="1">{#N/A,#N/A,FALSE,"단축1";#N/A,#N/A,FALSE,"단축2";#N/A,#N/A,FALSE,"단축3";#N/A,#N/A,FALSE,"장축";#N/A,#N/A,FALSE,"4WD"}</definedName>
    <definedName name="_9B00__2__.DATABASEUPLOAD" localSheetId="37">'[56]운휴계획 (2)'!_9B00__2__.DATABASEUPLOAD</definedName>
    <definedName name="_9B00__2__.DATABASEUPLOAD" localSheetId="21">'[459]운휴계획 (2)'!_9B00__2__.DATABASEUPLOAD</definedName>
    <definedName name="_9B00__2__.DATABASEUPLOAD" localSheetId="0">'[56]운휴계획 (2)'!_9B00__2__.DATABASEUPLOAD</definedName>
    <definedName name="_9B00__2__.DATABASEUPLOAD" localSheetId="28">'[56]운휴계획 (2)'!_9B00__2__.DATABASEUPLOAD</definedName>
    <definedName name="_9B00__2__.DATABASEUPLOAD" localSheetId="12">'[459]운휴계획 (2)'!_9B00__2__.DATABASEUPLOAD</definedName>
    <definedName name="_9B00__2__.DATABASEUPLOAD" localSheetId="5">'[56]운휴계획 (2)'!_9B00__2__.DATABASEUPLOAD</definedName>
    <definedName name="_9B00__2__.DATABASEUPLOAD" localSheetId="7">'[56]운휴계획 (2)'!_9B00__2__.DATABASEUPLOAD</definedName>
    <definedName name="_9B00__2__.DATABASEUPLOAD">'[56]운휴계획 (2)'!_9B00__2__.DATABASEUPLOAD</definedName>
    <definedName name="_9H930_" localSheetId="37" hidden="1">{"'Sheet1'!$A$1:$H$36"}</definedName>
    <definedName name="_9H930_" localSheetId="21" hidden="1">{"'Sheet1'!$A$1:$H$36"}</definedName>
    <definedName name="_9H930_" hidden="1">{"'Sheet1'!$A$1:$H$36"}</definedName>
    <definedName name="_9K4400_" localSheetId="37" hidden="1">{#N/A,#N/A,TRUE,"LOADCOVE";#N/A,#N/A,TRUE,"PAGE001";#N/A,#N/A,TRUE,"PAGE002";#N/A,#N/A,TRUE,"PAGE003";#N/A,#N/A,TRUE,"PAGE004";#N/A,#N/A,TRUE,"PAGE005";#N/A,#N/A,TRUE,"PAGE006";#N/A,#N/A,TRUE,"PAGE007";#N/A,#N/A,TRUE,"PAGE008";#N/A,#N/A,TRUE,"PAGE009";#N/A,#N/A,TRUE,"PAGE010";#N/A,#N/A,TRUE,"PAGE011";#N/A,#N/A,TRUE,"PAGE012";#N/A,#N/A,TRUE,"PAGE013"}</definedName>
    <definedName name="_9K4400_" localSheetId="21" hidden="1">{#N/A,#N/A,TRUE,"LOADCOVE";#N/A,#N/A,TRUE,"PAGE001";#N/A,#N/A,TRUE,"PAGE002";#N/A,#N/A,TRUE,"PAGE003";#N/A,#N/A,TRUE,"PAGE004";#N/A,#N/A,TRUE,"PAGE005";#N/A,#N/A,TRUE,"PAGE006";#N/A,#N/A,TRUE,"PAGE007";#N/A,#N/A,TRUE,"PAGE008";#N/A,#N/A,TRUE,"PAGE009";#N/A,#N/A,TRUE,"PAGE010";#N/A,#N/A,TRUE,"PAGE011";#N/A,#N/A,TRUE,"PAGE012";#N/A,#N/A,TRUE,"PAGE013"}</definedName>
    <definedName name="_9K4400_" hidden="1">{#N/A,#N/A,TRUE,"LOADCOVE";#N/A,#N/A,TRUE,"PAGE001";#N/A,#N/A,TRUE,"PAGE002";#N/A,#N/A,TRUE,"PAGE003";#N/A,#N/A,TRUE,"PAGE004";#N/A,#N/A,TRUE,"PAGE005";#N/A,#N/A,TRUE,"PAGE006";#N/A,#N/A,TRUE,"PAGE007";#N/A,#N/A,TRUE,"PAGE008";#N/A,#N/A,TRUE,"PAGE009";#N/A,#N/A,TRUE,"PAGE010";#N/A,#N/A,TRUE,"PAGE011";#N/A,#N/A,TRUE,"PAGE012";#N/A,#N/A,TRUE,"PAGE013"}</definedName>
    <definedName name="_A02" localSheetId="37" hidden="1">{#N/A,#N/A,FALSE,"단축1";#N/A,#N/A,FALSE,"단축2";#N/A,#N/A,FALSE,"단축3";#N/A,#N/A,FALSE,"장축";#N/A,#N/A,FALSE,"4WD"}</definedName>
    <definedName name="_A02" localSheetId="21" hidden="1">{#N/A,#N/A,FALSE,"단축1";#N/A,#N/A,FALSE,"단축2";#N/A,#N/A,FALSE,"단축3";#N/A,#N/A,FALSE,"장축";#N/A,#N/A,FALSE,"4WD"}</definedName>
    <definedName name="_A02" hidden="1">{#N/A,#N/A,FALSE,"단축1";#N/A,#N/A,FALSE,"단축2";#N/A,#N/A,FALSE,"단축3";#N/A,#N/A,FALSE,"장축";#N/A,#N/A,FALSE,"4WD"}</definedName>
    <definedName name="_A0323" localSheetId="37" hidden="1">{#N/A,#N/A,FALSE,"단축1";#N/A,#N/A,FALSE,"단축2";#N/A,#N/A,FALSE,"단축3";#N/A,#N/A,FALSE,"장축";#N/A,#N/A,FALSE,"4WD"}</definedName>
    <definedName name="_A0323" localSheetId="21" hidden="1">{#N/A,#N/A,FALSE,"단축1";#N/A,#N/A,FALSE,"단축2";#N/A,#N/A,FALSE,"단축3";#N/A,#N/A,FALSE,"장축";#N/A,#N/A,FALSE,"4WD"}</definedName>
    <definedName name="_A0323" hidden="1">{#N/A,#N/A,FALSE,"단축1";#N/A,#N/A,FALSE,"단축2";#N/A,#N/A,FALSE,"단축3";#N/A,#N/A,FALSE,"장축";#N/A,#N/A,FALSE,"4WD"}</definedName>
    <definedName name="_a1">'[76]97년추정손익계산서'!$I$6:$I$8</definedName>
    <definedName name="_a1_1" localSheetId="37" hidden="1">{"'7월NINO현황'!$K$30"}</definedName>
    <definedName name="_a1_1" localSheetId="21" hidden="1">{"'7월NINO현황'!$K$30"}</definedName>
    <definedName name="_a1_1" hidden="1">{"'7월NINO현황'!$K$30"}</definedName>
    <definedName name="_A11" localSheetId="37" hidden="1">{#N/A,#N/A,FALSE,"Umsatz 99";#N/A,#N/A,FALSE,"ER 99 "}</definedName>
    <definedName name="_A11" localSheetId="21" hidden="1">{#N/A,#N/A,FALSE,"Umsatz 99";#N/A,#N/A,FALSE,"ER 99 "}</definedName>
    <definedName name="_A11" hidden="1">{#N/A,#N/A,FALSE,"Umsatz 99";#N/A,#N/A,FALSE,"ER 99 "}</definedName>
    <definedName name="_A123" localSheetId="37">{"'연구소 (게시용)'!$A$2:$H$12"}</definedName>
    <definedName name="_A123" localSheetId="21">{"'연구소 (게시용)'!$A$2:$H$12"}</definedName>
    <definedName name="_A123">{"'연구소 (게시용)'!$A$2:$H$12"}</definedName>
    <definedName name="_A1232" localSheetId="37" hidden="1">{#N/A,#N/A,FALSE,"단축1";#N/A,#N/A,FALSE,"단축2";#N/A,#N/A,FALSE,"단축3";#N/A,#N/A,FALSE,"장축";#N/A,#N/A,FALSE,"4WD"}</definedName>
    <definedName name="_A1232" localSheetId="21" hidden="1">{#N/A,#N/A,FALSE,"단축1";#N/A,#N/A,FALSE,"단축2";#N/A,#N/A,FALSE,"단축3";#N/A,#N/A,FALSE,"장축";#N/A,#N/A,FALSE,"4WD"}</definedName>
    <definedName name="_A1232" hidden="1">{#N/A,#N/A,FALSE,"단축1";#N/A,#N/A,FALSE,"단축2";#N/A,#N/A,FALSE,"단축3";#N/A,#N/A,FALSE,"장축";#N/A,#N/A,FALSE,"4WD"}</definedName>
    <definedName name="_A1245" localSheetId="37" hidden="1">{#N/A,#N/A,FALSE,"단축1";#N/A,#N/A,FALSE,"단축2";#N/A,#N/A,FALSE,"단축3";#N/A,#N/A,FALSE,"장축";#N/A,#N/A,FALSE,"4WD"}</definedName>
    <definedName name="_A1245" localSheetId="21" hidden="1">{#N/A,#N/A,FALSE,"단축1";#N/A,#N/A,FALSE,"단축2";#N/A,#N/A,FALSE,"단축3";#N/A,#N/A,FALSE,"장축";#N/A,#N/A,FALSE,"4WD"}</definedName>
    <definedName name="_A1245" hidden="1">{#N/A,#N/A,FALSE,"단축1";#N/A,#N/A,FALSE,"단축2";#N/A,#N/A,FALSE,"단축3";#N/A,#N/A,FALSE,"장축";#N/A,#N/A,FALSE,"4WD"}</definedName>
    <definedName name="_A12458" localSheetId="37" hidden="1">{#N/A,#N/A,FALSE,"단축1";#N/A,#N/A,FALSE,"단축2";#N/A,#N/A,FALSE,"단축3";#N/A,#N/A,FALSE,"장축";#N/A,#N/A,FALSE,"4WD"}</definedName>
    <definedName name="_A12458" localSheetId="21" hidden="1">{#N/A,#N/A,FALSE,"단축1";#N/A,#N/A,FALSE,"단축2";#N/A,#N/A,FALSE,"단축3";#N/A,#N/A,FALSE,"장축";#N/A,#N/A,FALSE,"4WD"}</definedName>
    <definedName name="_A12458" hidden="1">{#N/A,#N/A,FALSE,"단축1";#N/A,#N/A,FALSE,"단축2";#N/A,#N/A,FALSE,"단축3";#N/A,#N/A,FALSE,"장축";#N/A,#N/A,FALSE,"4WD"}</definedName>
    <definedName name="_A1454" localSheetId="37" hidden="1">{#N/A,#N/A,FALSE,"단축1";#N/A,#N/A,FALSE,"단축2";#N/A,#N/A,FALSE,"단축3";#N/A,#N/A,FALSE,"장축";#N/A,#N/A,FALSE,"4WD"}</definedName>
    <definedName name="_A1454" localSheetId="21" hidden="1">{#N/A,#N/A,FALSE,"단축1";#N/A,#N/A,FALSE,"단축2";#N/A,#N/A,FALSE,"단축3";#N/A,#N/A,FALSE,"장축";#N/A,#N/A,FALSE,"4WD"}</definedName>
    <definedName name="_A1454" hidden="1">{#N/A,#N/A,FALSE,"단축1";#N/A,#N/A,FALSE,"단축2";#N/A,#N/A,FALSE,"단축3";#N/A,#N/A,FALSE,"장축";#N/A,#N/A,FALSE,"4WD"}</definedName>
    <definedName name="_A2" localSheetId="37" hidden="1">{#N/A,#N/A,FALSE,"KMC최종회의(7월) 자료"}</definedName>
    <definedName name="_A2" localSheetId="21" hidden="1">{#N/A,#N/A,FALSE,"KMC최종회의(7월) 자료"}</definedName>
    <definedName name="_A2" hidden="1">{#N/A,#N/A,FALSE,"KMC최종회의(7월) 자료"}</definedName>
    <definedName name="_A2040" localSheetId="37" hidden="1">{#N/A,#N/A,FALSE,"단축1";#N/A,#N/A,FALSE,"단축2";#N/A,#N/A,FALSE,"단축3";#N/A,#N/A,FALSE,"장축";#N/A,#N/A,FALSE,"4WD"}</definedName>
    <definedName name="_A2040" localSheetId="21" hidden="1">{#N/A,#N/A,FALSE,"단축1";#N/A,#N/A,FALSE,"단축2";#N/A,#N/A,FALSE,"단축3";#N/A,#N/A,FALSE,"장축";#N/A,#N/A,FALSE,"4WD"}</definedName>
    <definedName name="_A2040" hidden="1">{#N/A,#N/A,FALSE,"단축1";#N/A,#N/A,FALSE,"단축2";#N/A,#N/A,FALSE,"단축3";#N/A,#N/A,FALSE,"장축";#N/A,#N/A,FALSE,"4WD"}</definedName>
    <definedName name="_A21" localSheetId="37" hidden="1">{#N/A,#N/A,FALSE,"단축1";#N/A,#N/A,FALSE,"단축2";#N/A,#N/A,FALSE,"단축3";#N/A,#N/A,FALSE,"장축";#N/A,#N/A,FALSE,"4WD"}</definedName>
    <definedName name="_A21" localSheetId="21" hidden="1">{#N/A,#N/A,FALSE,"단축1";#N/A,#N/A,FALSE,"단축2";#N/A,#N/A,FALSE,"단축3";#N/A,#N/A,FALSE,"장축";#N/A,#N/A,FALSE,"4WD"}</definedName>
    <definedName name="_A21" hidden="1">{#N/A,#N/A,FALSE,"단축1";#N/A,#N/A,FALSE,"단축2";#N/A,#N/A,FALSE,"단축3";#N/A,#N/A,FALSE,"장축";#N/A,#N/A,FALSE,"4WD"}</definedName>
    <definedName name="_A21321" localSheetId="37" hidden="1">{#N/A,#N/A,FALSE,"단축1";#N/A,#N/A,FALSE,"단축2";#N/A,#N/A,FALSE,"단축3";#N/A,#N/A,FALSE,"장축";#N/A,#N/A,FALSE,"4WD"}</definedName>
    <definedName name="_A21321" localSheetId="21" hidden="1">{#N/A,#N/A,FALSE,"단축1";#N/A,#N/A,FALSE,"단축2";#N/A,#N/A,FALSE,"단축3";#N/A,#N/A,FALSE,"장축";#N/A,#N/A,FALSE,"4WD"}</definedName>
    <definedName name="_A21321" hidden="1">{#N/A,#N/A,FALSE,"단축1";#N/A,#N/A,FALSE,"단축2";#N/A,#N/A,FALSE,"단축3";#N/A,#N/A,FALSE,"장축";#N/A,#N/A,FALSE,"4WD"}</definedName>
    <definedName name="_A23" localSheetId="37" hidden="1">{#N/A,#N/A,FALSE,"단축1";#N/A,#N/A,FALSE,"단축2";#N/A,#N/A,FALSE,"단축3";#N/A,#N/A,FALSE,"장축";#N/A,#N/A,FALSE,"4WD"}</definedName>
    <definedName name="_A23" localSheetId="21" hidden="1">{#N/A,#N/A,FALSE,"단축1";#N/A,#N/A,FALSE,"단축2";#N/A,#N/A,FALSE,"단축3";#N/A,#N/A,FALSE,"장축";#N/A,#N/A,FALSE,"4WD"}</definedName>
    <definedName name="_A23" hidden="1">{#N/A,#N/A,FALSE,"단축1";#N/A,#N/A,FALSE,"단축2";#N/A,#N/A,FALSE,"단축3";#N/A,#N/A,FALSE,"장축";#N/A,#N/A,FALSE,"4WD"}</definedName>
    <definedName name="_A3" localSheetId="37" hidden="1">{#N/A,#N/A,FALSE,"단축1";#N/A,#N/A,FALSE,"단축2";#N/A,#N/A,FALSE,"단축3";#N/A,#N/A,FALSE,"장축";#N/A,#N/A,FALSE,"4WD"}</definedName>
    <definedName name="_A3" localSheetId="21" hidden="1">{#N/A,#N/A,FALSE,"단축1";#N/A,#N/A,FALSE,"단축2";#N/A,#N/A,FALSE,"단축3";#N/A,#N/A,FALSE,"장축";#N/A,#N/A,FALSE,"4WD"}</definedName>
    <definedName name="_A3" hidden="1">{#N/A,#N/A,FALSE,"단축1";#N/A,#N/A,FALSE,"단축2";#N/A,#N/A,FALSE,"단축3";#N/A,#N/A,FALSE,"장축";#N/A,#N/A,FALSE,"4WD"}</definedName>
    <definedName name="_A4" localSheetId="37" hidden="1">{#N/A,#N/A,FALSE,"KMC최종회의(7월) 자료"}</definedName>
    <definedName name="_A4" localSheetId="21" hidden="1">{#N/A,#N/A,FALSE,"KMC최종회의(7월) 자료"}</definedName>
    <definedName name="_A4" hidden="1">{#N/A,#N/A,FALSE,"KMC최종회의(7월) 자료"}</definedName>
    <definedName name="_A41" localSheetId="37" hidden="1">{#N/A,#N/A,FALSE,"단축1";#N/A,#N/A,FALSE,"단축2";#N/A,#N/A,FALSE,"단축3";#N/A,#N/A,FALSE,"장축";#N/A,#N/A,FALSE,"4WD"}</definedName>
    <definedName name="_A41" localSheetId="21" hidden="1">{#N/A,#N/A,FALSE,"단축1";#N/A,#N/A,FALSE,"단축2";#N/A,#N/A,FALSE,"단축3";#N/A,#N/A,FALSE,"장축";#N/A,#N/A,FALSE,"4WD"}</definedName>
    <definedName name="_A41" hidden="1">{#N/A,#N/A,FALSE,"단축1";#N/A,#N/A,FALSE,"단축2";#N/A,#N/A,FALSE,"단축3";#N/A,#N/A,FALSE,"장축";#N/A,#N/A,FALSE,"4WD"}</definedName>
    <definedName name="_A5" localSheetId="37" hidden="1">{#N/A,#N/A,FALSE,"KMC최종회의(7월) 자료"}</definedName>
    <definedName name="_A5" localSheetId="21" hidden="1">{#N/A,#N/A,FALSE,"KMC최종회의(7월) 자료"}</definedName>
    <definedName name="_A5" hidden="1">{#N/A,#N/A,FALSE,"KMC최종회의(7월) 자료"}</definedName>
    <definedName name="_A6" localSheetId="37" hidden="1">{#N/A,#N/A,FALSE,"KMC최종회의(7월) 자료"}</definedName>
    <definedName name="_A6" localSheetId="21" hidden="1">{#N/A,#N/A,FALSE,"KMC최종회의(7월) 자료"}</definedName>
    <definedName name="_A6" hidden="1">{#N/A,#N/A,FALSE,"KMC최종회의(7월) 자료"}</definedName>
    <definedName name="_A6666" localSheetId="37" hidden="1">{#N/A,#N/A,FALSE,"KMC최종회의(7월) 자료"}</definedName>
    <definedName name="_A6666" localSheetId="21" hidden="1">{#N/A,#N/A,FALSE,"KMC최종회의(7월) 자료"}</definedName>
    <definedName name="_A6666" hidden="1">{#N/A,#N/A,FALSE,"KMC최종회의(7월) 자료"}</definedName>
    <definedName name="_A7" localSheetId="37" hidden="1">{#N/A,#N/A,FALSE,"KMC최종회의(7월) 자료"}</definedName>
    <definedName name="_A7" localSheetId="21" hidden="1">{#N/A,#N/A,FALSE,"KMC최종회의(7월) 자료"}</definedName>
    <definedName name="_A7" hidden="1">{#N/A,#N/A,FALSE,"KMC최종회의(7월) 자료"}</definedName>
    <definedName name="_A8" localSheetId="37" hidden="1">{#N/A,#N/A,FALSE,"KMC최종회의(7월) 자료"}</definedName>
    <definedName name="_A8" localSheetId="21" hidden="1">{#N/A,#N/A,FALSE,"KMC최종회의(7월) 자료"}</definedName>
    <definedName name="_A8" hidden="1">{#N/A,#N/A,FALSE,"KMC최종회의(7월) 자료"}</definedName>
    <definedName name="_A9"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A9"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A9" hidden="1">{#N/A,#N/A,FALSE,"손익표지";#N/A,#N/A,FALSE,"손익계산";#N/A,#N/A,FALSE,"일반관리비";#N/A,#N/A,FALSE,"영업외수익";#N/A,#N/A,FALSE,"영업외비용";#N/A,#N/A,FALSE,"매출액";#N/A,#N/A,FALSE,"요약손익";#N/A,#N/A,FALSE,"요약대차";#N/A,#N/A,FALSE,"매출채권현황";#N/A,#N/A,FALSE,"매출채권명세"}</definedName>
    <definedName name="_AA" hidden="1">'[77]PUR-12K'!#REF!</definedName>
    <definedName name="_AA1" localSheetId="37" hidden="1">{#N/A,#N/A,TRUE,"LOADCOVE";#N/A,#N/A,TRUE,"PAGE001";#N/A,#N/A,TRUE,"PAGE002";#N/A,#N/A,TRUE,"PAGE003";#N/A,#N/A,TRUE,"PAGE004";#N/A,#N/A,TRUE,"PAGE005";#N/A,#N/A,TRUE,"PAGE006";#N/A,#N/A,TRUE,"PAGE007";#N/A,#N/A,TRUE,"PAGE008";#N/A,#N/A,TRUE,"PAGE009";#N/A,#N/A,TRUE,"PAGE010";#N/A,#N/A,TRUE,"PAGE011";#N/A,#N/A,TRUE,"PAGE012";#N/A,#N/A,TRUE,"PAGE013"}</definedName>
    <definedName name="_AA1" localSheetId="21" hidden="1">{#N/A,#N/A,TRUE,"LOADCOVE";#N/A,#N/A,TRUE,"PAGE001";#N/A,#N/A,TRUE,"PAGE002";#N/A,#N/A,TRUE,"PAGE003";#N/A,#N/A,TRUE,"PAGE004";#N/A,#N/A,TRUE,"PAGE005";#N/A,#N/A,TRUE,"PAGE006";#N/A,#N/A,TRUE,"PAGE007";#N/A,#N/A,TRUE,"PAGE008";#N/A,#N/A,TRUE,"PAGE009";#N/A,#N/A,TRUE,"PAGE010";#N/A,#N/A,TRUE,"PAGE011";#N/A,#N/A,TRUE,"PAGE012";#N/A,#N/A,TRUE,"PAGE013"}</definedName>
    <definedName name="_AA1" hidden="1">{#N/A,#N/A,TRUE,"LOADCOVE";#N/A,#N/A,TRUE,"PAGE001";#N/A,#N/A,TRUE,"PAGE002";#N/A,#N/A,TRUE,"PAGE003";#N/A,#N/A,TRUE,"PAGE004";#N/A,#N/A,TRUE,"PAGE005";#N/A,#N/A,TRUE,"PAGE006";#N/A,#N/A,TRUE,"PAGE007";#N/A,#N/A,TRUE,"PAGE008";#N/A,#N/A,TRUE,"PAGE009";#N/A,#N/A,TRUE,"PAGE010";#N/A,#N/A,TRUE,"PAGE011";#N/A,#N/A,TRUE,"PAGE012";#N/A,#N/A,TRUE,"PAGE013"}</definedName>
    <definedName name="_AA46" localSheetId="37" hidden="1">{#N/A,#N/A,TRUE,"LOADCOVE";#N/A,#N/A,TRUE,"PAGE001";#N/A,#N/A,TRUE,"PAGE002";#N/A,#N/A,TRUE,"PAGE003";#N/A,#N/A,TRUE,"PAGE004";#N/A,#N/A,TRUE,"PAGE005";#N/A,#N/A,TRUE,"PAGE006";#N/A,#N/A,TRUE,"PAGE007";#N/A,#N/A,TRUE,"PAGE008";#N/A,#N/A,TRUE,"PAGE009";#N/A,#N/A,TRUE,"PAGE010";#N/A,#N/A,TRUE,"PAGE011";#N/A,#N/A,TRUE,"PAGE012";#N/A,#N/A,TRUE,"PAGE013"}</definedName>
    <definedName name="_AA46" localSheetId="21" hidden="1">{#N/A,#N/A,TRUE,"LOADCOVE";#N/A,#N/A,TRUE,"PAGE001";#N/A,#N/A,TRUE,"PAGE002";#N/A,#N/A,TRUE,"PAGE003";#N/A,#N/A,TRUE,"PAGE004";#N/A,#N/A,TRUE,"PAGE005";#N/A,#N/A,TRUE,"PAGE006";#N/A,#N/A,TRUE,"PAGE007";#N/A,#N/A,TRUE,"PAGE008";#N/A,#N/A,TRUE,"PAGE009";#N/A,#N/A,TRUE,"PAGE010";#N/A,#N/A,TRUE,"PAGE011";#N/A,#N/A,TRUE,"PAGE012";#N/A,#N/A,TRUE,"PAGE013"}</definedName>
    <definedName name="_AA46" hidden="1">{#N/A,#N/A,TRUE,"LOADCOVE";#N/A,#N/A,TRUE,"PAGE001";#N/A,#N/A,TRUE,"PAGE002";#N/A,#N/A,TRUE,"PAGE003";#N/A,#N/A,TRUE,"PAGE004";#N/A,#N/A,TRUE,"PAGE005";#N/A,#N/A,TRUE,"PAGE006";#N/A,#N/A,TRUE,"PAGE007";#N/A,#N/A,TRUE,"PAGE008";#N/A,#N/A,TRUE,"PAGE009";#N/A,#N/A,TRUE,"PAGE010";#N/A,#N/A,TRUE,"PAGE011";#N/A,#N/A,TRUE,"PAGE012";#N/A,#N/A,TRUE,"PAGE013"}</definedName>
    <definedName name="_AAA1" localSheetId="37" hidden="1">{#N/A,#N/A,TRUE,"목차";#N/A,#N/A,TRUE,"1.";#N/A,#N/A,TRUE,"2.";#N/A,#N/A,TRUE,"3.";#N/A,#N/A,TRUE,"4-1";#N/A,#N/A,TRUE,"-2";#N/A,#N/A,TRUE,"-3";#N/A,#N/A,TRUE,"-4";#N/A,#N/A,TRUE,"5-1";#N/A,#N/A,TRUE,"5-2";#N/A,#N/A,TRUE,"6-1";#N/A,#N/A,TRUE,"6-2";#N/A,#N/A,TRUE,"7-1";#N/A,#N/A,TRUE,"7-2";#N/A,#N/A,TRUE,"8.";#N/A,#N/A,TRUE,"9."}</definedName>
    <definedName name="_AAA1" localSheetId="21" hidden="1">{#N/A,#N/A,TRUE,"목차";#N/A,#N/A,TRUE,"1.";#N/A,#N/A,TRUE,"2.";#N/A,#N/A,TRUE,"3.";#N/A,#N/A,TRUE,"4-1";#N/A,#N/A,TRUE,"-2";#N/A,#N/A,TRUE,"-3";#N/A,#N/A,TRUE,"-4";#N/A,#N/A,TRUE,"5-1";#N/A,#N/A,TRUE,"5-2";#N/A,#N/A,TRUE,"6-1";#N/A,#N/A,TRUE,"6-2";#N/A,#N/A,TRUE,"7-1";#N/A,#N/A,TRUE,"7-2";#N/A,#N/A,TRUE,"8.";#N/A,#N/A,TRUE,"9."}</definedName>
    <definedName name="_AAA1" hidden="1">{#N/A,#N/A,TRUE,"목차";#N/A,#N/A,TRUE,"1.";#N/A,#N/A,TRUE,"2.";#N/A,#N/A,TRUE,"3.";#N/A,#N/A,TRUE,"4-1";#N/A,#N/A,TRUE,"-2";#N/A,#N/A,TRUE,"-3";#N/A,#N/A,TRUE,"-4";#N/A,#N/A,TRUE,"5-1";#N/A,#N/A,TRUE,"5-2";#N/A,#N/A,TRUE,"6-1";#N/A,#N/A,TRUE,"6-2";#N/A,#N/A,TRUE,"7-1";#N/A,#N/A,TRUE,"7-2";#N/A,#N/A,TRUE,"8.";#N/A,#N/A,TRUE,"9."}</definedName>
    <definedName name="_aaa2" localSheetId="37" hidden="1">{#N/A,#N/A,FALSE,"Aging Summary";#N/A,#N/A,FALSE,"Ratio Analysis";#N/A,#N/A,FALSE,"Test 120 Day Accts";#N/A,#N/A,FALSE,"Tickmarks"}</definedName>
    <definedName name="_aaa2" localSheetId="21" hidden="1">{#N/A,#N/A,FALSE,"Aging Summary";#N/A,#N/A,FALSE,"Ratio Analysis";#N/A,#N/A,FALSE,"Test 120 Day Accts";#N/A,#N/A,FALSE,"Tickmarks"}</definedName>
    <definedName name="_aaa2" hidden="1">{#N/A,#N/A,FALSE,"Aging Summary";#N/A,#N/A,FALSE,"Ratio Analysis";#N/A,#N/A,FALSE,"Test 120 Day Accts";#N/A,#N/A,FALSE,"Tickmarks"}</definedName>
    <definedName name="_AAK450" localSheetId="37" hidden="1">{#N/A,#N/A,TRUE,"LOADCOVE";#N/A,#N/A,TRUE,"PAGE001";#N/A,#N/A,TRUE,"PAGE002";#N/A,#N/A,TRUE,"PAGE003";#N/A,#N/A,TRUE,"PAGE004";#N/A,#N/A,TRUE,"PAGE005";#N/A,#N/A,TRUE,"PAGE006";#N/A,#N/A,TRUE,"PAGE007";#N/A,#N/A,TRUE,"PAGE008";#N/A,#N/A,TRUE,"PAGE009";#N/A,#N/A,TRUE,"PAGE010";#N/A,#N/A,TRUE,"PAGE011";#N/A,#N/A,TRUE,"PAGE012";#N/A,#N/A,TRUE,"PAGE013"}</definedName>
    <definedName name="_AAK450" localSheetId="21" hidden="1">{#N/A,#N/A,TRUE,"LOADCOVE";#N/A,#N/A,TRUE,"PAGE001";#N/A,#N/A,TRUE,"PAGE002";#N/A,#N/A,TRUE,"PAGE003";#N/A,#N/A,TRUE,"PAGE004";#N/A,#N/A,TRUE,"PAGE005";#N/A,#N/A,TRUE,"PAGE006";#N/A,#N/A,TRUE,"PAGE007";#N/A,#N/A,TRUE,"PAGE008";#N/A,#N/A,TRUE,"PAGE009";#N/A,#N/A,TRUE,"PAGE010";#N/A,#N/A,TRUE,"PAGE011";#N/A,#N/A,TRUE,"PAGE012";#N/A,#N/A,TRUE,"PAGE013"}</definedName>
    <definedName name="_AAK450" hidden="1">{#N/A,#N/A,TRUE,"LOADCOVE";#N/A,#N/A,TRUE,"PAGE001";#N/A,#N/A,TRUE,"PAGE002";#N/A,#N/A,TRUE,"PAGE003";#N/A,#N/A,TRUE,"PAGE004";#N/A,#N/A,TRUE,"PAGE005";#N/A,#N/A,TRUE,"PAGE006";#N/A,#N/A,TRUE,"PAGE007";#N/A,#N/A,TRUE,"PAGE008";#N/A,#N/A,TRUE,"PAGE009";#N/A,#N/A,TRUE,"PAGE010";#N/A,#N/A,TRUE,"PAGE011";#N/A,#N/A,TRUE,"PAGE012";#N/A,#N/A,TRUE,"PAGE013"}</definedName>
    <definedName name="_aas1" localSheetId="37" hidden="1">{#N/A,#N/A,FALSE,"REPORT"}</definedName>
    <definedName name="_aas1" localSheetId="21" hidden="1">{#N/A,#N/A,FALSE,"REPORT"}</definedName>
    <definedName name="_aas1" hidden="1">{#N/A,#N/A,FALSE,"REPORT"}</definedName>
    <definedName name="_ab098" localSheetId="37" hidden="1">{#N/A,"PURCHM",FALSE,"Business Analysis";#N/A,"SPADD",FALSE,"Business Analysis"}</definedName>
    <definedName name="_ab098" localSheetId="21" hidden="1">{#N/A,"PURCHM",FALSE,"Business Analysis";#N/A,"SPADD",FALSE,"Business Analysis"}</definedName>
    <definedName name="_ab098" hidden="1">{#N/A,"PURCHM",FALSE,"Business Analysis";#N/A,"SPADD",FALSE,"Business Analysis"}</definedName>
    <definedName name="_abc098" localSheetId="37" hidden="1">{#N/A,"PURCHM",FALSE,"Business Analysis";#N/A,"SPADD",FALSE,"Business Analysis"}</definedName>
    <definedName name="_abc098" localSheetId="21" hidden="1">{#N/A,"PURCHM",FALSE,"Business Analysis";#N/A,"SPADD",FALSE,"Business Analysis"}</definedName>
    <definedName name="_abc098" hidden="1">{#N/A,"PURCHM",FALSE,"Business Analysis";#N/A,"SPADD",FALSE,"Business Analysis"}</definedName>
    <definedName name="_abc1" localSheetId="37" hidden="1">{"detail",#N/A,FALSE,"mfg";"summary",#N/A,FALSE,"mfg"}</definedName>
    <definedName name="_abc1" localSheetId="21" hidden="1">{"detail",#N/A,FALSE,"mfg";"summary",#N/A,FALSE,"mfg"}</definedName>
    <definedName name="_abc1" hidden="1">{"detail",#N/A,FALSE,"mfg";"summary",#N/A,FALSE,"mfg"}</definedName>
    <definedName name="_abc10" localSheetId="37" hidden="1">{"detail",#N/A,FALSE,"mfg";"summary",#N/A,FALSE,"mfg"}</definedName>
    <definedName name="_abc10" localSheetId="21" hidden="1">{"detail",#N/A,FALSE,"mfg";"summary",#N/A,FALSE,"mfg"}</definedName>
    <definedName name="_abc10" hidden="1">{"detail",#N/A,FALSE,"mfg";"summary",#N/A,FALSE,"mfg"}</definedName>
    <definedName name="_abc101" localSheetId="37" hidden="1">{"detail",#N/A,FALSE,"mfg";"summary",#N/A,FALSE,"mfg"}</definedName>
    <definedName name="_abc101" localSheetId="21" hidden="1">{"detail",#N/A,FALSE,"mfg";"summary",#N/A,FALSE,"mfg"}</definedName>
    <definedName name="_abc101" hidden="1">{"detail",#N/A,FALSE,"mfg";"summary",#N/A,FALSE,"mfg"}</definedName>
    <definedName name="_abc102" localSheetId="37" hidden="1">{"detail",#N/A,FALSE,"mfg";"summary",#N/A,FALSE,"mfg"}</definedName>
    <definedName name="_abc102" localSheetId="21" hidden="1">{"detail",#N/A,FALSE,"mfg";"summary",#N/A,FALSE,"mfg"}</definedName>
    <definedName name="_abc102" hidden="1">{"detail",#N/A,FALSE,"mfg";"summary",#N/A,FALSE,"mfg"}</definedName>
    <definedName name="_abc105" localSheetId="37" hidden="1">{"detail",#N/A,FALSE,"mfg";"summary",#N/A,FALSE,"mfg"}</definedName>
    <definedName name="_abc105" localSheetId="21" hidden="1">{"detail",#N/A,FALSE,"mfg";"summary",#N/A,FALSE,"mfg"}</definedName>
    <definedName name="_abc105" hidden="1">{"detail",#N/A,FALSE,"mfg";"summary",#N/A,FALSE,"mfg"}</definedName>
    <definedName name="_abc1082" localSheetId="37" hidden="1">{"detail",#N/A,FALSE,"mfg";"summary",#N/A,FALSE,"mfg"}</definedName>
    <definedName name="_abc1082" localSheetId="21" hidden="1">{"detail",#N/A,FALSE,"mfg";"summary",#N/A,FALSE,"mfg"}</definedName>
    <definedName name="_abc1082" hidden="1">{"detail",#N/A,FALSE,"mfg";"summary",#N/A,FALSE,"mfg"}</definedName>
    <definedName name="_abc11" localSheetId="37" hidden="1">{"detail",#N/A,FALSE,"mfg";"summary",#N/A,FALSE,"mfg"}</definedName>
    <definedName name="_abc11" localSheetId="21" hidden="1">{"detail",#N/A,FALSE,"mfg";"summary",#N/A,FALSE,"mfg"}</definedName>
    <definedName name="_abc11" hidden="1">{"detail",#N/A,FALSE,"mfg";"summary",#N/A,FALSE,"mfg"}</definedName>
    <definedName name="_abc115" localSheetId="37" hidden="1">{"detail",#N/A,FALSE,"mfg";"summary",#N/A,FALSE,"mfg"}</definedName>
    <definedName name="_abc115" localSheetId="21" hidden="1">{"detail",#N/A,FALSE,"mfg";"summary",#N/A,FALSE,"mfg"}</definedName>
    <definedName name="_abc115" hidden="1">{"detail",#N/A,FALSE,"mfg";"summary",#N/A,FALSE,"mfg"}</definedName>
    <definedName name="_abc12" localSheetId="37" hidden="1">{"detail",#N/A,FALSE,"mfg";"summary",#N/A,FALSE,"mfg"}</definedName>
    <definedName name="_abc12" localSheetId="21" hidden="1">{"detail",#N/A,FALSE,"mfg";"summary",#N/A,FALSE,"mfg"}</definedName>
    <definedName name="_abc12" hidden="1">{"detail",#N/A,FALSE,"mfg";"summary",#N/A,FALSE,"mfg"}</definedName>
    <definedName name="_abc1234" localSheetId="37" hidden="1">{#N/A,"PURCHM",FALSE,"Business Analysis";#N/A,"SPADD",FALSE,"Business Analysis"}</definedName>
    <definedName name="_abc1234" localSheetId="21" hidden="1">{#N/A,"PURCHM",FALSE,"Business Analysis";#N/A,"SPADD",FALSE,"Business Analysis"}</definedName>
    <definedName name="_abc1234" hidden="1">{#N/A,"PURCHM",FALSE,"Business Analysis";#N/A,"SPADD",FALSE,"Business Analysis"}</definedName>
    <definedName name="_abc125" localSheetId="37" hidden="1">{"detail",#N/A,FALSE,"mfg";"summary",#N/A,FALSE,"mfg"}</definedName>
    <definedName name="_abc125" localSheetId="21" hidden="1">{"detail",#N/A,FALSE,"mfg";"summary",#N/A,FALSE,"mfg"}</definedName>
    <definedName name="_abc125" hidden="1">{"detail",#N/A,FALSE,"mfg";"summary",#N/A,FALSE,"mfg"}</definedName>
    <definedName name="_abc13" localSheetId="37" hidden="1">{"detail",#N/A,FALSE,"mfg";"summary",#N/A,FALSE,"mfg"}</definedName>
    <definedName name="_abc13" localSheetId="21" hidden="1">{"detail",#N/A,FALSE,"mfg";"summary",#N/A,FALSE,"mfg"}</definedName>
    <definedName name="_abc13" hidden="1">{"detail",#N/A,FALSE,"mfg";"summary",#N/A,FALSE,"mfg"}</definedName>
    <definedName name="_abc1325" localSheetId="37" hidden="1">{"detail",#N/A,FALSE,"mfg";"summary",#N/A,FALSE,"mfg"}</definedName>
    <definedName name="_abc1325" localSheetId="21" hidden="1">{"detail",#N/A,FALSE,"mfg";"summary",#N/A,FALSE,"mfg"}</definedName>
    <definedName name="_abc1325" hidden="1">{"detail",#N/A,FALSE,"mfg";"summary",#N/A,FALSE,"mfg"}</definedName>
    <definedName name="_abc14" localSheetId="37" hidden="1">{"detail",#N/A,FALSE,"mfg";"summary",#N/A,FALSE,"mfg"}</definedName>
    <definedName name="_abc14" localSheetId="21" hidden="1">{"detail",#N/A,FALSE,"mfg";"summary",#N/A,FALSE,"mfg"}</definedName>
    <definedName name="_abc14" hidden="1">{"detail",#N/A,FALSE,"mfg";"summary",#N/A,FALSE,"mfg"}</definedName>
    <definedName name="_abc1425" localSheetId="37" hidden="1">{"detail",#N/A,FALSE,"mfg";"summary",#N/A,FALSE,"mfg"}</definedName>
    <definedName name="_abc1425" localSheetId="21" hidden="1">{"detail",#N/A,FALSE,"mfg";"summary",#N/A,FALSE,"mfg"}</definedName>
    <definedName name="_abc1425" hidden="1">{"detail",#N/A,FALSE,"mfg";"summary",#N/A,FALSE,"mfg"}</definedName>
    <definedName name="_abc2" localSheetId="37" hidden="1">{"detail",#N/A,FALSE,"mfg";"summary",#N/A,FALSE,"mfg"}</definedName>
    <definedName name="_abc2" localSheetId="21" hidden="1">{"detail",#N/A,FALSE,"mfg";"summary",#N/A,FALSE,"mfg"}</definedName>
    <definedName name="_abc2" hidden="1">{"detail",#N/A,FALSE,"mfg";"summary",#N/A,FALSE,"mfg"}</definedName>
    <definedName name="_abc200" localSheetId="37" hidden="1">{"detail",#N/A,FALSE,"mfg";"summary",#N/A,FALSE,"mfg"}</definedName>
    <definedName name="_abc200" localSheetId="21" hidden="1">{"detail",#N/A,FALSE,"mfg";"summary",#N/A,FALSE,"mfg"}</definedName>
    <definedName name="_abc200" hidden="1">{"detail",#N/A,FALSE,"mfg";"summary",#N/A,FALSE,"mfg"}</definedName>
    <definedName name="_abc2005" localSheetId="37" hidden="1">{#N/A,"PURCHM",FALSE,"Business Analysis";#N/A,"SPADD",FALSE,"Business Analysis"}</definedName>
    <definedName name="_abc2005" localSheetId="21" hidden="1">{#N/A,"PURCHM",FALSE,"Business Analysis";#N/A,"SPADD",FALSE,"Business Analysis"}</definedName>
    <definedName name="_abc2005" hidden="1">{#N/A,"PURCHM",FALSE,"Business Analysis";#N/A,"SPADD",FALSE,"Business Analysis"}</definedName>
    <definedName name="_abc201" localSheetId="37" hidden="1">{"detail",#N/A,FALSE,"mfg";"summary",#N/A,FALSE,"mfg"}</definedName>
    <definedName name="_abc201" localSheetId="21" hidden="1">{"detail",#N/A,FALSE,"mfg";"summary",#N/A,FALSE,"mfg"}</definedName>
    <definedName name="_abc201" hidden="1">{"detail",#N/A,FALSE,"mfg";"summary",#N/A,FALSE,"mfg"}</definedName>
    <definedName name="_abc202" localSheetId="37" hidden="1">{"detail",#N/A,FALSE,"mfg";"summary",#N/A,FALSE,"mfg"}</definedName>
    <definedName name="_abc202" localSheetId="21" hidden="1">{"detail",#N/A,FALSE,"mfg";"summary",#N/A,FALSE,"mfg"}</definedName>
    <definedName name="_abc202" hidden="1">{"detail",#N/A,FALSE,"mfg";"summary",#N/A,FALSE,"mfg"}</definedName>
    <definedName name="_abc2054" localSheetId="37" hidden="1">{"detail",#N/A,FALSE,"mfg";"summary",#N/A,FALSE,"mfg"}</definedName>
    <definedName name="_abc2054" localSheetId="21" hidden="1">{"detail",#N/A,FALSE,"mfg";"summary",#N/A,FALSE,"mfg"}</definedName>
    <definedName name="_abc2054" hidden="1">{"detail",#N/A,FALSE,"mfg";"summary",#N/A,FALSE,"mfg"}</definedName>
    <definedName name="_abc212" localSheetId="37" hidden="1">{"detail",#N/A,FALSE,"mfg";"summary",#N/A,FALSE,"mfg"}</definedName>
    <definedName name="_abc212" localSheetId="21" hidden="1">{"detail",#N/A,FALSE,"mfg";"summary",#N/A,FALSE,"mfg"}</definedName>
    <definedName name="_abc212" hidden="1">{"detail",#N/A,FALSE,"mfg";"summary",#N/A,FALSE,"mfg"}</definedName>
    <definedName name="_abc212450" localSheetId="37" hidden="1">{"detail",#N/A,FALSE,"mfg";"summary",#N/A,FALSE,"mfg"}</definedName>
    <definedName name="_abc212450" localSheetId="21" hidden="1">{"detail",#N/A,FALSE,"mfg";"summary",#N/A,FALSE,"mfg"}</definedName>
    <definedName name="_abc212450" hidden="1">{"detail",#N/A,FALSE,"mfg";"summary",#N/A,FALSE,"mfg"}</definedName>
    <definedName name="_abc23" localSheetId="37" hidden="1">{"detail",#N/A,FALSE,"mfg";"summary",#N/A,FALSE,"mfg"}</definedName>
    <definedName name="_abc23" localSheetId="21" hidden="1">{"detail",#N/A,FALSE,"mfg";"summary",#N/A,FALSE,"mfg"}</definedName>
    <definedName name="_abc23" hidden="1">{"detail",#N/A,FALSE,"mfg";"summary",#N/A,FALSE,"mfg"}</definedName>
    <definedName name="_abc24" localSheetId="37" hidden="1">{"detail",#N/A,FALSE,"mfg";"summary",#N/A,FALSE,"mfg"}</definedName>
    <definedName name="_abc24" localSheetId="21" hidden="1">{"detail",#N/A,FALSE,"mfg";"summary",#N/A,FALSE,"mfg"}</definedName>
    <definedName name="_abc24" hidden="1">{"detail",#N/A,FALSE,"mfg";"summary",#N/A,FALSE,"mfg"}</definedName>
    <definedName name="_abc25" localSheetId="37" hidden="1">{"detail",#N/A,FALSE,"mfg";"summary",#N/A,FALSE,"mfg"}</definedName>
    <definedName name="_abc25" localSheetId="21" hidden="1">{"detail",#N/A,FALSE,"mfg";"summary",#N/A,FALSE,"mfg"}</definedName>
    <definedName name="_abc25" hidden="1">{"detail",#N/A,FALSE,"mfg";"summary",#N/A,FALSE,"mfg"}</definedName>
    <definedName name="_abc26" localSheetId="37" hidden="1">{"detail",#N/A,FALSE,"mfg";"summary",#N/A,FALSE,"mfg"}</definedName>
    <definedName name="_abc26" localSheetId="21" hidden="1">{"detail",#N/A,FALSE,"mfg";"summary",#N/A,FALSE,"mfg"}</definedName>
    <definedName name="_abc26" hidden="1">{"detail",#N/A,FALSE,"mfg";"summary",#N/A,FALSE,"mfg"}</definedName>
    <definedName name="_abc289" localSheetId="37" hidden="1">{"detail",#N/A,FALSE,"mfg";"summary",#N/A,FALSE,"mfg"}</definedName>
    <definedName name="_abc289" localSheetId="21" hidden="1">{"detail",#N/A,FALSE,"mfg";"summary",#N/A,FALSE,"mfg"}</definedName>
    <definedName name="_abc289" hidden="1">{"detail",#N/A,FALSE,"mfg";"summary",#N/A,FALSE,"mfg"}</definedName>
    <definedName name="_abc3" localSheetId="37" hidden="1">{"detail",#N/A,FALSE,"mfg";"summary",#N/A,FALSE,"mfg"}</definedName>
    <definedName name="_abc3" localSheetId="21" hidden="1">{"detail",#N/A,FALSE,"mfg";"summary",#N/A,FALSE,"mfg"}</definedName>
    <definedName name="_abc3" hidden="1">{"detail",#N/A,FALSE,"mfg";"summary",#N/A,FALSE,"mfg"}</definedName>
    <definedName name="_abc31" localSheetId="37" hidden="1">{"detail",#N/A,FALSE,"mfg";"summary",#N/A,FALSE,"mfg"}</definedName>
    <definedName name="_abc31" localSheetId="21" hidden="1">{"detail",#N/A,FALSE,"mfg";"summary",#N/A,FALSE,"mfg"}</definedName>
    <definedName name="_abc31" hidden="1">{"detail",#N/A,FALSE,"mfg";"summary",#N/A,FALSE,"mfg"}</definedName>
    <definedName name="_abc312" localSheetId="37" hidden="1">{"detail",#N/A,FALSE,"mfg";"summary",#N/A,FALSE,"mfg"}</definedName>
    <definedName name="_abc312" localSheetId="21" hidden="1">{"detail",#N/A,FALSE,"mfg";"summary",#N/A,FALSE,"mfg"}</definedName>
    <definedName name="_abc312" hidden="1">{"detail",#N/A,FALSE,"mfg";"summary",#N/A,FALSE,"mfg"}</definedName>
    <definedName name="_abc315" localSheetId="37" hidden="1">{"detail",#N/A,FALSE,"mfg";"summary",#N/A,FALSE,"mfg"}</definedName>
    <definedName name="_abc315" localSheetId="21" hidden="1">{"detail",#N/A,FALSE,"mfg";"summary",#N/A,FALSE,"mfg"}</definedName>
    <definedName name="_abc315" hidden="1">{"detail",#N/A,FALSE,"mfg";"summary",#N/A,FALSE,"mfg"}</definedName>
    <definedName name="_abc316" localSheetId="37" hidden="1">{"detail",#N/A,FALSE,"mfg";"summary",#N/A,FALSE,"mfg"}</definedName>
    <definedName name="_abc316" localSheetId="21" hidden="1">{"detail",#N/A,FALSE,"mfg";"summary",#N/A,FALSE,"mfg"}</definedName>
    <definedName name="_abc316" hidden="1">{"detail",#N/A,FALSE,"mfg";"summary",#N/A,FALSE,"mfg"}</definedName>
    <definedName name="_abc32" localSheetId="37" hidden="1">{"detail",#N/A,FALSE,"mfg";"summary",#N/A,FALSE,"mfg"}</definedName>
    <definedName name="_abc32" localSheetId="21" hidden="1">{"detail",#N/A,FALSE,"mfg";"summary",#N/A,FALSE,"mfg"}</definedName>
    <definedName name="_abc32" hidden="1">{"detail",#N/A,FALSE,"mfg";"summary",#N/A,FALSE,"mfg"}</definedName>
    <definedName name="_abc3216" localSheetId="37" hidden="1">{"detail",#N/A,FALSE,"mfg";"summary",#N/A,FALSE,"mfg"}</definedName>
    <definedName name="_abc3216" localSheetId="21" hidden="1">{"detail",#N/A,FALSE,"mfg";"summary",#N/A,FALSE,"mfg"}</definedName>
    <definedName name="_abc3216" hidden="1">{"detail",#N/A,FALSE,"mfg";"summary",#N/A,FALSE,"mfg"}</definedName>
    <definedName name="_abc35" localSheetId="37" hidden="1">{"detail",#N/A,FALSE,"mfg";"summary",#N/A,FALSE,"mfg"}</definedName>
    <definedName name="_abc35" localSheetId="21" hidden="1">{"detail",#N/A,FALSE,"mfg";"summary",#N/A,FALSE,"mfg"}</definedName>
    <definedName name="_abc35" hidden="1">{"detail",#N/A,FALSE,"mfg";"summary",#N/A,FALSE,"mfg"}</definedName>
    <definedName name="_abc36" localSheetId="37" hidden="1">{"detail",#N/A,FALSE,"mfg";"summary",#N/A,FALSE,"mfg"}</definedName>
    <definedName name="_abc36" localSheetId="21" hidden="1">{"detail",#N/A,FALSE,"mfg";"summary",#N/A,FALSE,"mfg"}</definedName>
    <definedName name="_abc36" hidden="1">{"detail",#N/A,FALSE,"mfg";"summary",#N/A,FALSE,"mfg"}</definedName>
    <definedName name="_abc37" localSheetId="37" hidden="1">{"detail",#N/A,FALSE,"mfg";"summary",#N/A,FALSE,"mfg"}</definedName>
    <definedName name="_abc37" localSheetId="21" hidden="1">{"detail",#N/A,FALSE,"mfg";"summary",#N/A,FALSE,"mfg"}</definedName>
    <definedName name="_abc37" hidden="1">{"detail",#N/A,FALSE,"mfg";"summary",#N/A,FALSE,"mfg"}</definedName>
    <definedName name="_abc38" localSheetId="37" hidden="1">{"detail",#N/A,FALSE,"mfg";"summary",#N/A,FALSE,"mfg"}</definedName>
    <definedName name="_abc38" localSheetId="21" hidden="1">{"detail",#N/A,FALSE,"mfg";"summary",#N/A,FALSE,"mfg"}</definedName>
    <definedName name="_abc38" hidden="1">{"detail",#N/A,FALSE,"mfg";"summary",#N/A,FALSE,"mfg"}</definedName>
    <definedName name="_ABC41" localSheetId="37" hidden="1">{"detail",#N/A,FALSE,"mfg";"summary",#N/A,FALSE,"mfg"}</definedName>
    <definedName name="_ABC41" localSheetId="21" hidden="1">{"detail",#N/A,FALSE,"mfg";"summary",#N/A,FALSE,"mfg"}</definedName>
    <definedName name="_ABC41" hidden="1">{"detail",#N/A,FALSE,"mfg";"summary",#N/A,FALSE,"mfg"}</definedName>
    <definedName name="_abc42" localSheetId="37" hidden="1">{"detail",#N/A,FALSE,"mfg";"summary",#N/A,FALSE,"mfg"}</definedName>
    <definedName name="_abc42" localSheetId="21" hidden="1">{"detail",#N/A,FALSE,"mfg";"summary",#N/A,FALSE,"mfg"}</definedName>
    <definedName name="_abc42" hidden="1">{"detail",#N/A,FALSE,"mfg";"summary",#N/A,FALSE,"mfg"}</definedName>
    <definedName name="_abc51" localSheetId="37" hidden="1">{"detail",#N/A,FALSE,"mfg";"summary",#N/A,FALSE,"mfg"}</definedName>
    <definedName name="_abc51" localSheetId="21" hidden="1">{"detail",#N/A,FALSE,"mfg";"summary",#N/A,FALSE,"mfg"}</definedName>
    <definedName name="_abc51" hidden="1">{"detail",#N/A,FALSE,"mfg";"summary",#N/A,FALSE,"mfg"}</definedName>
    <definedName name="_abc61" localSheetId="37" hidden="1">{"detail",#N/A,FALSE,"mfg";"summary",#N/A,FALSE,"mfg"}</definedName>
    <definedName name="_abc61" localSheetId="21" hidden="1">{"detail",#N/A,FALSE,"mfg";"summary",#N/A,FALSE,"mfg"}</definedName>
    <definedName name="_abc61" hidden="1">{"detail",#N/A,FALSE,"mfg";"summary",#N/A,FALSE,"mfg"}</definedName>
    <definedName name="_abc71" localSheetId="37" hidden="1">{"detail",#N/A,FALSE,"mfg";"summary",#N/A,FALSE,"mfg"}</definedName>
    <definedName name="_abc71" localSheetId="21" hidden="1">{"detail",#N/A,FALSE,"mfg";"summary",#N/A,FALSE,"mfg"}</definedName>
    <definedName name="_abc71" hidden="1">{"detail",#N/A,FALSE,"mfg";"summary",#N/A,FALSE,"mfg"}</definedName>
    <definedName name="_abc7884" localSheetId="37" hidden="1">{"detail",#N/A,FALSE,"mfg";"summary",#N/A,FALSE,"mfg"}</definedName>
    <definedName name="_abc7884" localSheetId="21" hidden="1">{"detail",#N/A,FALSE,"mfg";"summary",#N/A,FALSE,"mfg"}</definedName>
    <definedName name="_abc7884" hidden="1">{"detail",#N/A,FALSE,"mfg";"summary",#N/A,FALSE,"mfg"}</definedName>
    <definedName name="_ACS2000" localSheetId="37" hidden="1">{#N/A,#N/A,FALSE,"REPORT"}</definedName>
    <definedName name="_ACS2000" localSheetId="21" hidden="1">{#N/A,#N/A,FALSE,"REPORT"}</definedName>
    <definedName name="_ACS2000" hidden="1">{#N/A,#N/A,FALSE,"REPORT"}</definedName>
    <definedName name="_AK45" localSheetId="37" hidden="1">{#N/A,#N/A,TRUE,"LOADCOVE";#N/A,#N/A,TRUE,"PAGE001";#N/A,#N/A,TRUE,"PAGE002";#N/A,#N/A,TRUE,"PAGE003";#N/A,#N/A,TRUE,"PAGE004";#N/A,#N/A,TRUE,"PAGE005";#N/A,#N/A,TRUE,"PAGE006";#N/A,#N/A,TRUE,"PAGE007";#N/A,#N/A,TRUE,"PAGE008";#N/A,#N/A,TRUE,"PAGE009";#N/A,#N/A,TRUE,"PAGE010";#N/A,#N/A,TRUE,"PAGE011";#N/A,#N/A,TRUE,"PAGE012";#N/A,#N/A,TRUE,"PAGE013"}</definedName>
    <definedName name="_AK45" localSheetId="21" hidden="1">{#N/A,#N/A,TRUE,"LOADCOVE";#N/A,#N/A,TRUE,"PAGE001";#N/A,#N/A,TRUE,"PAGE002";#N/A,#N/A,TRUE,"PAGE003";#N/A,#N/A,TRUE,"PAGE004";#N/A,#N/A,TRUE,"PAGE005";#N/A,#N/A,TRUE,"PAGE006";#N/A,#N/A,TRUE,"PAGE007";#N/A,#N/A,TRUE,"PAGE008";#N/A,#N/A,TRUE,"PAGE009";#N/A,#N/A,TRUE,"PAGE010";#N/A,#N/A,TRUE,"PAGE011";#N/A,#N/A,TRUE,"PAGE012";#N/A,#N/A,TRUE,"PAGE013"}</definedName>
    <definedName name="_AK45" hidden="1">{#N/A,#N/A,TRUE,"LOADCOVE";#N/A,#N/A,TRUE,"PAGE001";#N/A,#N/A,TRUE,"PAGE002";#N/A,#N/A,TRUE,"PAGE003";#N/A,#N/A,TRUE,"PAGE004";#N/A,#N/A,TRUE,"PAGE005";#N/A,#N/A,TRUE,"PAGE006";#N/A,#N/A,TRUE,"PAGE007";#N/A,#N/A,TRUE,"PAGE008";#N/A,#N/A,TRUE,"PAGE009";#N/A,#N/A,TRUE,"PAGE010";#N/A,#N/A,TRUE,"PAGE011";#N/A,#N/A,TRUE,"PAGE012";#N/A,#N/A,TRUE,"PAGE013"}</definedName>
    <definedName name="_APM2" localSheetId="37" hidden="1">{#N/A,#N/A,TRUE,"LOADCOVE";#N/A,#N/A,TRUE,"PAGE001";#N/A,#N/A,TRUE,"PAGE002";#N/A,#N/A,TRUE,"PAGE003";#N/A,#N/A,TRUE,"PAGE004";#N/A,#N/A,TRUE,"PAGE005";#N/A,#N/A,TRUE,"PAGE006";#N/A,#N/A,TRUE,"PAGE007";#N/A,#N/A,TRUE,"PAGE008";#N/A,#N/A,TRUE,"PAGE009";#N/A,#N/A,TRUE,"PAGE010";#N/A,#N/A,TRUE,"PAGE011";#N/A,#N/A,TRUE,"PAGE012";#N/A,#N/A,TRUE,"PAGE013"}</definedName>
    <definedName name="_APM2" localSheetId="21" hidden="1">{#N/A,#N/A,TRUE,"LOADCOVE";#N/A,#N/A,TRUE,"PAGE001";#N/A,#N/A,TRUE,"PAGE002";#N/A,#N/A,TRUE,"PAGE003";#N/A,#N/A,TRUE,"PAGE004";#N/A,#N/A,TRUE,"PAGE005";#N/A,#N/A,TRUE,"PAGE006";#N/A,#N/A,TRUE,"PAGE007";#N/A,#N/A,TRUE,"PAGE008";#N/A,#N/A,TRUE,"PAGE009";#N/A,#N/A,TRUE,"PAGE010";#N/A,#N/A,TRUE,"PAGE011";#N/A,#N/A,TRUE,"PAGE012";#N/A,#N/A,TRUE,"PAGE013"}</definedName>
    <definedName name="_APM2" hidden="1">{#N/A,#N/A,TRUE,"LOADCOVE";#N/A,#N/A,TRUE,"PAGE001";#N/A,#N/A,TRUE,"PAGE002";#N/A,#N/A,TRUE,"PAGE003";#N/A,#N/A,TRUE,"PAGE004";#N/A,#N/A,TRUE,"PAGE005";#N/A,#N/A,TRUE,"PAGE006";#N/A,#N/A,TRUE,"PAGE007";#N/A,#N/A,TRUE,"PAGE008";#N/A,#N/A,TRUE,"PAGE009";#N/A,#N/A,TRUE,"PAGE010";#N/A,#N/A,TRUE,"PAGE011";#N/A,#N/A,TRUE,"PAGE012";#N/A,#N/A,TRUE,"PAGE013"}</definedName>
    <definedName name="_art25">[11]Marshal!$D$176</definedName>
    <definedName name="_AS6" localSheetId="37" hidden="1">{#N/A,#N/A,FALSE,"Australien";#N/A,#N/A,FALSE,"Birmingham";#N/A,#N/A,FALSE,"Brasilien";#N/A,#N/A,FALSE,"Prag";#N/A,#N/A,FALSE,"Spanien";#N/A,#N/A,FALSE,"Malaysia ( Com)";#N/A,#N/A,FALSE,"Malaysia (Instr)"}</definedName>
    <definedName name="_AS6" localSheetId="21" hidden="1">{#N/A,#N/A,FALSE,"Australien";#N/A,#N/A,FALSE,"Birmingham";#N/A,#N/A,FALSE,"Brasilien";#N/A,#N/A,FALSE,"Prag";#N/A,#N/A,FALSE,"Spanien";#N/A,#N/A,FALSE,"Malaysia ( Com)";#N/A,#N/A,FALSE,"Malaysia (Instr)"}</definedName>
    <definedName name="_AS6" hidden="1">{#N/A,#N/A,FALSE,"Australien";#N/A,#N/A,FALSE,"Birmingham";#N/A,#N/A,FALSE,"Brasilien";#N/A,#N/A,FALSE,"Prag";#N/A,#N/A,FALSE,"Spanien";#N/A,#N/A,FALSE,"Malaysia ( Com)";#N/A,#N/A,FALSE,"Malaysia (Instr)"}</definedName>
    <definedName name="_AT1" localSheetId="37" hidden="1">{#N/A,#N/A,FALSE,"인원";#N/A,#N/A,FALSE,"비용2";#N/A,#N/A,FALSE,"비용1";#N/A,#N/A,FALSE,"비용";#N/A,#N/A,FALSE,"보증2";#N/A,#N/A,FALSE,"보증1";#N/A,#N/A,FALSE,"보증";#N/A,#N/A,FALSE,"손익1";#N/A,#N/A,FALSE,"손익";#N/A,#N/A,FALSE,"부서별매출";#N/A,#N/A,FALSE,"매출"}</definedName>
    <definedName name="_AT1" localSheetId="21"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37" hidden="1">{#N/A,#N/A,FALSE,"인원";#N/A,#N/A,FALSE,"비용2";#N/A,#N/A,FALSE,"비용1";#N/A,#N/A,FALSE,"비용";#N/A,#N/A,FALSE,"보증2";#N/A,#N/A,FALSE,"보증1";#N/A,#N/A,FALSE,"보증";#N/A,#N/A,FALSE,"손익1";#N/A,#N/A,FALSE,"손익";#N/A,#N/A,FALSE,"부서별매출";#N/A,#N/A,FALSE,"매출"}</definedName>
    <definedName name="_AT3" localSheetId="21"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t4" localSheetId="37" hidden="1">{#N/A,#N/A,FALSE,"인원";#N/A,#N/A,FALSE,"비용2";#N/A,#N/A,FALSE,"비용1";#N/A,#N/A,FALSE,"비용";#N/A,#N/A,FALSE,"보증2";#N/A,#N/A,FALSE,"보증1";#N/A,#N/A,FALSE,"보증";#N/A,#N/A,FALSE,"손익1";#N/A,#N/A,FALSE,"손익";#N/A,#N/A,FALSE,"부서별매출";#N/A,#N/A,FALSE,"매출"}</definedName>
    <definedName name="_at4" localSheetId="21" hidden="1">{#N/A,#N/A,FALSE,"인원";#N/A,#N/A,FALSE,"비용2";#N/A,#N/A,FALSE,"비용1";#N/A,#N/A,FALSE,"비용";#N/A,#N/A,FALSE,"보증2";#N/A,#N/A,FALSE,"보증1";#N/A,#N/A,FALSE,"보증";#N/A,#N/A,FALSE,"손익1";#N/A,#N/A,FALSE,"손익";#N/A,#N/A,FALSE,"부서별매출";#N/A,#N/A,FALSE,"매출"}</definedName>
    <definedName name="_at4" hidden="1">{#N/A,#N/A,FALSE,"인원";#N/A,#N/A,FALSE,"비용2";#N/A,#N/A,FALSE,"비용1";#N/A,#N/A,FALSE,"비용";#N/A,#N/A,FALSE,"보증2";#N/A,#N/A,FALSE,"보증1";#N/A,#N/A,FALSE,"보증";#N/A,#N/A,FALSE,"손익1";#N/A,#N/A,FALSE,"손익";#N/A,#N/A,FALSE,"부서별매출";#N/A,#N/A,FALSE,"매출"}</definedName>
    <definedName name="_AUG99">'[39]9908'!$A$1:$J$75</definedName>
    <definedName name="_b111" localSheetId="37" hidden="1">{#N/A,#N/A,FALSE,"Pharm";#N/A,#N/A,FALSE,"WWCM"}</definedName>
    <definedName name="_b111" localSheetId="21" hidden="1">{#N/A,#N/A,FALSE,"Pharm";#N/A,#N/A,FALSE,"WWCM"}</definedName>
    <definedName name="_b111" hidden="1">{#N/A,#N/A,FALSE,"Pharm";#N/A,#N/A,FALSE,"WWCM"}</definedName>
    <definedName name="_B201" localSheetId="37" hidden="1">{#N/A,#N/A,FALSE,"Ocean";#N/A,#N/A,FALSE,"NewYork";#N/A,#N/A,FALSE,"Gateway";#N/A,#N/A,FALSE,"GVH";#N/A,#N/A,FALSE,"GVM";#N/A,#N/A,FALSE,"GVT"}</definedName>
    <definedName name="_B201" localSheetId="21" hidden="1">{#N/A,#N/A,FALSE,"Ocean";#N/A,#N/A,FALSE,"NewYork";#N/A,#N/A,FALSE,"Gateway";#N/A,#N/A,FALSE,"GVH";#N/A,#N/A,FALSE,"GVM";#N/A,#N/A,FALSE,"GVT"}</definedName>
    <definedName name="_B201" hidden="1">{#N/A,#N/A,FALSE,"Ocean";#N/A,#N/A,FALSE,"NewYork";#N/A,#N/A,FALSE,"Gateway";#N/A,#N/A,FALSE,"GVH";#N/A,#N/A,FALSE,"GVM";#N/A,#N/A,FALSE,"GVT"}</definedName>
    <definedName name="_BB" hidden="1">[77]TSCLFEB!#REF!</definedName>
    <definedName name="_bdm.0050C7C024E54455A3C105A4AD93B33B.edm" localSheetId="37" hidden="1">#REF!</definedName>
    <definedName name="_bdm.0050C7C024E54455A3C105A4AD93B33B.edm" localSheetId="21" hidden="1">#REF!</definedName>
    <definedName name="_bdm.0050C7C024E54455A3C105A4AD93B33B.edm" hidden="1">#REF!</definedName>
    <definedName name="_bdm.011E1DA7FE024E59B88EB331A47E4E4C.edm" hidden="1">'[78]Research Est.'!$A:$IV</definedName>
    <definedName name="_bdm.01FAC462A0F145C4A62CEEB6B5FD0A23.edm" localSheetId="37" hidden="1">#REF!</definedName>
    <definedName name="_bdm.01FAC462A0F145C4A62CEEB6B5FD0A23.edm" localSheetId="21" hidden="1">#REF!</definedName>
    <definedName name="_bdm.01FAC462A0F145C4A62CEEB6B5FD0A23.edm" hidden="1">#REF!</definedName>
    <definedName name="_bdm.02A6E5D34A144AA0AB62DD47615BD89A.edm" hidden="1">[79]Financials!$A:$IV</definedName>
    <definedName name="_bdm.03F54FAD08954368A5B92A788785E2FE.edm" localSheetId="37" hidden="1">#REF!</definedName>
    <definedName name="_bdm.03F54FAD08954368A5B92A788785E2FE.edm" localSheetId="21" hidden="1">#REF!</definedName>
    <definedName name="_bdm.03F54FAD08954368A5B92A788785E2FE.edm" hidden="1">#REF!</definedName>
    <definedName name="_bdm.05255D0FD3A4448B9348F75CF818855E.edm" localSheetId="37" hidden="1">#REF!</definedName>
    <definedName name="_bdm.05255D0FD3A4448B9348F75CF818855E.edm" localSheetId="21" hidden="1">#REF!</definedName>
    <definedName name="_bdm.05255D0FD3A4448B9348F75CF818855E.edm" hidden="1">#REF!</definedName>
    <definedName name="_bdm.05B939F5FA4D4E38876CB1075CEADA9A.edm" localSheetId="37" hidden="1">#REF!</definedName>
    <definedName name="_bdm.05B939F5FA4D4E38876CB1075CEADA9A.edm" localSheetId="21" hidden="1">#REF!</definedName>
    <definedName name="_bdm.05B939F5FA4D4E38876CB1075CEADA9A.edm" hidden="1">#REF!</definedName>
    <definedName name="_bdm.06D7451592254FB5A03B2A3DC1731D90.edm" hidden="1">[80]Discount1!$A:$IV</definedName>
    <definedName name="_bdm.06DFC158E48E47AA9CCB733D109198D1.edm" hidden="1">'[81]SPLIT DIVERGENCE'!$A:$IV</definedName>
    <definedName name="_bdm.0CDCFAD302D343AF9DC4507F87EBE437.edm" localSheetId="37" hidden="1">#REF!</definedName>
    <definedName name="_bdm.0CDCFAD302D343AF9DC4507F87EBE437.edm" localSheetId="21" hidden="1">#REF!</definedName>
    <definedName name="_bdm.0CDCFAD302D343AF9DC4507F87EBE437.edm" hidden="1">#REF!</definedName>
    <definedName name="_bdm.11598959ABCA498383285E9D0C339CC9.edm" hidden="1">'[81]Reset Methodology I'!$A:$IV</definedName>
    <definedName name="_bdm.1588B75876F04639872AF45E0CBE4E1C.edm" localSheetId="37" hidden="1">#REF!</definedName>
    <definedName name="_bdm.1588B75876F04639872AF45E0CBE4E1C.edm" localSheetId="21" hidden="1">#REF!</definedName>
    <definedName name="_bdm.1588B75876F04639872AF45E0CBE4E1C.edm" hidden="1">#REF!</definedName>
    <definedName name="_bdm.15F8FBF1FC4C4580B3B1A5FCDCFEBEB4.edm" hidden="1">'[82]SEMG SH'!$A:$IV</definedName>
    <definedName name="_bdm.1AE1E243B9A944FA9627F752D19BA208.edm" localSheetId="37" hidden="1">#REF!</definedName>
    <definedName name="_bdm.1AE1E243B9A944FA9627F752D19BA208.edm" localSheetId="21" hidden="1">#REF!</definedName>
    <definedName name="_bdm.1AE1E243B9A944FA9627F752D19BA208.edm" hidden="1">#REF!</definedName>
    <definedName name="_bdm.1DB6377651524B0DAA7A24F7E3216169.edm" hidden="1">'[78]Share Stats'!$A:$IV</definedName>
    <definedName name="_bdm.1EB9B9DCFC5E4BB3987AA9A51AFE1504.edm" localSheetId="37" hidden="1">#REF!</definedName>
    <definedName name="_bdm.1EB9B9DCFC5E4BB3987AA9A51AFE1504.edm" localSheetId="21" hidden="1">#REF!</definedName>
    <definedName name="_bdm.1EB9B9DCFC5E4BB3987AA9A51AFE1504.edm" hidden="1">#REF!</definedName>
    <definedName name="_bdm.20D9630438184A6488BECA37C09B1FB9.edm" hidden="1">'[79]Share Price'!$A:$IV</definedName>
    <definedName name="_bdm.2731DEF749044209B05F3C5D5778C203.edm" hidden="1">'[81]15-50 IDR CAP'!$A:$IV</definedName>
    <definedName name="_bdm.2827D745BABD4189A8F284CE3CB24323.edm" localSheetId="37" hidden="1">#REF!</definedName>
    <definedName name="_bdm.2827D745BABD4189A8F284CE3CB24323.edm" localSheetId="21" hidden="1">#REF!</definedName>
    <definedName name="_bdm.2827D745BABD4189A8F284CE3CB24323.edm" hidden="1">#REF!</definedName>
    <definedName name="_bdm.28D866F26A2948C2A473B45B74D29F14.edm" localSheetId="37" hidden="1">#REF!</definedName>
    <definedName name="_bdm.28D866F26A2948C2A473B45B74D29F14.edm" localSheetId="21" hidden="1">#REF!</definedName>
    <definedName name="_bdm.28D866F26A2948C2A473B45B74D29F14.edm" hidden="1">#REF!</definedName>
    <definedName name="_bdm.2A6BFE8A399B45659E8E0432F51633D9.edm" localSheetId="37" hidden="1">#REF!</definedName>
    <definedName name="_bdm.2A6BFE8A399B45659E8E0432F51633D9.edm" localSheetId="21" hidden="1">#REF!</definedName>
    <definedName name="_bdm.2A6BFE8A399B45659E8E0432F51633D9.edm" hidden="1">#REF!</definedName>
    <definedName name="_bdm.2A7272BA3F934485845F6B70FC39C6D8.edm" hidden="1">[81]Standalone!$A:$IV</definedName>
    <definedName name="_bdm.2B13202997F44AA09DE0D380B137249C.edm" localSheetId="37" hidden="1">#REF!</definedName>
    <definedName name="_bdm.2B13202997F44AA09DE0D380B137249C.edm" localSheetId="21" hidden="1">#REF!</definedName>
    <definedName name="_bdm.2B13202997F44AA09DE0D380B137249C.edm" hidden="1">#REF!</definedName>
    <definedName name="_bdm.2BB99032E37B408CA469872BD803C863.edm" hidden="1">'[79]Descrip. &amp; Ownership'!$A:$IV</definedName>
    <definedName name="_bdm.2DA0D1B288C341BABF3AABB02AD95B91.edm" localSheetId="37" hidden="1">#REF!</definedName>
    <definedName name="_bdm.2DA0D1B288C341BABF3AABB02AD95B91.edm" localSheetId="21" hidden="1">#REF!</definedName>
    <definedName name="_bdm.2DA0D1B288C341BABF3AABB02AD95B91.edm" hidden="1">#REF!</definedName>
    <definedName name="_bdm.2E64EBC8A2BE4C86ABD73BEE8FC1D1BC.edm" localSheetId="37" hidden="1">#REF!</definedName>
    <definedName name="_bdm.2E64EBC8A2BE4C86ABD73BEE8FC1D1BC.edm" localSheetId="21" hidden="1">#REF!</definedName>
    <definedName name="_bdm.2E64EBC8A2BE4C86ABD73BEE8FC1D1BC.edm" hidden="1">#REF!</definedName>
    <definedName name="_bdm.30F8AA3BD6E54471B1F4BCC660CAD512.edm" localSheetId="37" hidden="1">#REF!</definedName>
    <definedName name="_bdm.30F8AA3BD6E54471B1F4BCC660CAD512.edm" localSheetId="21" hidden="1">#REF!</definedName>
    <definedName name="_bdm.30F8AA3BD6E54471B1F4BCC660CAD512.edm" hidden="1">#REF!</definedName>
    <definedName name="_bdm.31654FA73F1443F2BF4BDB6D302D7812.edm" hidden="1">#REF!</definedName>
    <definedName name="_bdm.33ED345342BB4427A69FB754A699B10E.edm" hidden="1">'[83]Relative Unit Performance 3Yrs'!$A:$IV</definedName>
    <definedName name="_bdm.353C426679C647908EB789A206B70446.edm" hidden="1">[82]Segment!$A:$IV</definedName>
    <definedName name="_bdm.419CB360B93A4A35A6FE946085F23117.edm" localSheetId="37" hidden="1">#REF!</definedName>
    <definedName name="_bdm.419CB360B93A4A35A6FE946085F23117.edm" localSheetId="21" hidden="1">#REF!</definedName>
    <definedName name="_bdm.419CB360B93A4A35A6FE946085F23117.edm" hidden="1">#REF!</definedName>
    <definedName name="_bdm.4354FEFB13004F2E9C2B886D3036415A.edm" hidden="1">[79]KIS_Annual!$A:$IV</definedName>
    <definedName name="_bdm.435D936263B649258E94A50E40527CB6.edm" localSheetId="37" hidden="1">#REF!</definedName>
    <definedName name="_bdm.435D936263B649258E94A50E40527CB6.edm" localSheetId="21" hidden="1">#REF!</definedName>
    <definedName name="_bdm.435D936263B649258E94A50E40527CB6.edm" hidden="1">#REF!</definedName>
    <definedName name="_bdm.447B3EB9BB634C44B4C5F4BB4FF4DE3F.edm" hidden="1">[84]Summary!$A:$IV</definedName>
    <definedName name="_bdm.4523E34AC64C40C38DFD5E0149F37DA5.edm" localSheetId="37" hidden="1">#REF!</definedName>
    <definedName name="_bdm.4523E34AC64C40C38DFD5E0149F37DA5.edm" localSheetId="21" hidden="1">#REF!</definedName>
    <definedName name="_bdm.4523E34AC64C40C38DFD5E0149F37DA5.edm" hidden="1">#REF!</definedName>
    <definedName name="_bdm.460678027ECF4B768D49C86A2E583735.edm" hidden="1">[38]Overview!$A:$IV</definedName>
    <definedName name="_bdm.4FAA881370C74D7391496144C513E352.edm" localSheetId="37" hidden="1">#REF!</definedName>
    <definedName name="_bdm.4FAA881370C74D7391496144C513E352.edm" localSheetId="21" hidden="1">#REF!</definedName>
    <definedName name="_bdm.4FAA881370C74D7391496144C513E352.edm" hidden="1">#REF!</definedName>
    <definedName name="_bdm.51048DD11D194237A1DCA253C68384E0.edm" localSheetId="37" hidden="1">#REF!</definedName>
    <definedName name="_bdm.51048DD11D194237A1DCA253C68384E0.edm" localSheetId="21" hidden="1">#REF!</definedName>
    <definedName name="_bdm.51048DD11D194237A1DCA253C68384E0.edm" hidden="1">#REF!</definedName>
    <definedName name="_bdm.541CEBC9DA6F4129B7F36B7E64449D47.edm" localSheetId="37" hidden="1">#REF!</definedName>
    <definedName name="_bdm.541CEBC9DA6F4129B7F36B7E64449D47.edm" localSheetId="21" hidden="1">#REF!</definedName>
    <definedName name="_bdm.541CEBC9DA6F4129B7F36B7E64449D47.edm" hidden="1">#REF!</definedName>
    <definedName name="_bdm.56CB3EDBACFC46549A0C2B53261E3B1D.edm" hidden="1">#REF!</definedName>
    <definedName name="_bdm.5A8250F342AA443C9C487543457B1D46.edm" hidden="1">#REF!</definedName>
    <definedName name="_bdm.5BE0BBA049A34DAD884508EABB17CBF5.edm" hidden="1">#REF!</definedName>
    <definedName name="_bdm.5C40DD93C2C74668860588BD9DE0EDDB.edm" hidden="1">#REF!</definedName>
    <definedName name="_bdm.5DDF38A09626484E82E2477354DAA782.edm" hidden="1">#REF!</definedName>
    <definedName name="_bdm.61606BE365854AF3B552410991BDC633.edm" hidden="1">#REF!</definedName>
    <definedName name="_bdm.6235F5964398458E887C7E5F9449C154.edm" hidden="1">'[38]Ratings &amp; Targets'!$A:$IV</definedName>
    <definedName name="_bdm.631AE393FAD7423F869E7DF02F8CBB81.edm" localSheetId="37" hidden="1">#REF!</definedName>
    <definedName name="_bdm.631AE393FAD7423F869E7DF02F8CBB81.edm" localSheetId="21" hidden="1">#REF!</definedName>
    <definedName name="_bdm.631AE393FAD7423F869E7DF02F8CBB81.edm" hidden="1">#REF!</definedName>
    <definedName name="_bdm.6397692377F8444EA5DBF1FD41822C59.edm" hidden="1">'[81]GP VALUATION_2'!$A:$IV</definedName>
    <definedName name="_bdm.642B579E10A64263BC3CEB2AC3CD0780.edm" localSheetId="37" hidden="1">#REF!</definedName>
    <definedName name="_bdm.642B579E10A64263BC3CEB2AC3CD0780.edm" localSheetId="21" hidden="1">#REF!</definedName>
    <definedName name="_bdm.642B579E10A64263BC3CEB2AC3CD0780.edm" hidden="1">#REF!</definedName>
    <definedName name="_bdm.65591572E5514B21A8EFADE76EE8BB66.edm" localSheetId="37" hidden="1">#REF!</definedName>
    <definedName name="_bdm.65591572E5514B21A8EFADE76EE8BB66.edm" localSheetId="21" hidden="1">#REF!</definedName>
    <definedName name="_bdm.65591572E5514B21A8EFADE76EE8BB66.edm" hidden="1">#REF!</definedName>
    <definedName name="_bdm.65695C15B8B946B691ADAEC8ECC5D52A.edm" localSheetId="37" hidden="1">#REF!</definedName>
    <definedName name="_bdm.65695C15B8B946B691ADAEC8ECC5D52A.edm" localSheetId="21" hidden="1">#REF!</definedName>
    <definedName name="_bdm.65695C15B8B946B691ADAEC8ECC5D52A.edm" hidden="1">#REF!</definedName>
    <definedName name="_bdm.6A62F56DB6264062ACF5CCE348E189DC.edm" hidden="1">#REF!</definedName>
    <definedName name="_bdm.6B0DFC68CE444988A9925D21C1E74564.edm" hidden="1">#REF!</definedName>
    <definedName name="_bdm.71A2D9D81A424F3F9BF4D7469FE714D6.edm" hidden="1">[79]Control!$A:$IV</definedName>
    <definedName name="_bdm.7250B394DDF4440EBEFB84A4473E0FA3.edm" hidden="1">'[81]Forecast Output'!$A:$IV</definedName>
    <definedName name="_bdm.726A76500B2D46A8BFBEE3B43BEAB0FF.edm" localSheetId="37" hidden="1">#REF!</definedName>
    <definedName name="_bdm.726A76500B2D46A8BFBEE3B43BEAB0FF.edm" localSheetId="21" hidden="1">#REF!</definedName>
    <definedName name="_bdm.726A76500B2D46A8BFBEE3B43BEAB0FF.edm" hidden="1">#REF!</definedName>
    <definedName name="_bdm.72F10DB40B6E40FF869D71B0909FFC89.edm" localSheetId="37" hidden="1">#REF!</definedName>
    <definedName name="_bdm.72F10DB40B6E40FF869D71B0909FFC89.edm" localSheetId="21" hidden="1">#REF!</definedName>
    <definedName name="_bdm.72F10DB40B6E40FF869D71B0909FFC89.edm" hidden="1">#REF!</definedName>
    <definedName name="_bdm.743702B993DC4437A08F7597E341A587.edm" localSheetId="37" hidden="1">#REF!</definedName>
    <definedName name="_bdm.743702B993DC4437A08F7597E341A587.edm" localSheetId="21" hidden="1">#REF!</definedName>
    <definedName name="_bdm.743702B993DC4437A08F7597E341A587.edm" hidden="1">#REF!</definedName>
    <definedName name="_bdm.75E20BA2CCEF4E69BD2A7BC5C34FB7D4.edm" hidden="1">#REF!</definedName>
    <definedName name="_bdm.7F165601266D41F7B2F928CF8E40B718.edm" hidden="1">'[78]Capitalization Tables'!$A:$IV</definedName>
    <definedName name="_bdm.8053FF1031D34FEBB5016F57131F8951.edm" localSheetId="37" hidden="1">#REF!</definedName>
    <definedName name="_bdm.8053FF1031D34FEBB5016F57131F8951.edm" localSheetId="21" hidden="1">#REF!</definedName>
    <definedName name="_bdm.8053FF1031D34FEBB5016F57131F8951.edm" hidden="1">#REF!</definedName>
    <definedName name="_bdm.821D84B3E42E461287BA69F3E25797B5.edm" localSheetId="37" hidden="1">#REF!</definedName>
    <definedName name="_bdm.821D84B3E42E461287BA69F3E25797B5.edm" localSheetId="21" hidden="1">#REF!</definedName>
    <definedName name="_bdm.821D84B3E42E461287BA69F3E25797B5.edm" hidden="1">#REF!</definedName>
    <definedName name="_bdm.8500631D49894F3E9A00C4AFDB64A76C.edm" hidden="1">'[81]CAP DCF'!$A:$IV</definedName>
    <definedName name="_bdm.858421DD77804236BD99B65F04BAB18C.edm" localSheetId="37" hidden="1">#REF!</definedName>
    <definedName name="_bdm.858421DD77804236BD99B65F04BAB18C.edm" localSheetId="21" hidden="1">#REF!</definedName>
    <definedName name="_bdm.858421DD77804236BD99B65F04BAB18C.edm" hidden="1">#REF!</definedName>
    <definedName name="_bdm.862CE5A327AE47E980AE660F9B87332F.edm" localSheetId="37" hidden="1">#REF!</definedName>
    <definedName name="_bdm.862CE5A327AE47E980AE660F9B87332F.edm" localSheetId="21" hidden="1">#REF!</definedName>
    <definedName name="_bdm.862CE5A327AE47E980AE660F9B87332F.edm" hidden="1">#REF!</definedName>
    <definedName name="_bdm.88667685131C47CEBBEE9BAC9940D200.edm" hidden="1">'[79]Summary Local'!$A:$IV</definedName>
    <definedName name="_bdm.8AE73D3B340D4B799B91C1BA2F4D4A3C.edm" localSheetId="37" hidden="1">#REF!</definedName>
    <definedName name="_bdm.8AE73D3B340D4B799B91C1BA2F4D4A3C.edm" localSheetId="21" hidden="1">#REF!</definedName>
    <definedName name="_bdm.8AE73D3B340D4B799B91C1BA2F4D4A3C.edm" hidden="1">#REF!</definedName>
    <definedName name="_bdm.8F9281CA084B4439AC309E9F14F79BD5.edm" localSheetId="37" hidden="1">#REF!</definedName>
    <definedName name="_bdm.8F9281CA084B4439AC309E9F14F79BD5.edm" localSheetId="21" hidden="1">#REF!</definedName>
    <definedName name="_bdm.8F9281CA084B4439AC309E9F14F79BD5.edm" hidden="1">#REF!</definedName>
    <definedName name="_bdm.964D16071EBB44148D9AE8573E7F3B38.edm" localSheetId="37" hidden="1">#REF!</definedName>
    <definedName name="_bdm.964D16071EBB44148D9AE8573E7F3B38.edm" localSheetId="21" hidden="1">#REF!</definedName>
    <definedName name="_bdm.964D16071EBB44148D9AE8573E7F3B38.edm" hidden="1">#REF!</definedName>
    <definedName name="_bdm.97525D8E36A94321BA430FB49F9F38B9.edm" hidden="1">#REF!</definedName>
    <definedName name="_bdm.9A64BD6D215446C8A719D658F11042BE.edm" hidden="1">[81]Chart!$A:$IV</definedName>
    <definedName name="_bdm.9BBEB928820E49D1A4CA12584BF2F9F2.edm" localSheetId="37" hidden="1">#REF!</definedName>
    <definedName name="_bdm.9BBEB928820E49D1A4CA12584BF2F9F2.edm" localSheetId="21" hidden="1">#REF!</definedName>
    <definedName name="_bdm.9BBEB928820E49D1A4CA12584BF2F9F2.edm" hidden="1">#REF!</definedName>
    <definedName name="_bdm.9F907B9973E746BD826560E222660D3A.edm" localSheetId="37" hidden="1">#REF!</definedName>
    <definedName name="_bdm.9F907B9973E746BD826560E222660D3A.edm" localSheetId="21" hidden="1">#REF!</definedName>
    <definedName name="_bdm.9F907B9973E746BD826560E222660D3A.edm" hidden="1">#REF!</definedName>
    <definedName name="_bdm.9FE53E77B32640BB8AB91A14F00FB39C.edm" localSheetId="37" hidden="1">#REF!</definedName>
    <definedName name="_bdm.9FE53E77B32640BB8AB91A14F00FB39C.edm" localSheetId="21" hidden="1">#REF!</definedName>
    <definedName name="_bdm.9FE53E77B32640BB8AB91A14F00FB39C.edm" hidden="1">#REF!</definedName>
    <definedName name="_bdm.A2A3C59DF45D4493BBD16484191885EB.edm" hidden="1">#REF!</definedName>
    <definedName name="_bdm.A35AB56FA7E542FAA5DCB97563585956.edm" hidden="1">#REF!</definedName>
    <definedName name="_bdm.A4F32D9E1BBF405BAE8D5D2FF3E1A771.edm" hidden="1">#REF!</definedName>
    <definedName name="_bdm.AC4F7D6AA92F4BB5829AC9EFF78D78C9.edm" hidden="1">#REF!</definedName>
    <definedName name="_bdm.ADAE965AEDAD489984911EBF0526FCB5.edm" hidden="1">'[85]Oil Field Services'!$A:$IV</definedName>
    <definedName name="_bdm.B13AE3FBCAE94E318305FBF489299637.edm" localSheetId="37" hidden="1">#REF!</definedName>
    <definedName name="_bdm.B13AE3FBCAE94E318305FBF489299637.edm" localSheetId="21" hidden="1">#REF!</definedName>
    <definedName name="_bdm.B13AE3FBCAE94E318305FBF489299637.edm" hidden="1">#REF!</definedName>
    <definedName name="_bdm.B3132235A08747249FDD5FC42FA2AF2D.edm" hidden="1">[38]Prices!$A:$IV</definedName>
    <definedName name="_bdm.B50F97ABAC5D41C2A61242258DBE2CA9.edm" localSheetId="37" hidden="1">#REF!</definedName>
    <definedName name="_bdm.B50F97ABAC5D41C2A61242258DBE2CA9.edm" localSheetId="21" hidden="1">#REF!</definedName>
    <definedName name="_bdm.B50F97ABAC5D41C2A61242258DBE2CA9.edm" hidden="1">#REF!</definedName>
    <definedName name="_bdm.B7FF5DF7DBFA4118A896B302412E358C.edm" localSheetId="37" hidden="1">#REF!</definedName>
    <definedName name="_bdm.B7FF5DF7DBFA4118A896B302412E358C.edm" localSheetId="21" hidden="1">#REF!</definedName>
    <definedName name="_bdm.B7FF5DF7DBFA4118A896B302412E358C.edm" hidden="1">#REF!</definedName>
    <definedName name="_bdm.B815B168AF3A4F2DB3D6899D7D339A49.edm" hidden="1">'[86]Aquaman Financial Projections'!$A:$IV</definedName>
    <definedName name="_bdm.BA02BBC094D04D13A21F0142D3C2B149.edm" localSheetId="37" hidden="1">#REF!</definedName>
    <definedName name="_bdm.BA02BBC094D04D13A21F0142D3C2B149.edm" localSheetId="21" hidden="1">#REF!</definedName>
    <definedName name="_bdm.BA02BBC094D04D13A21F0142D3C2B149.edm" hidden="1">#REF!</definedName>
    <definedName name="_bdm.BB4680D8AEE94C91B502DF6A0409A584.edm" hidden="1">'[81]Football Field'!$A:$IV</definedName>
    <definedName name="_bdm.C092BE4119EB4B459D48B4DC72855AC1.edm" hidden="1">'[79]Research Est.'!$A:$IV</definedName>
    <definedName name="_bdm.C54236E1226D416F9F48872D586AD65A.edm" hidden="1">[85]placemat!$A:$IV</definedName>
    <definedName name="_bdm.C66EEECB96614BBE9650D912F7115A65.edm" localSheetId="37" hidden="1">#REF!</definedName>
    <definedName name="_bdm.C66EEECB96614BBE9650D912F7115A65.edm" localSheetId="21" hidden="1">#REF!</definedName>
    <definedName name="_bdm.C66EEECB96614BBE9650D912F7115A65.edm" hidden="1">#REF!</definedName>
    <definedName name="_bdm.C7BCC6D2E5CC441BA6CBA230554FC2CC.edm" localSheetId="37" hidden="1">#REF!</definedName>
    <definedName name="_bdm.C7BCC6D2E5CC441BA6CBA230554FC2CC.edm" localSheetId="21" hidden="1">#REF!</definedName>
    <definedName name="_bdm.C7BCC6D2E5CC441BA6CBA230554FC2CC.edm" hidden="1">#REF!</definedName>
    <definedName name="_bdm.C8B867E1ADC34D47B1E26783C6D2F93E.edm" hidden="1">'[86]Superman Financial Projections'!$A:$IV</definedName>
    <definedName name="_bdm.CB8294BBA99E492F836DF83BC2ADAFE5.edm" localSheetId="37" hidden="1">#REF!</definedName>
    <definedName name="_bdm.CB8294BBA99E492F836DF83BC2ADAFE5.edm" localSheetId="21" hidden="1">#REF!</definedName>
    <definedName name="_bdm.CB8294BBA99E492F836DF83BC2ADAFE5.edm" hidden="1">#REF!</definedName>
    <definedName name="_bdm.CF6ACFFED89C41A2839F013524809819.edm" localSheetId="37" hidden="1">#REF!</definedName>
    <definedName name="_bdm.CF6ACFFED89C41A2839F013524809819.edm" localSheetId="21" hidden="1">#REF!</definedName>
    <definedName name="_bdm.CF6ACFFED89C41A2839F013524809819.edm" hidden="1">#REF!</definedName>
    <definedName name="_bdm.D105FA52E011440AA1D14DDD3E0505AC.edm" localSheetId="37" hidden="1">#REF!</definedName>
    <definedName name="_bdm.D105FA52E011440AA1D14DDD3E0505AC.edm" localSheetId="21" hidden="1">#REF!</definedName>
    <definedName name="_bdm.D105FA52E011440AA1D14DDD3E0505AC.edm" hidden="1">#REF!</definedName>
    <definedName name="_bdm.D20E0FA3B68A4574987EE66D4197257C.edm" hidden="1">#REF!</definedName>
    <definedName name="_bdm.D28A3CF9BFDE43719F47E68B760663EF.edm" hidden="1">'[79]Summary USD'!$A:$IV</definedName>
    <definedName name="_bdm.D818A6227CDA4ABE9000FCE4CA36F0A2.edm" localSheetId="37" hidden="1">#REF!</definedName>
    <definedName name="_bdm.D818A6227CDA4ABE9000FCE4CA36F0A2.edm" localSheetId="21" hidden="1">#REF!</definedName>
    <definedName name="_bdm.D818A6227CDA4ABE9000FCE4CA36F0A2.edm" hidden="1">#REF!</definedName>
    <definedName name="_bdm.E79B01E86D3643C3A919FFDB64C4DA6E.edm" hidden="1">'[81]Reset Forward'!$A:$IV</definedName>
    <definedName name="_bdm.E87E75B10BFB4BABB4DF84075B1A8EBC.edm" localSheetId="37" hidden="1">#REF!</definedName>
    <definedName name="_bdm.E87E75B10BFB4BABB4DF84075B1A8EBC.edm" localSheetId="21" hidden="1">#REF!</definedName>
    <definedName name="_bdm.E87E75B10BFB4BABB4DF84075B1A8EBC.edm" hidden="1">#REF!</definedName>
    <definedName name="_bdm.E9B4F19CBBA24FBEA4CA754B9CC32FD0.edm" hidden="1">'[79]Share Stats'!$A:$IV</definedName>
    <definedName name="_bdm.E9C915C128ED4C74A28C9376F9F47D32.edm" localSheetId="37" hidden="1">#REF!</definedName>
    <definedName name="_bdm.E9C915C128ED4C74A28C9376F9F47D32.edm" localSheetId="21" hidden="1">#REF!</definedName>
    <definedName name="_bdm.E9C915C128ED4C74A28C9376F9F47D32.edm" hidden="1">#REF!</definedName>
    <definedName name="_bdm.EAAE5D679C1145309736574360AAC080.edm" hidden="1">[84]Output!$A:$IV</definedName>
    <definedName name="_bdm.ED80064D43E9461A9F8FD48FC7A635CE.edm" localSheetId="37" hidden="1">#REF!</definedName>
    <definedName name="_bdm.ED80064D43E9461A9F8FD48FC7A635CE.edm" localSheetId="21" hidden="1">#REF!</definedName>
    <definedName name="_bdm.ED80064D43E9461A9F8FD48FC7A635CE.edm" hidden="1">#REF!</definedName>
    <definedName name="_bdm.EE40EA49B4704809A0E6CDBBBCD8AF3D.edm" hidden="1">[82]Sheet3!$A:$IV</definedName>
    <definedName name="_bdm.F1804F0D1AA843B082AC609D40A16D3A.edm" localSheetId="37" hidden="1">#REF!</definedName>
    <definedName name="_bdm.F1804F0D1AA843B082AC609D40A16D3A.edm" localSheetId="21" hidden="1">#REF!</definedName>
    <definedName name="_bdm.F1804F0D1AA843B082AC609D40A16D3A.edm" hidden="1">#REF!</definedName>
    <definedName name="_bdm.F4F9CDAEBEF7487A8DA5071FAD9DF135.edm" hidden="1">[82]Capitalization!$A:$IV</definedName>
    <definedName name="_bdm.F5AABF040F7544968730661333BF0C6D.edm" localSheetId="37" hidden="1">#REF!</definedName>
    <definedName name="_bdm.F5AABF040F7544968730661333BF0C6D.edm" localSheetId="21" hidden="1">#REF!</definedName>
    <definedName name="_bdm.F5AABF040F7544968730661333BF0C6D.edm" hidden="1">#REF!</definedName>
    <definedName name="_bdm.F666E40EDC23440C8411FFB80B53E092.edm" localSheetId="37" hidden="1">#REF!</definedName>
    <definedName name="_bdm.F666E40EDC23440C8411FFB80B53E092.edm" localSheetId="21" hidden="1">#REF!</definedName>
    <definedName name="_bdm.F666E40EDC23440C8411FFB80B53E092.edm" hidden="1">#REF!</definedName>
    <definedName name="_bdm.F9FBFA8AFC3246118558D04C2209D716.edm" localSheetId="37" hidden="1">#REF!</definedName>
    <definedName name="_bdm.F9FBFA8AFC3246118558D04C2209D716.edm" localSheetId="21" hidden="1">#REF!</definedName>
    <definedName name="_bdm.F9FBFA8AFC3246118558D04C2209D716.edm" hidden="1">#REF!</definedName>
    <definedName name="_bdm.FBE86009621A46DFBB604C139AE55412.edm" hidden="1">#REF!</definedName>
    <definedName name="_bdm.FE1EC54739DC457C929BBB53010A5023.edm" hidden="1">#REF!</definedName>
    <definedName name="_bdm.FE3D50E4B26548259DD6BF5301BB5A6C.edm" hidden="1">'[81]GP VALUATION_1'!$A:$IV</definedName>
    <definedName name="_bji23" localSheetId="37" hidden="1">{#N/A,"PURCHM",FALSE,"Business Analysis";#N/A,"SPADD",FALSE,"Business Analysis"}</definedName>
    <definedName name="_bji23" localSheetId="21" hidden="1">{#N/A,"PURCHM",FALSE,"Business Analysis";#N/A,"SPADD",FALSE,"Business Analysis"}</definedName>
    <definedName name="_bji23" hidden="1">{#N/A,"PURCHM",FALSE,"Business Analysis";#N/A,"SPADD",FALSE,"Business Analysis"}</definedName>
    <definedName name="_bk2" localSheetId="37" hidden="1">{#N/A,#N/A,FALSE,"단축1";#N/A,#N/A,FALSE,"단축2";#N/A,#N/A,FALSE,"단축3";#N/A,#N/A,FALSE,"장축";#N/A,#N/A,FALSE,"4WD"}</definedName>
    <definedName name="_bk2" localSheetId="21" hidden="1">{#N/A,#N/A,FALSE,"단축1";#N/A,#N/A,FALSE,"단축2";#N/A,#N/A,FALSE,"단축3";#N/A,#N/A,FALSE,"장축";#N/A,#N/A,FALSE,"4WD"}</definedName>
    <definedName name="_bk2" hidden="1">{#N/A,#N/A,FALSE,"단축1";#N/A,#N/A,FALSE,"단축2";#N/A,#N/A,FALSE,"단축3";#N/A,#N/A,FALSE,"장축";#N/A,#N/A,FALSE,"4WD"}</definedName>
    <definedName name="_bkd87" localSheetId="37" hidden="1">{#N/A,"PURCHM",FALSE,"Business Analysis";#N/A,"SPADD",FALSE,"Business Analysis"}</definedName>
    <definedName name="_bkd87" localSheetId="21" hidden="1">{#N/A,"PURCHM",FALSE,"Business Analysis";#N/A,"SPADD",FALSE,"Business Analysis"}</definedName>
    <definedName name="_bkd87" hidden="1">{#N/A,"PURCHM",FALSE,"Business Analysis";#N/A,"SPADD",FALSE,"Business Analysis"}</definedName>
    <definedName name="_c" localSheetId="37" hidden="1">{"Fiesta Facer Page",#N/A,FALSE,"Q_C_S";"Fiesta Main Page",#N/A,FALSE,"V_L";"Fiesta 95BP Struct",#N/A,FALSE,"StructBP";"Fiesta Post 95BP Struct",#N/A,FALSE,"AdjStructBP"}</definedName>
    <definedName name="_c" localSheetId="2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F2003" localSheetId="37" hidden="1">{#N/A,#N/A,FALSE,"BS";#N/A,#N/A,FALSE,"PL";#N/A,#N/A,FALSE,"처분";#N/A,#N/A,FALSE,"현금";#N/A,#N/A,FALSE,"매출";#N/A,#N/A,FALSE,"원가";#N/A,#N/A,FALSE,"경영"}</definedName>
    <definedName name="_CF2003" localSheetId="21" hidden="1">{#N/A,#N/A,FALSE,"BS";#N/A,#N/A,FALSE,"PL";#N/A,#N/A,FALSE,"처분";#N/A,#N/A,FALSE,"현금";#N/A,#N/A,FALSE,"매출";#N/A,#N/A,FALSE,"원가";#N/A,#N/A,FALSE,"경영"}</definedName>
    <definedName name="_CF2003" hidden="1">{#N/A,#N/A,FALSE,"BS";#N/A,#N/A,FALSE,"PL";#N/A,#N/A,FALSE,"처분";#N/A,#N/A,FALSE,"현금";#N/A,#N/A,FALSE,"매출";#N/A,#N/A,FALSE,"원가";#N/A,#N/A,FALSE,"경영"}</definedName>
    <definedName name="_ci" localSheetId="37" hidden="1">#REF!</definedName>
    <definedName name="_ci" localSheetId="21" hidden="1">#REF!</definedName>
    <definedName name="_ci" hidden="1">#REF!</definedName>
    <definedName name="_ck" localSheetId="37" hidden="1">#REF!</definedName>
    <definedName name="_ck" localSheetId="21" hidden="1">#REF!</definedName>
    <definedName name="_ck" hidden="1">#REF!</definedName>
    <definedName name="_CL22" localSheetId="37" hidden="1">{#N/A,#N/A,FALSE,"KMC최종회의(7월) 자료"}</definedName>
    <definedName name="_CL22" localSheetId="21" hidden="1">{#N/A,#N/A,FALSE,"KMC최종회의(7월) 자료"}</definedName>
    <definedName name="_CL22" hidden="1">{#N/A,#N/A,FALSE,"KMC최종회의(7월) 자료"}</definedName>
    <definedName name="_CL222" localSheetId="37" hidden="1">{#N/A,#N/A,FALSE,"KMC최종회의(7월) 자료"}</definedName>
    <definedName name="_CL222" localSheetId="21" hidden="1">{#N/A,#N/A,FALSE,"KMC최종회의(7월) 자료"}</definedName>
    <definedName name="_CL222" hidden="1">{#N/A,#N/A,FALSE,"KMC최종회의(7월) 자료"}</definedName>
    <definedName name="_CL33" localSheetId="37" hidden="1">{#N/A,#N/A,FALSE,"KMC최종회의(7월) 자료"}</definedName>
    <definedName name="_CL33" localSheetId="21" hidden="1">{#N/A,#N/A,FALSE,"KMC최종회의(7월) 자료"}</definedName>
    <definedName name="_CL33" hidden="1">{#N/A,#N/A,FALSE,"KMC최종회의(7월) 자료"}</definedName>
    <definedName name="_COM1">#N/A</definedName>
    <definedName name="_cosod" localSheetId="37" hidden="1">#REF!</definedName>
    <definedName name="_cosod" localSheetId="21" hidden="1">#REF!</definedName>
    <definedName name="_cosod" hidden="1">#REF!</definedName>
    <definedName name="_cu" localSheetId="37" hidden="1">#REF!</definedName>
    <definedName name="_cu" localSheetId="21" hidden="1">#REF!</definedName>
    <definedName name="_cu" hidden="1">#REF!</definedName>
    <definedName name="_CVJ1" localSheetId="37" hidden="1">{#N/A,#N/A,FALSE,"KMC최종회의(7월) 자료"}</definedName>
    <definedName name="_CVJ1" localSheetId="21" hidden="1">{#N/A,#N/A,FALSE,"KMC최종회의(7월) 자료"}</definedName>
    <definedName name="_CVJ1" hidden="1">{#N/A,#N/A,FALSE,"KMC최종회의(7월) 자료"}</definedName>
    <definedName name="_d" hidden="1">[77]TSCLFEB!#REF!</definedName>
    <definedName name="_D12" localSheetId="37" hidden="1">{#N/A,#N/A,FALSE,"단축1";#N/A,#N/A,FALSE,"단축2";#N/A,#N/A,FALSE,"단축3";#N/A,#N/A,FALSE,"장축";#N/A,#N/A,FALSE,"4WD"}</definedName>
    <definedName name="_D12" localSheetId="21" hidden="1">{#N/A,#N/A,FALSE,"단축1";#N/A,#N/A,FALSE,"단축2";#N/A,#N/A,FALSE,"단축3";#N/A,#N/A,FALSE,"장축";#N/A,#N/A,FALSE,"4WD"}</definedName>
    <definedName name="_D12" hidden="1">{#N/A,#N/A,FALSE,"단축1";#N/A,#N/A,FALSE,"단축2";#N/A,#N/A,FALSE,"단축3";#N/A,#N/A,FALSE,"장축";#N/A,#N/A,FALSE,"4WD"}</definedName>
    <definedName name="_D6" localSheetId="37" hidden="1">{"'표지'!$B$5"}</definedName>
    <definedName name="_D6" localSheetId="21" hidden="1">{"'표지'!$B$5"}</definedName>
    <definedName name="_D6" hidden="1">{"'표지'!$B$5"}</definedName>
    <definedName name="_DAT1" localSheetId="37">#REF!</definedName>
    <definedName name="_DAT1" localSheetId="21">#REF!</definedName>
    <definedName name="_DAT1">#REF!</definedName>
    <definedName name="_DAT10" localSheetId="37">#REF!</definedName>
    <definedName name="_DAT10" localSheetId="21">#REF!</definedName>
    <definedName name="_DAT10">#REF!</definedName>
    <definedName name="_DAT11" localSheetId="37">#REF!</definedName>
    <definedName name="_DAT11" localSheetId="21">#REF!</definedName>
    <definedName name="_DAT11">#REF!</definedName>
    <definedName name="_DAT2" localSheetId="37">#REF!</definedName>
    <definedName name="_DAT2" localSheetId="21">#REF!</definedName>
    <definedName name="_DAT2">#REF!</definedName>
    <definedName name="_DAT3" localSheetId="37">#REF!</definedName>
    <definedName name="_DAT3" localSheetId="21">#REF!</definedName>
    <definedName name="_DAT3">#REF!</definedName>
    <definedName name="_DAT4" localSheetId="37">#REF!</definedName>
    <definedName name="_DAT4" localSheetId="21">#REF!</definedName>
    <definedName name="_DAT4">#REF!</definedName>
    <definedName name="_DAT5" localSheetId="37">#REF!</definedName>
    <definedName name="_DAT5" localSheetId="21">#REF!</definedName>
    <definedName name="_DAT5">#REF!</definedName>
    <definedName name="_DAT6" localSheetId="37">#REF!</definedName>
    <definedName name="_DAT6" localSheetId="21">#REF!</definedName>
    <definedName name="_DAT6">#REF!</definedName>
    <definedName name="_DAT7" localSheetId="37">#REF!</definedName>
    <definedName name="_DAT7" localSheetId="21">#REF!</definedName>
    <definedName name="_DAT7">#REF!</definedName>
    <definedName name="_DAT8" localSheetId="37">#REF!</definedName>
    <definedName name="_DAT8" localSheetId="21">#REF!</definedName>
    <definedName name="_DAT8">#REF!</definedName>
    <definedName name="_DAT9" localSheetId="37">#REF!</definedName>
    <definedName name="_DAT9" localSheetId="21">#REF!</definedName>
    <definedName name="_DAT9">#REF!</definedName>
    <definedName name="_DAY1">[40]의왕F사!$A$1</definedName>
    <definedName name="_DB777" localSheetId="37" hidden="1">{#N/A,#N/A,TRUE,"Y생산";#N/A,#N/A,TRUE,"Y판매";#N/A,#N/A,TRUE,"Y총물량";#N/A,#N/A,TRUE,"Y능력";#N/A,#N/A,TRUE,"YKD"}</definedName>
    <definedName name="_DB777" localSheetId="21" hidden="1">{#N/A,#N/A,TRUE,"Y생산";#N/A,#N/A,TRUE,"Y판매";#N/A,#N/A,TRUE,"Y총물량";#N/A,#N/A,TRUE,"Y능력";#N/A,#N/A,TRUE,"YKD"}</definedName>
    <definedName name="_DB777" hidden="1">{#N/A,#N/A,TRUE,"Y생산";#N/A,#N/A,TRUE,"Y판매";#N/A,#N/A,TRUE,"Y총물량";#N/A,#N/A,TRUE,"Y능력";#N/A,#N/A,TRUE,"YKD"}</definedName>
    <definedName name="_DBA1" localSheetId="37">[14]통합관리!$A:$IV</definedName>
    <definedName name="_DBA1" localSheetId="21">[14]통합관리!$A:$IV</definedName>
    <definedName name="_DBA1">[15]통합관리!$A:$IV</definedName>
    <definedName name="_DD" hidden="1">'[77]PUR-12K'!#REF!</definedName>
    <definedName name="_DD1" localSheetId="37" hidden="1">{#N/A,#N/A,FALSE,"지침";#N/A,#N/A,FALSE,"환경분석";#N/A,#N/A,FALSE,"Sheet16"}</definedName>
    <definedName name="_DD1" localSheetId="21" hidden="1">{#N/A,#N/A,FALSE,"지침";#N/A,#N/A,FALSE,"환경분석";#N/A,#N/A,FALSE,"Sheet16"}</definedName>
    <definedName name="_DD1" hidden="1">{#N/A,#N/A,FALSE,"지침";#N/A,#N/A,FALSE,"환경분석";#N/A,#N/A,FALSE,"Sheet16"}</definedName>
    <definedName name="_dd100" localSheetId="37" hidden="1">{#N/A,#N/A,TRUE,"LOADCOVE";#N/A,#N/A,TRUE,"PAGE001";#N/A,#N/A,TRUE,"PAGE002";#N/A,#N/A,TRUE,"PAGE003";#N/A,#N/A,TRUE,"PAGE004";#N/A,#N/A,TRUE,"PAGE005";#N/A,#N/A,TRUE,"PAGE006";#N/A,#N/A,TRUE,"PAGE007";#N/A,#N/A,TRUE,"PAGE008";#N/A,#N/A,TRUE,"PAGE009";#N/A,#N/A,TRUE,"PAGE010";#N/A,#N/A,TRUE,"PAGE011";#N/A,#N/A,TRUE,"PAGE012";#N/A,#N/A,TRUE,"PAGE013"}</definedName>
    <definedName name="_dd100" localSheetId="21" hidden="1">{#N/A,#N/A,TRUE,"LOADCOVE";#N/A,#N/A,TRUE,"PAGE001";#N/A,#N/A,TRUE,"PAGE002";#N/A,#N/A,TRUE,"PAGE003";#N/A,#N/A,TRUE,"PAGE004";#N/A,#N/A,TRUE,"PAGE005";#N/A,#N/A,TRUE,"PAGE006";#N/A,#N/A,TRUE,"PAGE007";#N/A,#N/A,TRUE,"PAGE008";#N/A,#N/A,TRUE,"PAGE009";#N/A,#N/A,TRUE,"PAGE010";#N/A,#N/A,TRUE,"PAGE011";#N/A,#N/A,TRUE,"PAGE012";#N/A,#N/A,TRUE,"PAGE013"}</definedName>
    <definedName name="_dd100" hidden="1">{#N/A,#N/A,TRUE,"LOADCOVE";#N/A,#N/A,TRUE,"PAGE001";#N/A,#N/A,TRUE,"PAGE002";#N/A,#N/A,TRUE,"PAGE003";#N/A,#N/A,TRUE,"PAGE004";#N/A,#N/A,TRUE,"PAGE005";#N/A,#N/A,TRUE,"PAGE006";#N/A,#N/A,TRUE,"PAGE007";#N/A,#N/A,TRUE,"PAGE008";#N/A,#N/A,TRUE,"PAGE009";#N/A,#N/A,TRUE,"PAGE010";#N/A,#N/A,TRUE,"PAGE011";#N/A,#N/A,TRUE,"PAGE012";#N/A,#N/A,TRUE,"PAGE013"}</definedName>
    <definedName name="_ddt1" localSheetId="37" hidden="1">{#N/A,#N/A,TRUE,"목차";#N/A,#N/A,TRUE,"1.";#N/A,#N/A,TRUE,"2.";#N/A,#N/A,TRUE,"3.";#N/A,#N/A,TRUE,"4-1";#N/A,#N/A,TRUE,"-2";#N/A,#N/A,TRUE,"-3";#N/A,#N/A,TRUE,"-4";#N/A,#N/A,TRUE,"5-1";#N/A,#N/A,TRUE,"5-2";#N/A,#N/A,TRUE,"6-1";#N/A,#N/A,TRUE,"6-2";#N/A,#N/A,TRUE,"7-1";#N/A,#N/A,TRUE,"7-2";#N/A,#N/A,TRUE,"8.";#N/A,#N/A,TRUE,"9."}</definedName>
    <definedName name="_ddt1" localSheetId="21" hidden="1">{#N/A,#N/A,TRUE,"목차";#N/A,#N/A,TRUE,"1.";#N/A,#N/A,TRUE,"2.";#N/A,#N/A,TRUE,"3.";#N/A,#N/A,TRUE,"4-1";#N/A,#N/A,TRUE,"-2";#N/A,#N/A,TRUE,"-3";#N/A,#N/A,TRUE,"-4";#N/A,#N/A,TRUE,"5-1";#N/A,#N/A,TRUE,"5-2";#N/A,#N/A,TRUE,"6-1";#N/A,#N/A,TRUE,"6-2";#N/A,#N/A,TRUE,"7-1";#N/A,#N/A,TRUE,"7-2";#N/A,#N/A,TRUE,"8.";#N/A,#N/A,TRUE,"9."}</definedName>
    <definedName name="_ddt1" hidden="1">{#N/A,#N/A,TRUE,"목차";#N/A,#N/A,TRUE,"1.";#N/A,#N/A,TRUE,"2.";#N/A,#N/A,TRUE,"3.";#N/A,#N/A,TRUE,"4-1";#N/A,#N/A,TRUE,"-2";#N/A,#N/A,TRUE,"-3";#N/A,#N/A,TRUE,"-4";#N/A,#N/A,TRUE,"5-1";#N/A,#N/A,TRUE,"5-2";#N/A,#N/A,TRUE,"6-1";#N/A,#N/A,TRUE,"6-2";#N/A,#N/A,TRUE,"7-1";#N/A,#N/A,TRUE,"7-2";#N/A,#N/A,TRUE,"8.";#N/A,#N/A,TRUE,"9."}</definedName>
    <definedName name="_DEC99">'[39]9912'!$A$1:$J$80</definedName>
    <definedName name="_Dist_Bin" hidden="1">#N/A</definedName>
    <definedName name="_Dist_Values" localSheetId="37" hidden="1">[87]재료비!#REF!</definedName>
    <definedName name="_Dist_Values" localSheetId="21" hidden="1">[87]재료비!#REF!</definedName>
    <definedName name="_Dist_Values" hidden="1">[87]재료비!#REF!</definedName>
    <definedName name="_div202" localSheetId="37" hidden="1">{#N/A,"PURADD",FALSE,"Business Analysis";#N/A,"PURSPP",FALSE,"Business Analysis";#N/A,"CTGIND",FALSE,"Business Analysis";#N/A,"PURCHM",FALSE,"Business Analysis";#N/A,"SPADD",FALSE,"Business Analysis";#N/A,"EPOXY",FALSE,"Business Analysis";#N/A,"PURPER",FALSE,"Business Analysis"}</definedName>
    <definedName name="_div202" localSheetId="21" hidden="1">{#N/A,"PURADD",FALSE,"Business Analysis";#N/A,"PURSPP",FALSE,"Business Analysis";#N/A,"CTGIND",FALSE,"Business Analysis";#N/A,"PURCHM",FALSE,"Business Analysis";#N/A,"SPADD",FALSE,"Business Analysis";#N/A,"EPOXY",FALSE,"Business Analysis";#N/A,"PURPER",FALSE,"Business Analysis"}</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localSheetId="37" hidden="1">{#N/A,"PURADD",FALSE,"Business Analysis";#N/A,"PURSPP",FALSE,"Business Analysis";#N/A,"CTGIND",FALSE,"Business Analysis";#N/A,"PURCHM",FALSE,"Business Analysis";#N/A,"SPADD",FALSE,"Business Analysis";#N/A,"EPOXY",FALSE,"Business Analysis";#N/A,"PURPER",FALSE,"Business Analysis"}</definedName>
    <definedName name="_div203" localSheetId="21"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KS" localSheetId="37" hidden="1">#REF!</definedName>
    <definedName name="_DKS" localSheetId="21" hidden="1">#REF!</definedName>
    <definedName name="_DKS" hidden="1">#REF!</definedName>
    <definedName name="_DKSL" localSheetId="37" hidden="1">#REF!</definedName>
    <definedName name="_DKSL" localSheetId="21" hidden="1">#REF!</definedName>
    <definedName name="_DKSL" hidden="1">#REF!</definedName>
    <definedName name="_DLFLD" hidden="1">#REF!</definedName>
    <definedName name="_dosp" hidden="1">#REF!</definedName>
    <definedName name="_dosps" hidden="1">#REF!</definedName>
    <definedName name="_dps" hidden="1">#REF!</definedName>
    <definedName name="_dr2" localSheetId="37" hidden="1">{#N/A,#N/A,FALSE,"신규dep";#N/A,#N/A,FALSE,"신규dep-금형상각후";#N/A,#N/A,FALSE,"신규dep-연구비상각후";#N/A,#N/A,FALSE,"신규dep-기계,공구상각후"}</definedName>
    <definedName name="_dr2" localSheetId="21" hidden="1">{#N/A,#N/A,FALSE,"신규dep";#N/A,#N/A,FALSE,"신규dep-금형상각후";#N/A,#N/A,FALSE,"신규dep-연구비상각후";#N/A,#N/A,FALSE,"신규dep-기계,공구상각후"}</definedName>
    <definedName name="_dr2" hidden="1">{#N/A,#N/A,FALSE,"신규dep";#N/A,#N/A,FALSE,"신규dep-금형상각후";#N/A,#N/A,FALSE,"신규dep-연구비상각후";#N/A,#N/A,FALSE,"신규dep-기계,공구상각후"}</definedName>
    <definedName name="_DR7" localSheetId="37" hidden="1">{#N/A,#N/A,FALSE,"표지";#N/A,#N/A,FALSE,"전제";#N/A,#N/A,FALSE,"손익-자 (2)";#N/A,#N/A,FALSE,"손익-자";#N/A,#N/A,FALSE,"손익-마 (2)";#N/A,#N/A,FALSE,"손익-마";#N/A,#N/A,FALSE,"총손최종"}</definedName>
    <definedName name="_DR7" localSheetId="21" hidden="1">{#N/A,#N/A,FALSE,"표지";#N/A,#N/A,FALSE,"전제";#N/A,#N/A,FALSE,"손익-자 (2)";#N/A,#N/A,FALSE,"손익-자";#N/A,#N/A,FALSE,"손익-마 (2)";#N/A,#N/A,FALSE,"손익-마";#N/A,#N/A,FALSE,"총손최종"}</definedName>
    <definedName name="_DR7" hidden="1">{#N/A,#N/A,FALSE,"표지";#N/A,#N/A,FALSE,"전제";#N/A,#N/A,FALSE,"손익-자 (2)";#N/A,#N/A,FALSE,"손익-자";#N/A,#N/A,FALSE,"손익-마 (2)";#N/A,#N/A,FALSE,"손익-마";#N/A,#N/A,FALSE,"총손최종"}</definedName>
    <definedName name="_ds" localSheetId="37" hidden="1">[77]TSCLFEB!#REF!</definedName>
    <definedName name="_ds" localSheetId="21" hidden="1">[77]TSCLFEB!#REF!</definedName>
    <definedName name="_ds" hidden="1">[77]TSCLFEB!#REF!</definedName>
    <definedName name="_dt1" localSheetId="37" hidden="1">{#N/A,#N/A,TRUE,"목차";#N/A,#N/A,TRUE,"1.";#N/A,#N/A,TRUE,"2.";#N/A,#N/A,TRUE,"3.";#N/A,#N/A,TRUE,"4-1";#N/A,#N/A,TRUE,"-2";#N/A,#N/A,TRUE,"-3";#N/A,#N/A,TRUE,"-4";#N/A,#N/A,TRUE,"5-1";#N/A,#N/A,TRUE,"5-2";#N/A,#N/A,TRUE,"6-1";#N/A,#N/A,TRUE,"6-2";#N/A,#N/A,TRUE,"7-1";#N/A,#N/A,TRUE,"7-2";#N/A,#N/A,TRUE,"8.";#N/A,#N/A,TRUE,"9."}</definedName>
    <definedName name="_dt1" localSheetId="21" hidden="1">{#N/A,#N/A,TRUE,"목차";#N/A,#N/A,TRUE,"1.";#N/A,#N/A,TRUE,"2.";#N/A,#N/A,TRUE,"3.";#N/A,#N/A,TRUE,"4-1";#N/A,#N/A,TRUE,"-2";#N/A,#N/A,TRUE,"-3";#N/A,#N/A,TRUE,"-4";#N/A,#N/A,TRUE,"5-1";#N/A,#N/A,TRUE,"5-2";#N/A,#N/A,TRUE,"6-1";#N/A,#N/A,TRUE,"6-2";#N/A,#N/A,TRUE,"7-1";#N/A,#N/A,TRUE,"7-2";#N/A,#N/A,TRUE,"8.";#N/A,#N/A,TRUE,"9."}</definedName>
    <definedName name="_dt1" hidden="1">{#N/A,#N/A,TRUE,"목차";#N/A,#N/A,TRUE,"1.";#N/A,#N/A,TRUE,"2.";#N/A,#N/A,TRUE,"3.";#N/A,#N/A,TRUE,"4-1";#N/A,#N/A,TRUE,"-2";#N/A,#N/A,TRUE,"-3";#N/A,#N/A,TRUE,"-4";#N/A,#N/A,TRUE,"5-1";#N/A,#N/A,TRUE,"5-2";#N/A,#N/A,TRUE,"6-1";#N/A,#N/A,TRUE,"6-2";#N/A,#N/A,TRUE,"7-1";#N/A,#N/A,TRUE,"7-2";#N/A,#N/A,TRUE,"8.";#N/A,#N/A,TRUE,"9."}</definedName>
    <definedName name="_dwa1" localSheetId="37" hidden="1">{#N/A,"PURCHM",FALSE,"Business Analysis";#N/A,"SPADD",FALSE,"Business Analysis"}</definedName>
    <definedName name="_dwa1" localSheetId="21" hidden="1">{#N/A,"PURCHM",FALSE,"Business Analysis";#N/A,"SPADD",FALSE,"Business Analysis"}</definedName>
    <definedName name="_dwa1" hidden="1">{#N/A,"PURCHM",FALSE,"Business Analysis";#N/A,"SPADD",FALSE,"Business Analysis"}</definedName>
    <definedName name="_E1" localSheetId="37" hidden="1">{#N/A,#N/A,FALSE,"KMC최종회의(7월) 자료"}</definedName>
    <definedName name="_E1" localSheetId="21" hidden="1">{#N/A,#N/A,FALSE,"KMC최종회의(7월) 자료"}</definedName>
    <definedName name="_E1" hidden="1">{#N/A,#N/A,FALSE,"KMC최종회의(7월) 자료"}</definedName>
    <definedName name="_E2" localSheetId="37" hidden="1">{#N/A,#N/A,FALSE,"KMC최종회의(7월) 자료"}</definedName>
    <definedName name="_E2" localSheetId="21" hidden="1">{#N/A,#N/A,FALSE,"KMC최종회의(7월) 자료"}</definedName>
    <definedName name="_E2" hidden="1">{#N/A,#N/A,FALSE,"KMC최종회의(7월) 자료"}</definedName>
    <definedName name="_E222" localSheetId="37" hidden="1">{#N/A,#N/A,FALSE,"단축1";#N/A,#N/A,FALSE,"단축2";#N/A,#N/A,FALSE,"단축3";#N/A,#N/A,FALSE,"장축";#N/A,#N/A,FALSE,"4WD"}</definedName>
    <definedName name="_E222" localSheetId="21" hidden="1">{#N/A,#N/A,FALSE,"단축1";#N/A,#N/A,FALSE,"단축2";#N/A,#N/A,FALSE,"단축3";#N/A,#N/A,FALSE,"장축";#N/A,#N/A,FALSE,"4WD"}</definedName>
    <definedName name="_E222" hidden="1">{#N/A,#N/A,FALSE,"단축1";#N/A,#N/A,FALSE,"단축2";#N/A,#N/A,FALSE,"단축3";#N/A,#N/A,FALSE,"장축";#N/A,#N/A,FALSE,"4WD"}</definedName>
    <definedName name="_E32" localSheetId="37" hidden="1">{#N/A,#N/A,FALSE,"단축1";#N/A,#N/A,FALSE,"단축2";#N/A,#N/A,FALSE,"단축3";#N/A,#N/A,FALSE,"장축";#N/A,#N/A,FALSE,"4WD"}</definedName>
    <definedName name="_E32" localSheetId="21" hidden="1">{#N/A,#N/A,FALSE,"단축1";#N/A,#N/A,FALSE,"단축2";#N/A,#N/A,FALSE,"단축3";#N/A,#N/A,FALSE,"장축";#N/A,#N/A,FALSE,"4WD"}</definedName>
    <definedName name="_E32" hidden="1">{#N/A,#N/A,FALSE,"단축1";#N/A,#N/A,FALSE,"단축2";#N/A,#N/A,FALSE,"단축3";#N/A,#N/A,FALSE,"장축";#N/A,#N/A,FALSE,"4WD"}</definedName>
    <definedName name="_E45" localSheetId="37" hidden="1">{#N/A,#N/A,FALSE,"단축1";#N/A,#N/A,FALSE,"단축2";#N/A,#N/A,FALSE,"단축3";#N/A,#N/A,FALSE,"장축";#N/A,#N/A,FALSE,"4WD"}</definedName>
    <definedName name="_E45" localSheetId="21" hidden="1">{#N/A,#N/A,FALSE,"단축1";#N/A,#N/A,FALSE,"단축2";#N/A,#N/A,FALSE,"단축3";#N/A,#N/A,FALSE,"장축";#N/A,#N/A,FALSE,"4WD"}</definedName>
    <definedName name="_E45" hidden="1">{#N/A,#N/A,FALSE,"단축1";#N/A,#N/A,FALSE,"단축2";#N/A,#N/A,FALSE,"단축3";#N/A,#N/A,FALSE,"장축";#N/A,#N/A,FALSE,"4WD"}</definedName>
    <definedName name="_E56" localSheetId="37" hidden="1">{#N/A,#N/A,FALSE,"단축1";#N/A,#N/A,FALSE,"단축2";#N/A,#N/A,FALSE,"단축3";#N/A,#N/A,FALSE,"장축";#N/A,#N/A,FALSE,"4WD"}</definedName>
    <definedName name="_E56" localSheetId="21" hidden="1">{#N/A,#N/A,FALSE,"단축1";#N/A,#N/A,FALSE,"단축2";#N/A,#N/A,FALSE,"단축3";#N/A,#N/A,FALSE,"장축";#N/A,#N/A,FALSE,"4WD"}</definedName>
    <definedName name="_E56" hidden="1">{#N/A,#N/A,FALSE,"단축1";#N/A,#N/A,FALSE,"단축2";#N/A,#N/A,FALSE,"단축3";#N/A,#N/A,FALSE,"장축";#N/A,#N/A,FALSE,"4WD"}</definedName>
    <definedName name="_ecp" localSheetId="37" hidden="1">#REF!</definedName>
    <definedName name="_ecp" localSheetId="21" hidden="1">#REF!</definedName>
    <definedName name="_ecp" hidden="1">#REF!</definedName>
    <definedName name="_ei" localSheetId="37" hidden="1">#REF!</definedName>
    <definedName name="_ei" localSheetId="21" hidden="1">#REF!</definedName>
    <definedName name="_ei" hidden="1">#REF!</definedName>
    <definedName name="_eid" hidden="1">#REF!</definedName>
    <definedName name="_eidc" hidden="1">#REF!</definedName>
    <definedName name="_el55" localSheetId="37" hidden="1">{#N/A,#N/A,TRUE,"목차";#N/A,#N/A,TRUE,"1.";#N/A,#N/A,TRUE,"2.";#N/A,#N/A,TRUE,"3.";#N/A,#N/A,TRUE,"4-1";#N/A,#N/A,TRUE,"-2";#N/A,#N/A,TRUE,"-3";#N/A,#N/A,TRUE,"-4";#N/A,#N/A,TRUE,"5-1";#N/A,#N/A,TRUE,"5-2";#N/A,#N/A,TRUE,"6-1";#N/A,#N/A,TRUE,"6-2";#N/A,#N/A,TRUE,"7-1";#N/A,#N/A,TRUE,"7-2";#N/A,#N/A,TRUE,"8.";#N/A,#N/A,TRUE,"9."}</definedName>
    <definedName name="_el55" localSheetId="21" hidden="1">{#N/A,#N/A,TRUE,"목차";#N/A,#N/A,TRUE,"1.";#N/A,#N/A,TRUE,"2.";#N/A,#N/A,TRUE,"3.";#N/A,#N/A,TRUE,"4-1";#N/A,#N/A,TRUE,"-2";#N/A,#N/A,TRUE,"-3";#N/A,#N/A,TRUE,"-4";#N/A,#N/A,TRUE,"5-1";#N/A,#N/A,TRUE,"5-2";#N/A,#N/A,TRUE,"6-1";#N/A,#N/A,TRUE,"6-2";#N/A,#N/A,TRUE,"7-1";#N/A,#N/A,TRUE,"7-2";#N/A,#N/A,TRUE,"8.";#N/A,#N/A,TRUE,"9."}</definedName>
    <definedName name="_el55" hidden="1">{#N/A,#N/A,TRUE,"목차";#N/A,#N/A,TRUE,"1.";#N/A,#N/A,TRUE,"2.";#N/A,#N/A,TRUE,"3.";#N/A,#N/A,TRUE,"4-1";#N/A,#N/A,TRUE,"-2";#N/A,#N/A,TRUE,"-3";#N/A,#N/A,TRUE,"-4";#N/A,#N/A,TRUE,"5-1";#N/A,#N/A,TRUE,"5-2";#N/A,#N/A,TRUE,"6-1";#N/A,#N/A,TRUE,"6-2";#N/A,#N/A,TRUE,"7-1";#N/A,#N/A,TRUE,"7-2";#N/A,#N/A,TRUE,"8.";#N/A,#N/A,TRUE,"9."}</definedName>
    <definedName name="_el68" localSheetId="37" hidden="1">{#N/A,#N/A,TRUE,"목차";#N/A,#N/A,TRUE,"1.";#N/A,#N/A,TRUE,"2.";#N/A,#N/A,TRUE,"3.";#N/A,#N/A,TRUE,"4-1";#N/A,#N/A,TRUE,"-2";#N/A,#N/A,TRUE,"-3";#N/A,#N/A,TRUE,"-4";#N/A,#N/A,TRUE,"5-1";#N/A,#N/A,TRUE,"5-2";#N/A,#N/A,TRUE,"6-1";#N/A,#N/A,TRUE,"6-2";#N/A,#N/A,TRUE,"7-1";#N/A,#N/A,TRUE,"7-2";#N/A,#N/A,TRUE,"8.";#N/A,#N/A,TRUE,"9."}</definedName>
    <definedName name="_el68" localSheetId="21" hidden="1">{#N/A,#N/A,TRUE,"목차";#N/A,#N/A,TRUE,"1.";#N/A,#N/A,TRUE,"2.";#N/A,#N/A,TRUE,"3.";#N/A,#N/A,TRUE,"4-1";#N/A,#N/A,TRUE,"-2";#N/A,#N/A,TRUE,"-3";#N/A,#N/A,TRUE,"-4";#N/A,#N/A,TRUE,"5-1";#N/A,#N/A,TRUE,"5-2";#N/A,#N/A,TRUE,"6-1";#N/A,#N/A,TRUE,"6-2";#N/A,#N/A,TRUE,"7-1";#N/A,#N/A,TRUE,"7-2";#N/A,#N/A,TRUE,"8.";#N/A,#N/A,TRUE,"9."}</definedName>
    <definedName name="_el68" hidden="1">{#N/A,#N/A,TRUE,"목차";#N/A,#N/A,TRUE,"1.";#N/A,#N/A,TRUE,"2.";#N/A,#N/A,TRUE,"3.";#N/A,#N/A,TRUE,"4-1";#N/A,#N/A,TRUE,"-2";#N/A,#N/A,TRUE,"-3";#N/A,#N/A,TRUE,"-4";#N/A,#N/A,TRUE,"5-1";#N/A,#N/A,TRUE,"5-2";#N/A,#N/A,TRUE,"6-1";#N/A,#N/A,TRUE,"6-2";#N/A,#N/A,TRUE,"7-1";#N/A,#N/A,TRUE,"7-2";#N/A,#N/A,TRUE,"8.";#N/A,#N/A,TRUE,"9."}</definedName>
    <definedName name="_eo" localSheetId="37" hidden="1">#REF!</definedName>
    <definedName name="_eo" localSheetId="21" hidden="1">#REF!</definedName>
    <definedName name="_eo" hidden="1">#REF!</definedName>
    <definedName name="_EO2" localSheetId="37" hidden="1">{#N/A,#N/A,FALSE,"신규dep";#N/A,#N/A,FALSE,"신규dep-금형상각후";#N/A,#N/A,FALSE,"신규dep-연구비상각후";#N/A,#N/A,FALSE,"신규dep-기계,공구상각후"}</definedName>
    <definedName name="_EO2" localSheetId="21" hidden="1">{#N/A,#N/A,FALSE,"신규dep";#N/A,#N/A,FALSE,"신규dep-금형상각후";#N/A,#N/A,FALSE,"신규dep-연구비상각후";#N/A,#N/A,FALSE,"신규dep-기계,공구상각후"}</definedName>
    <definedName name="_EO2" hidden="1">{#N/A,#N/A,FALSE,"신규dep";#N/A,#N/A,FALSE,"신규dep-금형상각후";#N/A,#N/A,FALSE,"신규dep-연구비상각후";#N/A,#N/A,FALSE,"신규dep-기계,공구상각후"}</definedName>
    <definedName name="_eoco" localSheetId="37" hidden="1">#REF!</definedName>
    <definedName name="_eoco" localSheetId="21" hidden="1">#REF!</definedName>
    <definedName name="_eoco" hidden="1">#REF!</definedName>
    <definedName name="_eocos" hidden="1">#REF!</definedName>
    <definedName name="_eoxod" hidden="1">#REF!</definedName>
    <definedName name="_eoxos" hidden="1">#REF!</definedName>
    <definedName name="_eoxoso" hidden="1">#REF!</definedName>
    <definedName name="_epcp" hidden="1">#REF!</definedName>
    <definedName name="_epspc" hidden="1">#REF!</definedName>
    <definedName name="_eu93" localSheetId="37" hidden="1">{"Comp_of_Price_Effect",#N/A,FALSE,"QTRDPVAR"}</definedName>
    <definedName name="_eu93" localSheetId="21" hidden="1">{"Comp_of_Price_Effect",#N/A,FALSE,"QTRDPVAR"}</definedName>
    <definedName name="_eu93" hidden="1">{"Comp_of_Price_Effect",#N/A,FALSE,"QTRDPVAR"}</definedName>
    <definedName name="_euriw" hidden="1">'[16]PUR-12K'!#REF!</definedName>
    <definedName name="_f" localSheetId="37" hidden="1">{"QTR_ACT",#N/A,FALSE,"PROP_PBIT_DEV_Q3";"QTR_BUD",#N/A,FALSE,"PROP_PBIT_DEV_Q3";"YTD_BUD",#N/A,FALSE,"PROP_PBIT_DEV_Q3";"YTD_ACT",#N/A,FALSE,"PROP_PBIT_DEV_Q3";"FY95 SNAP3",#N/A,FALSE,"PROP_PBIT_DEV_Q3";"FY95_BUD",#N/A,FALSE,"PROP_PBIT_DEV_Q3";"FY96_BUD",#N/A,FALSE,"PROP_PBIT_DEV_Q3"}</definedName>
    <definedName name="_f" localSheetId="21" hidden="1">{"QTR_ACT",#N/A,FALSE,"PROP_PBIT_DEV_Q3";"QTR_BUD",#N/A,FALSE,"PROP_PBIT_DEV_Q3";"YTD_BUD",#N/A,FALSE,"PROP_PBIT_DEV_Q3";"YTD_ACT",#N/A,FALSE,"PROP_PBIT_DEV_Q3";"FY95 SNAP3",#N/A,FALSE,"PROP_PBIT_DEV_Q3";"FY95_BUD",#N/A,FALSE,"PROP_PBIT_DEV_Q3";"FY96_BUD",#N/A,FALSE,"PROP_PBIT_DEV_Q3"}</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12" localSheetId="37" hidden="1">{#N/A,#N/A,FALSE,"단축1";#N/A,#N/A,FALSE,"단축2";#N/A,#N/A,FALSE,"단축3";#N/A,#N/A,FALSE,"장축";#N/A,#N/A,FALSE,"4WD"}</definedName>
    <definedName name="_F12" localSheetId="21" hidden="1">{#N/A,#N/A,FALSE,"단축1";#N/A,#N/A,FALSE,"단축2";#N/A,#N/A,FALSE,"단축3";#N/A,#N/A,FALSE,"장축";#N/A,#N/A,FALSE,"4WD"}</definedName>
    <definedName name="_F12" hidden="1">{#N/A,#N/A,FALSE,"단축1";#N/A,#N/A,FALSE,"단축2";#N/A,#N/A,FALSE,"단축3";#N/A,#N/A,FALSE,"장축";#N/A,#N/A,FALSE,"4WD"}</definedName>
    <definedName name="_f3" localSheetId="37" hidden="1">{"'분양원가'!$B$1:$F$113"}</definedName>
    <definedName name="_f3" localSheetId="21" hidden="1">{"'분양원가'!$B$1:$F$113"}</definedName>
    <definedName name="_f3" hidden="1">{"'분양원가'!$B$1:$F$113"}</definedName>
    <definedName name="_F70514" localSheetId="37" hidden="1">{"'Sheet1'!$A$1:$H$36"}</definedName>
    <definedName name="_F70514" localSheetId="21" hidden="1">{"'Sheet1'!$A$1:$H$36"}</definedName>
    <definedName name="_F70514" hidden="1">{"'Sheet1'!$A$1:$H$36"}</definedName>
    <definedName name="_FAB4" hidden="1">'[88]F4-F7'!#REF!</definedName>
    <definedName name="_FAB6" hidden="1">#REF!</definedName>
    <definedName name="_FCF2" localSheetId="37" hidden="1">{#N/A,#N/A,FALSE,"지침";#N/A,#N/A,FALSE,"환경분석";#N/A,#N/A,FALSE,"Sheet16"}</definedName>
    <definedName name="_FCF2" localSheetId="21" hidden="1">{#N/A,#N/A,FALSE,"지침";#N/A,#N/A,FALSE,"환경분석";#N/A,#N/A,FALSE,"Sheet16"}</definedName>
    <definedName name="_FCF2" hidden="1">{#N/A,#N/A,FALSE,"지침";#N/A,#N/A,FALSE,"환경분석";#N/A,#N/A,FALSE,"Sheet16"}</definedName>
    <definedName name="_FEOSW" localSheetId="37" hidden="1">#REF!</definedName>
    <definedName name="_FEOSW" localSheetId="21" hidden="1">#REF!</definedName>
    <definedName name="_FEOSW" hidden="1">#REF!</definedName>
    <definedName name="_ffg12" localSheetId="37" hidden="1">{#N/A,#N/A,TRUE,"목차";#N/A,#N/A,TRUE,"1.";#N/A,#N/A,TRUE,"2.";#N/A,#N/A,TRUE,"3.";#N/A,#N/A,TRUE,"4-1";#N/A,#N/A,TRUE,"-2";#N/A,#N/A,TRUE,"-3";#N/A,#N/A,TRUE,"-4";#N/A,#N/A,TRUE,"5-1";#N/A,#N/A,TRUE,"5-2";#N/A,#N/A,TRUE,"6-1";#N/A,#N/A,TRUE,"6-2";#N/A,#N/A,TRUE,"7-1";#N/A,#N/A,TRUE,"7-2";#N/A,#N/A,TRUE,"8.";#N/A,#N/A,TRUE,"9."}</definedName>
    <definedName name="_ffg12" localSheetId="21" hidden="1">{#N/A,#N/A,TRUE,"목차";#N/A,#N/A,TRUE,"1.";#N/A,#N/A,TRUE,"2.";#N/A,#N/A,TRUE,"3.";#N/A,#N/A,TRUE,"4-1";#N/A,#N/A,TRUE,"-2";#N/A,#N/A,TRUE,"-3";#N/A,#N/A,TRUE,"-4";#N/A,#N/A,TRUE,"5-1";#N/A,#N/A,TRUE,"5-2";#N/A,#N/A,TRUE,"6-1";#N/A,#N/A,TRUE,"6-2";#N/A,#N/A,TRUE,"7-1";#N/A,#N/A,TRUE,"7-2";#N/A,#N/A,TRUE,"8.";#N/A,#N/A,TRUE,"9."}</definedName>
    <definedName name="_ffg12" hidden="1">{#N/A,#N/A,TRUE,"목차";#N/A,#N/A,TRUE,"1.";#N/A,#N/A,TRUE,"2.";#N/A,#N/A,TRUE,"3.";#N/A,#N/A,TRUE,"4-1";#N/A,#N/A,TRUE,"-2";#N/A,#N/A,TRUE,"-3";#N/A,#N/A,TRUE,"-4";#N/A,#N/A,TRUE,"5-1";#N/A,#N/A,TRUE,"5-2";#N/A,#N/A,TRUE,"6-1";#N/A,#N/A,TRUE,"6-2";#N/A,#N/A,TRUE,"7-1";#N/A,#N/A,TRUE,"7-2";#N/A,#N/A,TRUE,"8.";#N/A,#N/A,TRUE,"9."}</definedName>
    <definedName name="_FG1" localSheetId="37" hidden="1">{#N/A,#N/A,FALSE,"단축1";#N/A,#N/A,FALSE,"단축2";#N/A,#N/A,FALSE,"단축3";#N/A,#N/A,FALSE,"장축";#N/A,#N/A,FALSE,"4WD"}</definedName>
    <definedName name="_FG1" localSheetId="21" hidden="1">{#N/A,#N/A,FALSE,"단축1";#N/A,#N/A,FALSE,"단축2";#N/A,#N/A,FALSE,"단축3";#N/A,#N/A,FALSE,"장축";#N/A,#N/A,FALSE,"4WD"}</definedName>
    <definedName name="_FG1" hidden="1">{#N/A,#N/A,FALSE,"단축1";#N/A,#N/A,FALSE,"단축2";#N/A,#N/A,FALSE,"단축3";#N/A,#N/A,FALSE,"장축";#N/A,#N/A,FALSE,"4WD"}</definedName>
    <definedName name="_fgjsl" localSheetId="37" hidden="1">#REF!</definedName>
    <definedName name="_fgjsl" localSheetId="21" hidden="1">#REF!</definedName>
    <definedName name="_fgjsl" hidden="1">#REF!</definedName>
    <definedName name="_Fill" localSheetId="37" hidden="1">[87]경비!#REF!</definedName>
    <definedName name="_Fill" localSheetId="21" hidden="1">[87]경비!#REF!</definedName>
    <definedName name="_Fill" hidden="1">[87]경비!#REF!</definedName>
    <definedName name="_fill1" hidden="1">[89]Vehicles!$C$57:$C$80</definedName>
    <definedName name="_xlnm._FilterDatabase" localSheetId="37" hidden="1">'2022년 사업계획'!$C$3:$S$164</definedName>
    <definedName name="_xlnm._FilterDatabase" localSheetId="21" hidden="1">'2022년 사업계획 (2)'!$C$3:$S$164</definedName>
    <definedName name="_xlnm._FilterDatabase" localSheetId="24" hidden="1">BS!$A$4:$B$207</definedName>
    <definedName name="_xlnm._FilterDatabase" localSheetId="8" hidden="1">'BS (2)'!$A$4:$B$207</definedName>
    <definedName name="_xlnm._FilterDatabase" localSheetId="26" hidden="1">CAP!$A$1:$BP$389</definedName>
    <definedName name="_xlnm._FilterDatabase" localSheetId="10" hidden="1">'CAP (2)'!$A$1:$BP$389</definedName>
    <definedName name="_xlnm._FilterDatabase" localSheetId="27" hidden="1">CIP!$A$1:$BZ$62</definedName>
    <definedName name="_xlnm._FilterDatabase" localSheetId="11" hidden="1">'CIP (2)'!$A$1:$BZ$62</definedName>
    <definedName name="_xlnm._FilterDatabase" localSheetId="32" hidden="1">'Entry Fee'!$A$1:$V$17</definedName>
    <definedName name="_xlnm._FilterDatabase" localSheetId="16" hidden="1">'Entry Fee (2)'!$A$1:$V$17</definedName>
    <definedName name="_xlnm._FilterDatabase" localSheetId="28" hidden="1">'PJT CAP'!$A$1:$CG$815</definedName>
    <definedName name="_xlnm._FilterDatabase" localSheetId="12" hidden="1">'PJT CAP (2)'!$A$1:$CG$815</definedName>
    <definedName name="_xlnm._FilterDatabase" localSheetId="29" hidden="1">'PJT CIP'!$A$1:$BR$141</definedName>
    <definedName name="_xlnm._FilterDatabase" localSheetId="13" hidden="1">'PJT CIP (2)'!$A$1:$BR$141</definedName>
    <definedName name="_xlnm._FilterDatabase" localSheetId="31" hidden="1">건가개발비!$A$2:$U$16</definedName>
    <definedName name="_xlnm._FilterDatabase" localSheetId="15" hidden="1">'건가개발비 (2)'!$A$2:$U$16</definedName>
    <definedName name="_xlnm._FilterDatabase" localSheetId="35" hidden="1">차량모터CAP전체!$A$1:$BH$2027</definedName>
    <definedName name="_xlnm._FilterDatabase" localSheetId="19" hidden="1">'차량모터CAP전체 (2)'!$A$1:$BH$2027</definedName>
    <definedName name="_xlnm._FilterDatabase" localSheetId="36" hidden="1">차량모터CIP전체!$A$1:$AQ$82</definedName>
    <definedName name="_xlnm._FilterDatabase" localSheetId="20" hidden="1">'차량모터CIP전체 (2)'!$A$1:$AQ$82</definedName>
    <definedName name="_xlnm._FilterDatabase" localSheetId="33" hidden="1">'프로젝트별 자산'!$A$4:$W$86</definedName>
    <definedName name="_xlnm._FilterDatabase" localSheetId="17" hidden="1">'프로젝트별 자산 (2)'!$A$4:$W$86</definedName>
    <definedName name="_xlnm._FilterDatabase" hidden="1">#REF!</definedName>
    <definedName name="_fjdks" localSheetId="37" hidden="1">#REF!</definedName>
    <definedName name="_fjdks" localSheetId="21" hidden="1">#REF!</definedName>
    <definedName name="_fjdks" hidden="1">#REF!</definedName>
    <definedName name="_fjdksl" localSheetId="37" hidden="1">[16]TSCLFEB!#REF!</definedName>
    <definedName name="_fjdksl" localSheetId="21" hidden="1">[16]TSCLFEB!#REF!</definedName>
    <definedName name="_fjdksl" hidden="1">[16]TSCLFEB!#REF!</definedName>
    <definedName name="_FJDLS" localSheetId="37" hidden="1">#REF!</definedName>
    <definedName name="_FJDLS" localSheetId="21" hidden="1">#REF!</definedName>
    <definedName name="_FJDLS" hidden="1">#REF!</definedName>
    <definedName name="_fjeowp" localSheetId="37" hidden="1">#REF!</definedName>
    <definedName name="_fjeowp" localSheetId="21" hidden="1">#REF!</definedName>
    <definedName name="_fjeowp" hidden="1">#REF!</definedName>
    <definedName name="_FJRIEO" localSheetId="37" hidden="1">'[16]PUR-12K'!#REF!</definedName>
    <definedName name="_FJRIEO" localSheetId="21" hidden="1">'[16]PUR-12K'!#REF!</definedName>
    <definedName name="_FJRIEO" hidden="1">'[16]PUR-12K'!#REF!</definedName>
    <definedName name="_fjskd" localSheetId="37" hidden="1">#REF!</definedName>
    <definedName name="_fjskd" localSheetId="21" hidden="1">#REF!</definedName>
    <definedName name="_fjskd" hidden="1">#REF!</definedName>
    <definedName name="_fjsksl" localSheetId="37" hidden="1">#REF!</definedName>
    <definedName name="_fjsksl" localSheetId="21" hidden="1">#REF!</definedName>
    <definedName name="_fjsksl" hidden="1">#REF!</definedName>
    <definedName name="_Fld11">[90]급여명세서!$F$10:$G$12,[90]급여명세서!$I$10:$J$12,[90]급여명세서!$D$24:$I$24,[90]급여명세서!$E$27:$J$27,[90]급여명세서!$E$29:$J$29,[90]급여명세서!$E$32:$J$32,[90]급여명세서!$E$34:$J$34,[90]급여명세서!$E$36:$J$36,[90]급여명세서!$E$43:$J$43,[90]급여명세서!$E$46:$J$46,[90]급여명세서!$E$48:$J$48,[90]급여명세서!$E$50:$J$50</definedName>
    <definedName name="_FY01" localSheetId="37" hidden="1">{"'Sheet1'!$A$1:$D$15"}</definedName>
    <definedName name="_FY01" localSheetId="21" hidden="1">{"'Sheet1'!$A$1:$D$15"}</definedName>
    <definedName name="_FY01" hidden="1">{"'Sheet1'!$A$1:$D$15"}</definedName>
    <definedName name="_gjsl" localSheetId="37" hidden="1">#REF!</definedName>
    <definedName name="_gjsl" localSheetId="21" hidden="1">#REF!</definedName>
    <definedName name="_gjsl" hidden="1">#REF!</definedName>
    <definedName name="_h1" localSheetId="37" hidden="1">{"'표지'!$B$5"}</definedName>
    <definedName name="_h1" localSheetId="21" hidden="1">{"'표지'!$B$5"}</definedName>
    <definedName name="_h1" hidden="1">{"'표지'!$B$5"}</definedName>
    <definedName name="_h2" localSheetId="37" hidden="1">{"'표지'!$B$5"}</definedName>
    <definedName name="_h2" localSheetId="21" hidden="1">{"'표지'!$B$5"}</definedName>
    <definedName name="_h2" hidden="1">{"'표지'!$B$5"}</definedName>
    <definedName name="_h3" localSheetId="37" hidden="1">{"'표지'!$B$5"}</definedName>
    <definedName name="_h3" localSheetId="21" hidden="1">{"'표지'!$B$5"}</definedName>
    <definedName name="_h3" hidden="1">{"'표지'!$B$5"}</definedName>
    <definedName name="_h4" localSheetId="37" hidden="1">{"'표지'!$B$5"}</definedName>
    <definedName name="_h4" localSheetId="21" hidden="1">{"'표지'!$B$5"}</definedName>
    <definedName name="_h4" hidden="1">{"'표지'!$B$5"}</definedName>
    <definedName name="_h5" localSheetId="37" hidden="1">{"'표지'!$B$5"}</definedName>
    <definedName name="_h5" localSheetId="21" hidden="1">{"'표지'!$B$5"}</definedName>
    <definedName name="_h5" hidden="1">{"'표지'!$B$5"}</definedName>
    <definedName name="_HGP1010" localSheetId="37" hidden="1">{"'Sheet1'!$A$1:$H$36"}</definedName>
    <definedName name="_HGP1010" localSheetId="21" hidden="1">{"'Sheet1'!$A$1:$H$36"}</definedName>
    <definedName name="_HGP1010" hidden="1">{"'Sheet1'!$A$1:$H$36"}</definedName>
    <definedName name="_hjc46" localSheetId="37" hidden="1">#REF!</definedName>
    <definedName name="_hjc46" localSheetId="21" hidden="1">#REF!</definedName>
    <definedName name="_hjc46" hidden="1">#REF!</definedName>
    <definedName name="_HM1" localSheetId="37">'[91]7.5 재질별 수율'!$L$20</definedName>
    <definedName name="_HM1" localSheetId="21">'[91]7.5 재질별 수율'!$L$20</definedName>
    <definedName name="_HM1">'[92]7.5 재질별 수율'!$L$20</definedName>
    <definedName name="_HP02" localSheetId="37" hidden="1">{#N/A,#N/A,FALSE,"단축1";#N/A,#N/A,FALSE,"단축2";#N/A,#N/A,FALSE,"단축3";#N/A,#N/A,FALSE,"장축";#N/A,#N/A,FALSE,"4WD"}</definedName>
    <definedName name="_HP02" localSheetId="21" hidden="1">{#N/A,#N/A,FALSE,"단축1";#N/A,#N/A,FALSE,"단축2";#N/A,#N/A,FALSE,"단축3";#N/A,#N/A,FALSE,"장축";#N/A,#N/A,FALSE,"4WD"}</definedName>
    <definedName name="_HP02" hidden="1">{#N/A,#N/A,FALSE,"단축1";#N/A,#N/A,FALSE,"단축2";#N/A,#N/A,FALSE,"단축3";#N/A,#N/A,FALSE,"장축";#N/A,#N/A,FALSE,"4WD"}</definedName>
    <definedName name="_HP2" localSheetId="37" hidden="1">{#N/A,#N/A,FALSE,"단축1";#N/A,#N/A,FALSE,"단축2";#N/A,#N/A,FALSE,"단축3";#N/A,#N/A,FALSE,"장축";#N/A,#N/A,FALSE,"4WD"}</definedName>
    <definedName name="_HP2" localSheetId="21" hidden="1">{#N/A,#N/A,FALSE,"단축1";#N/A,#N/A,FALSE,"단축2";#N/A,#N/A,FALSE,"단축3";#N/A,#N/A,FALSE,"장축";#N/A,#N/A,FALSE,"4WD"}</definedName>
    <definedName name="_HP2" hidden="1">{#N/A,#N/A,FALSE,"단축1";#N/A,#N/A,FALSE,"단축2";#N/A,#N/A,FALSE,"단축3";#N/A,#N/A,FALSE,"장축";#N/A,#N/A,FALSE,"4WD"}</definedName>
    <definedName name="_htt1" localSheetId="37" hidden="1">{"'표지'!$B$5"}</definedName>
    <definedName name="_htt1" localSheetId="21" hidden="1">{"'표지'!$B$5"}</definedName>
    <definedName name="_htt1" hidden="1">{"'표지'!$B$5"}</definedName>
    <definedName name="_INT2" localSheetId="37" hidden="1">{#N/A,#N/A,TRUE,"일정"}</definedName>
    <definedName name="_INT2" localSheetId="21" hidden="1">{#N/A,#N/A,TRUE,"일정"}</definedName>
    <definedName name="_INT2" hidden="1">{#N/A,#N/A,TRUE,"일정"}</definedName>
    <definedName name="_IO8" localSheetId="37" hidden="1">{#N/A,#N/A,FALSE,"단축1";#N/A,#N/A,FALSE,"단축2";#N/A,#N/A,FALSE,"단축3";#N/A,#N/A,FALSE,"장축";#N/A,#N/A,FALSE,"4WD"}</definedName>
    <definedName name="_IO8" localSheetId="21" hidden="1">{#N/A,#N/A,FALSE,"단축1";#N/A,#N/A,FALSE,"단축2";#N/A,#N/A,FALSE,"단축3";#N/A,#N/A,FALSE,"장축";#N/A,#N/A,FALSE,"4WD"}</definedName>
    <definedName name="_IO8" hidden="1">{#N/A,#N/A,FALSE,"단축1";#N/A,#N/A,FALSE,"단축2";#N/A,#N/A,FALSE,"단축3";#N/A,#N/A,FALSE,"장축";#N/A,#N/A,FALSE,"4WD"}</definedName>
    <definedName name="_j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j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j1" hidden="1">{#N/A,#N/A,FALSE,"손익표지";#N/A,#N/A,FALSE,"손익계산";#N/A,#N/A,FALSE,"일반관리비";#N/A,#N/A,FALSE,"영업외수익";#N/A,#N/A,FALSE,"영업외비용";#N/A,#N/A,FALSE,"매출액";#N/A,#N/A,FALSE,"요약손익";#N/A,#N/A,FALSE,"요약대차";#N/A,#N/A,FALSE,"매출채권현황";#N/A,#N/A,FALSE,"매출채권명세"}</definedName>
    <definedName name="_ja1">[7]JA!$B$10:$F$21</definedName>
    <definedName name="_ja2">[7]JA!$A$21:$G$27</definedName>
    <definedName name="_JUL99">'[39]9907'!$A$1:$J$74</definedName>
    <definedName name="_jyr6"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1" localSheetId="37" hidden="1">#REF!</definedName>
    <definedName name="_k1" localSheetId="21" hidden="1">#REF!</definedName>
    <definedName name="_k1" hidden="1">#REF!</definedName>
    <definedName name="_k10041">[93]Krw!$J$2:$J$486</definedName>
    <definedName name="_k110">[94]Krw!$G$3:$G$370</definedName>
    <definedName name="_k120">[94]Krw!$H$3:$H$370</definedName>
    <definedName name="_k126">[94]Krw!$I$3:$I$370</definedName>
    <definedName name="_k140">[94]Krw!$J$3:$J$370</definedName>
    <definedName name="_k150">[94]Krw!$K$3:$K$370</definedName>
    <definedName name="_k155">[94]Krw!$L$3:$L$370</definedName>
    <definedName name="_k160">[94]Krw!$M$3:$M$370</definedName>
    <definedName name="_k185">[94]Krw!$N$3:$N$370</definedName>
    <definedName name="_K2" localSheetId="37" hidden="1">#REF!</definedName>
    <definedName name="_K2" localSheetId="21" hidden="1">#REF!</definedName>
    <definedName name="_K2" hidden="1">#REF!</definedName>
    <definedName name="_k310">[94]Krw!$O$3:$O$370</definedName>
    <definedName name="_k315">[94]Krw!$P$3:$P$370</definedName>
    <definedName name="_k320">[94]Krw!$Q$3:$Q$370</definedName>
    <definedName name="_k325">[94]Krw!$R$3:$R$370</definedName>
    <definedName name="_k330">[94]Krw!$S$3:$S$370</definedName>
    <definedName name="_k341">[94]Krw!$T$3:$T$370</definedName>
    <definedName name="_K41" localSheetId="37" hidden="1">{#N/A,#N/A,TRUE,"LOADCOVE";#N/A,#N/A,TRUE,"PAGE001";#N/A,#N/A,TRUE,"PAGE002";#N/A,#N/A,TRUE,"PAGE003";#N/A,#N/A,TRUE,"PAGE004";#N/A,#N/A,TRUE,"PAGE005";#N/A,#N/A,TRUE,"PAGE006";#N/A,#N/A,TRUE,"PAGE007";#N/A,#N/A,TRUE,"PAGE008";#N/A,#N/A,TRUE,"PAGE009";#N/A,#N/A,TRUE,"PAGE010";#N/A,#N/A,TRUE,"PAGE011";#N/A,#N/A,TRUE,"PAGE012";#N/A,#N/A,TRUE,"PAGE013"}</definedName>
    <definedName name="_K41" localSheetId="21" hidden="1">{#N/A,#N/A,TRUE,"LOADCOVE";#N/A,#N/A,TRUE,"PAGE001";#N/A,#N/A,TRUE,"PAGE002";#N/A,#N/A,TRUE,"PAGE003";#N/A,#N/A,TRUE,"PAGE004";#N/A,#N/A,TRUE,"PAGE005";#N/A,#N/A,TRUE,"PAGE006";#N/A,#N/A,TRUE,"PAGE007";#N/A,#N/A,TRUE,"PAGE008";#N/A,#N/A,TRUE,"PAGE009";#N/A,#N/A,TRUE,"PAGE010";#N/A,#N/A,TRUE,"PAGE011";#N/A,#N/A,TRUE,"PAGE012";#N/A,#N/A,TRUE,"PAGE013"}</definedName>
    <definedName name="_K41" hidden="1">{#N/A,#N/A,TRUE,"LOADCOVE";#N/A,#N/A,TRUE,"PAGE001";#N/A,#N/A,TRUE,"PAGE002";#N/A,#N/A,TRUE,"PAGE003";#N/A,#N/A,TRUE,"PAGE004";#N/A,#N/A,TRUE,"PAGE005";#N/A,#N/A,TRUE,"PAGE006";#N/A,#N/A,TRUE,"PAGE007";#N/A,#N/A,TRUE,"PAGE008";#N/A,#N/A,TRUE,"PAGE009";#N/A,#N/A,TRUE,"PAGE010";#N/A,#N/A,TRUE,"PAGE011";#N/A,#N/A,TRUE,"PAGE012";#N/A,#N/A,TRUE,"PAGE013"}</definedName>
    <definedName name="_k410">[94]Krw!$U$3:$U$370</definedName>
    <definedName name="_K42" localSheetId="37" hidden="1">{#N/A,#N/A,TRUE,"LOADCOVE";#N/A,#N/A,TRUE,"PAGE001";#N/A,#N/A,TRUE,"PAGE002";#N/A,#N/A,TRUE,"PAGE003";#N/A,#N/A,TRUE,"PAGE004";#N/A,#N/A,TRUE,"PAGE005";#N/A,#N/A,TRUE,"PAGE006";#N/A,#N/A,TRUE,"PAGE007";#N/A,#N/A,TRUE,"PAGE008";#N/A,#N/A,TRUE,"PAGE009";#N/A,#N/A,TRUE,"PAGE010";#N/A,#N/A,TRUE,"PAGE011";#N/A,#N/A,TRUE,"PAGE012";#N/A,#N/A,TRUE,"PAGE013"}</definedName>
    <definedName name="_K42" localSheetId="21" hidden="1">{#N/A,#N/A,TRUE,"LOADCOVE";#N/A,#N/A,TRUE,"PAGE001";#N/A,#N/A,TRUE,"PAGE002";#N/A,#N/A,TRUE,"PAGE003";#N/A,#N/A,TRUE,"PAGE004";#N/A,#N/A,TRUE,"PAGE005";#N/A,#N/A,TRUE,"PAGE006";#N/A,#N/A,TRUE,"PAGE007";#N/A,#N/A,TRUE,"PAGE008";#N/A,#N/A,TRUE,"PAGE009";#N/A,#N/A,TRUE,"PAGE010";#N/A,#N/A,TRUE,"PAGE011";#N/A,#N/A,TRUE,"PAGE012";#N/A,#N/A,TRUE,"PAGE013"}</definedName>
    <definedName name="_K42" hidden="1">{#N/A,#N/A,TRUE,"LOADCOVE";#N/A,#N/A,TRUE,"PAGE001";#N/A,#N/A,TRUE,"PAGE002";#N/A,#N/A,TRUE,"PAGE003";#N/A,#N/A,TRUE,"PAGE004";#N/A,#N/A,TRUE,"PAGE005";#N/A,#N/A,TRUE,"PAGE006";#N/A,#N/A,TRUE,"PAGE007";#N/A,#N/A,TRUE,"PAGE008";#N/A,#N/A,TRUE,"PAGE009";#N/A,#N/A,TRUE,"PAGE010";#N/A,#N/A,TRUE,"PAGE011";#N/A,#N/A,TRUE,"PAGE012";#N/A,#N/A,TRUE,"PAGE013"}</definedName>
    <definedName name="_K420" localSheetId="37" hidden="1">{#N/A,#N/A,TRUE,"LOADCOVE";#N/A,#N/A,TRUE,"PAGE001";#N/A,#N/A,TRUE,"PAGE002";#N/A,#N/A,TRUE,"PAGE003";#N/A,#N/A,TRUE,"PAGE004";#N/A,#N/A,TRUE,"PAGE005";#N/A,#N/A,TRUE,"PAGE006";#N/A,#N/A,TRUE,"PAGE007";#N/A,#N/A,TRUE,"PAGE008";#N/A,#N/A,TRUE,"PAGE009";#N/A,#N/A,TRUE,"PAGE010";#N/A,#N/A,TRUE,"PAGE011";#N/A,#N/A,TRUE,"PAGE012";#N/A,#N/A,TRUE,"PAGE013"}</definedName>
    <definedName name="_K420" localSheetId="21" hidden="1">{#N/A,#N/A,TRUE,"LOADCOVE";#N/A,#N/A,TRUE,"PAGE001";#N/A,#N/A,TRUE,"PAGE002";#N/A,#N/A,TRUE,"PAGE003";#N/A,#N/A,TRUE,"PAGE004";#N/A,#N/A,TRUE,"PAGE005";#N/A,#N/A,TRUE,"PAGE006";#N/A,#N/A,TRUE,"PAGE007";#N/A,#N/A,TRUE,"PAGE008";#N/A,#N/A,TRUE,"PAGE009";#N/A,#N/A,TRUE,"PAGE010";#N/A,#N/A,TRUE,"PAGE011";#N/A,#N/A,TRUE,"PAGE012";#N/A,#N/A,TRUE,"PAGE013"}</definedName>
    <definedName name="_K420" hidden="1">{#N/A,#N/A,TRUE,"LOADCOVE";#N/A,#N/A,TRUE,"PAGE001";#N/A,#N/A,TRUE,"PAGE002";#N/A,#N/A,TRUE,"PAGE003";#N/A,#N/A,TRUE,"PAGE004";#N/A,#N/A,TRUE,"PAGE005";#N/A,#N/A,TRUE,"PAGE006";#N/A,#N/A,TRUE,"PAGE007";#N/A,#N/A,TRUE,"PAGE008";#N/A,#N/A,TRUE,"PAGE009";#N/A,#N/A,TRUE,"PAGE010";#N/A,#N/A,TRUE,"PAGE011";#N/A,#N/A,TRUE,"PAGE012";#N/A,#N/A,TRUE,"PAGE013"}</definedName>
    <definedName name="_K430" localSheetId="37" hidden="1">{#N/A,#N/A,TRUE,"LOADCOVE";#N/A,#N/A,TRUE,"PAGE001";#N/A,#N/A,TRUE,"PAGE002";#N/A,#N/A,TRUE,"PAGE003";#N/A,#N/A,TRUE,"PAGE004";#N/A,#N/A,TRUE,"PAGE005";#N/A,#N/A,TRUE,"PAGE006";#N/A,#N/A,TRUE,"PAGE007";#N/A,#N/A,TRUE,"PAGE008";#N/A,#N/A,TRUE,"PAGE009";#N/A,#N/A,TRUE,"PAGE010";#N/A,#N/A,TRUE,"PAGE011";#N/A,#N/A,TRUE,"PAGE012";#N/A,#N/A,TRUE,"PAGE013"}</definedName>
    <definedName name="_K430" localSheetId="21" hidden="1">{#N/A,#N/A,TRUE,"LOADCOVE";#N/A,#N/A,TRUE,"PAGE001";#N/A,#N/A,TRUE,"PAGE002";#N/A,#N/A,TRUE,"PAGE003";#N/A,#N/A,TRUE,"PAGE004";#N/A,#N/A,TRUE,"PAGE005";#N/A,#N/A,TRUE,"PAGE006";#N/A,#N/A,TRUE,"PAGE007";#N/A,#N/A,TRUE,"PAGE008";#N/A,#N/A,TRUE,"PAGE009";#N/A,#N/A,TRUE,"PAGE010";#N/A,#N/A,TRUE,"PAGE011";#N/A,#N/A,TRUE,"PAGE012";#N/A,#N/A,TRUE,"PAGE013"}</definedName>
    <definedName name="_K430" hidden="1">{#N/A,#N/A,TRUE,"LOADCOVE";#N/A,#N/A,TRUE,"PAGE001";#N/A,#N/A,TRUE,"PAGE002";#N/A,#N/A,TRUE,"PAGE003";#N/A,#N/A,TRUE,"PAGE004";#N/A,#N/A,TRUE,"PAGE005";#N/A,#N/A,TRUE,"PAGE006";#N/A,#N/A,TRUE,"PAGE007";#N/A,#N/A,TRUE,"PAGE008";#N/A,#N/A,TRUE,"PAGE009";#N/A,#N/A,TRUE,"PAGE010";#N/A,#N/A,TRUE,"PAGE011";#N/A,#N/A,TRUE,"PAGE012";#N/A,#N/A,TRUE,"PAGE013"}</definedName>
    <definedName name="_K44" localSheetId="37" hidden="1">{#N/A,#N/A,TRUE,"LOADCOVE";#N/A,#N/A,TRUE,"PAGE001";#N/A,#N/A,TRUE,"PAGE002";#N/A,#N/A,TRUE,"PAGE003";#N/A,#N/A,TRUE,"PAGE004";#N/A,#N/A,TRUE,"PAGE005";#N/A,#N/A,TRUE,"PAGE006";#N/A,#N/A,TRUE,"PAGE007";#N/A,#N/A,TRUE,"PAGE008";#N/A,#N/A,TRUE,"PAGE009";#N/A,#N/A,TRUE,"PAGE010";#N/A,#N/A,TRUE,"PAGE011";#N/A,#N/A,TRUE,"PAGE012";#N/A,#N/A,TRUE,"PAGE013"}</definedName>
    <definedName name="_K44" localSheetId="21" hidden="1">{#N/A,#N/A,TRUE,"LOADCOVE";#N/A,#N/A,TRUE,"PAGE001";#N/A,#N/A,TRUE,"PAGE002";#N/A,#N/A,TRUE,"PAGE003";#N/A,#N/A,TRUE,"PAGE004";#N/A,#N/A,TRUE,"PAGE005";#N/A,#N/A,TRUE,"PAGE006";#N/A,#N/A,TRUE,"PAGE007";#N/A,#N/A,TRUE,"PAGE008";#N/A,#N/A,TRUE,"PAGE009";#N/A,#N/A,TRUE,"PAGE010";#N/A,#N/A,TRUE,"PAGE011";#N/A,#N/A,TRUE,"PAGE012";#N/A,#N/A,TRUE,"PAGE013"}</definedName>
    <definedName name="_K44" hidden="1">{#N/A,#N/A,TRUE,"LOADCOVE";#N/A,#N/A,TRUE,"PAGE001";#N/A,#N/A,TRUE,"PAGE002";#N/A,#N/A,TRUE,"PAGE003";#N/A,#N/A,TRUE,"PAGE004";#N/A,#N/A,TRUE,"PAGE005";#N/A,#N/A,TRUE,"PAGE006";#N/A,#N/A,TRUE,"PAGE007";#N/A,#N/A,TRUE,"PAGE008";#N/A,#N/A,TRUE,"PAGE009";#N/A,#N/A,TRUE,"PAGE010";#N/A,#N/A,TRUE,"PAGE011";#N/A,#N/A,TRUE,"PAGE012";#N/A,#N/A,TRUE,"PAGE013"}</definedName>
    <definedName name="_K440" localSheetId="37" hidden="1">{#N/A,#N/A,TRUE,"LOADCOVE";#N/A,#N/A,TRUE,"PAGE001";#N/A,#N/A,TRUE,"PAGE002";#N/A,#N/A,TRUE,"PAGE003";#N/A,#N/A,TRUE,"PAGE004";#N/A,#N/A,TRUE,"PAGE005";#N/A,#N/A,TRUE,"PAGE006";#N/A,#N/A,TRUE,"PAGE007";#N/A,#N/A,TRUE,"PAGE008";#N/A,#N/A,TRUE,"PAGE009";#N/A,#N/A,TRUE,"PAGE010";#N/A,#N/A,TRUE,"PAGE011";#N/A,#N/A,TRUE,"PAGE012";#N/A,#N/A,TRUE,"PAGE013"}</definedName>
    <definedName name="_K440" localSheetId="21" hidden="1">{#N/A,#N/A,TRUE,"LOADCOVE";#N/A,#N/A,TRUE,"PAGE001";#N/A,#N/A,TRUE,"PAGE002";#N/A,#N/A,TRUE,"PAGE003";#N/A,#N/A,TRUE,"PAGE004";#N/A,#N/A,TRUE,"PAGE005";#N/A,#N/A,TRUE,"PAGE006";#N/A,#N/A,TRUE,"PAGE007";#N/A,#N/A,TRUE,"PAGE008";#N/A,#N/A,TRUE,"PAGE009";#N/A,#N/A,TRUE,"PAGE010";#N/A,#N/A,TRUE,"PAGE011";#N/A,#N/A,TRUE,"PAGE012";#N/A,#N/A,TRUE,"PAGE013"}</definedName>
    <definedName name="_K440" hidden="1">{#N/A,#N/A,TRUE,"LOADCOVE";#N/A,#N/A,TRUE,"PAGE001";#N/A,#N/A,TRUE,"PAGE002";#N/A,#N/A,TRUE,"PAGE003";#N/A,#N/A,TRUE,"PAGE004";#N/A,#N/A,TRUE,"PAGE005";#N/A,#N/A,TRUE,"PAGE006";#N/A,#N/A,TRUE,"PAGE007";#N/A,#N/A,TRUE,"PAGE008";#N/A,#N/A,TRUE,"PAGE009";#N/A,#N/A,TRUE,"PAGE010";#N/A,#N/A,TRUE,"PAGE011";#N/A,#N/A,TRUE,"PAGE012";#N/A,#N/A,TRUE,"PAGE013"}</definedName>
    <definedName name="_K4400" localSheetId="37" hidden="1">{#N/A,#N/A,TRUE,"LOADCOVE";#N/A,#N/A,TRUE,"PAGE001";#N/A,#N/A,TRUE,"PAGE002";#N/A,#N/A,TRUE,"PAGE003";#N/A,#N/A,TRUE,"PAGE004";#N/A,#N/A,TRUE,"PAGE005";#N/A,#N/A,TRUE,"PAGE006";#N/A,#N/A,TRUE,"PAGE007";#N/A,#N/A,TRUE,"PAGE008";#N/A,#N/A,TRUE,"PAGE009";#N/A,#N/A,TRUE,"PAGE010";#N/A,#N/A,TRUE,"PAGE011";#N/A,#N/A,TRUE,"PAGE012";#N/A,#N/A,TRUE,"PAGE013"}</definedName>
    <definedName name="_K4400" localSheetId="21" hidden="1">{#N/A,#N/A,TRUE,"LOADCOVE";#N/A,#N/A,TRUE,"PAGE001";#N/A,#N/A,TRUE,"PAGE002";#N/A,#N/A,TRUE,"PAGE003";#N/A,#N/A,TRUE,"PAGE004";#N/A,#N/A,TRUE,"PAGE005";#N/A,#N/A,TRUE,"PAGE006";#N/A,#N/A,TRUE,"PAGE007";#N/A,#N/A,TRUE,"PAGE008";#N/A,#N/A,TRUE,"PAGE009";#N/A,#N/A,TRUE,"PAGE010";#N/A,#N/A,TRUE,"PAGE011";#N/A,#N/A,TRUE,"PAGE012";#N/A,#N/A,TRUE,"PAGE013"}</definedName>
    <definedName name="_K4400" hidden="1">{#N/A,#N/A,TRUE,"LOADCOVE";#N/A,#N/A,TRUE,"PAGE001";#N/A,#N/A,TRUE,"PAGE002";#N/A,#N/A,TRUE,"PAGE003";#N/A,#N/A,TRUE,"PAGE004";#N/A,#N/A,TRUE,"PAGE005";#N/A,#N/A,TRUE,"PAGE006";#N/A,#N/A,TRUE,"PAGE007";#N/A,#N/A,TRUE,"PAGE008";#N/A,#N/A,TRUE,"PAGE009";#N/A,#N/A,TRUE,"PAGE010";#N/A,#N/A,TRUE,"PAGE011";#N/A,#N/A,TRUE,"PAGE012";#N/A,#N/A,TRUE,"PAGE013"}</definedName>
    <definedName name="_K44000" localSheetId="37" hidden="1">{#N/A,#N/A,TRUE,"LOADCOVE";#N/A,#N/A,TRUE,"PAGE001";#N/A,#N/A,TRUE,"PAGE002";#N/A,#N/A,TRUE,"PAGE003";#N/A,#N/A,TRUE,"PAGE004";#N/A,#N/A,TRUE,"PAGE005";#N/A,#N/A,TRUE,"PAGE006";#N/A,#N/A,TRUE,"PAGE007";#N/A,#N/A,TRUE,"PAGE008";#N/A,#N/A,TRUE,"PAGE009";#N/A,#N/A,TRUE,"PAGE010";#N/A,#N/A,TRUE,"PAGE011";#N/A,#N/A,TRUE,"PAGE012";#N/A,#N/A,TRUE,"PAGE013"}</definedName>
    <definedName name="_K44000" localSheetId="21" hidden="1">{#N/A,#N/A,TRUE,"LOADCOVE";#N/A,#N/A,TRUE,"PAGE001";#N/A,#N/A,TRUE,"PAGE002";#N/A,#N/A,TRUE,"PAGE003";#N/A,#N/A,TRUE,"PAGE004";#N/A,#N/A,TRUE,"PAGE005";#N/A,#N/A,TRUE,"PAGE006";#N/A,#N/A,TRUE,"PAGE007";#N/A,#N/A,TRUE,"PAGE008";#N/A,#N/A,TRUE,"PAGE009";#N/A,#N/A,TRUE,"PAGE010";#N/A,#N/A,TRUE,"PAGE011";#N/A,#N/A,TRUE,"PAGE012";#N/A,#N/A,TRUE,"PAGE013"}</definedName>
    <definedName name="_K44000" hidden="1">{#N/A,#N/A,TRUE,"LOADCOVE";#N/A,#N/A,TRUE,"PAGE001";#N/A,#N/A,TRUE,"PAGE002";#N/A,#N/A,TRUE,"PAGE003";#N/A,#N/A,TRUE,"PAGE004";#N/A,#N/A,TRUE,"PAGE005";#N/A,#N/A,TRUE,"PAGE006";#N/A,#N/A,TRUE,"PAGE007";#N/A,#N/A,TRUE,"PAGE008";#N/A,#N/A,TRUE,"PAGE009";#N/A,#N/A,TRUE,"PAGE010";#N/A,#N/A,TRUE,"PAGE011";#N/A,#N/A,TRUE,"PAGE012";#N/A,#N/A,TRUE,"PAGE013"}</definedName>
    <definedName name="_K440000" localSheetId="37" hidden="1">{#N/A,#N/A,TRUE,"LOADCOVE";#N/A,#N/A,TRUE,"PAGE001";#N/A,#N/A,TRUE,"PAGE002";#N/A,#N/A,TRUE,"PAGE003";#N/A,#N/A,TRUE,"PAGE004";#N/A,#N/A,TRUE,"PAGE005";#N/A,#N/A,TRUE,"PAGE006";#N/A,#N/A,TRUE,"PAGE007";#N/A,#N/A,TRUE,"PAGE008";#N/A,#N/A,TRUE,"PAGE009";#N/A,#N/A,TRUE,"PAGE010";#N/A,#N/A,TRUE,"PAGE011";#N/A,#N/A,TRUE,"PAGE012";#N/A,#N/A,TRUE,"PAGE013"}</definedName>
    <definedName name="_K440000" localSheetId="21" hidden="1">{#N/A,#N/A,TRUE,"LOADCOVE";#N/A,#N/A,TRUE,"PAGE001";#N/A,#N/A,TRUE,"PAGE002";#N/A,#N/A,TRUE,"PAGE003";#N/A,#N/A,TRUE,"PAGE004";#N/A,#N/A,TRUE,"PAGE005";#N/A,#N/A,TRUE,"PAGE006";#N/A,#N/A,TRUE,"PAGE007";#N/A,#N/A,TRUE,"PAGE008";#N/A,#N/A,TRUE,"PAGE009";#N/A,#N/A,TRUE,"PAGE010";#N/A,#N/A,TRUE,"PAGE011";#N/A,#N/A,TRUE,"PAGE012";#N/A,#N/A,TRUE,"PAGE013"}</definedName>
    <definedName name="_K440000" hidden="1">{#N/A,#N/A,TRUE,"LOADCOVE";#N/A,#N/A,TRUE,"PAGE001";#N/A,#N/A,TRUE,"PAGE002";#N/A,#N/A,TRUE,"PAGE003";#N/A,#N/A,TRUE,"PAGE004";#N/A,#N/A,TRUE,"PAGE005";#N/A,#N/A,TRUE,"PAGE006";#N/A,#N/A,TRUE,"PAGE007";#N/A,#N/A,TRUE,"PAGE008";#N/A,#N/A,TRUE,"PAGE009";#N/A,#N/A,TRUE,"PAGE010";#N/A,#N/A,TRUE,"PAGE011";#N/A,#N/A,TRUE,"PAGE012";#N/A,#N/A,TRUE,"PAGE013"}</definedName>
    <definedName name="_K44444" localSheetId="37" hidden="1">{#N/A,#N/A,TRUE,"LOADCOVE";#N/A,#N/A,TRUE,"PAGE001";#N/A,#N/A,TRUE,"PAGE002";#N/A,#N/A,TRUE,"PAGE003";#N/A,#N/A,TRUE,"PAGE004";#N/A,#N/A,TRUE,"PAGE005";#N/A,#N/A,TRUE,"PAGE006";#N/A,#N/A,TRUE,"PAGE007";#N/A,#N/A,TRUE,"PAGE008";#N/A,#N/A,TRUE,"PAGE009";#N/A,#N/A,TRUE,"PAGE010";#N/A,#N/A,TRUE,"PAGE011";#N/A,#N/A,TRUE,"PAGE012";#N/A,#N/A,TRUE,"PAGE013"}</definedName>
    <definedName name="_K44444" localSheetId="21" hidden="1">{#N/A,#N/A,TRUE,"LOADCOVE";#N/A,#N/A,TRUE,"PAGE001";#N/A,#N/A,TRUE,"PAGE002";#N/A,#N/A,TRUE,"PAGE003";#N/A,#N/A,TRUE,"PAGE004";#N/A,#N/A,TRUE,"PAGE005";#N/A,#N/A,TRUE,"PAGE006";#N/A,#N/A,TRUE,"PAGE007";#N/A,#N/A,TRUE,"PAGE008";#N/A,#N/A,TRUE,"PAGE009";#N/A,#N/A,TRUE,"PAGE010";#N/A,#N/A,TRUE,"PAGE011";#N/A,#N/A,TRUE,"PAGE012";#N/A,#N/A,TRUE,"PAGE013"}</definedName>
    <definedName name="_K44444" hidden="1">{#N/A,#N/A,TRUE,"LOADCOVE";#N/A,#N/A,TRUE,"PAGE001";#N/A,#N/A,TRUE,"PAGE002";#N/A,#N/A,TRUE,"PAGE003";#N/A,#N/A,TRUE,"PAGE004";#N/A,#N/A,TRUE,"PAGE005";#N/A,#N/A,TRUE,"PAGE006";#N/A,#N/A,TRUE,"PAGE007";#N/A,#N/A,TRUE,"PAGE008";#N/A,#N/A,TRUE,"PAGE009";#N/A,#N/A,TRUE,"PAGE010";#N/A,#N/A,TRUE,"PAGE011";#N/A,#N/A,TRUE,"PAGE012";#N/A,#N/A,TRUE,"PAGE013"}</definedName>
    <definedName name="_K45" localSheetId="37" hidden="1">{#N/A,#N/A,TRUE,"LOADCOVE";#N/A,#N/A,TRUE,"PAGE001";#N/A,#N/A,TRUE,"PAGE002";#N/A,#N/A,TRUE,"PAGE003";#N/A,#N/A,TRUE,"PAGE004";#N/A,#N/A,TRUE,"PAGE005";#N/A,#N/A,TRUE,"PAGE006";#N/A,#N/A,TRUE,"PAGE007";#N/A,#N/A,TRUE,"PAGE008";#N/A,#N/A,TRUE,"PAGE009";#N/A,#N/A,TRUE,"PAGE010";#N/A,#N/A,TRUE,"PAGE011";#N/A,#N/A,TRUE,"PAGE012";#N/A,#N/A,TRUE,"PAGE013"}</definedName>
    <definedName name="_K45" localSheetId="21" hidden="1">{#N/A,#N/A,TRUE,"LOADCOVE";#N/A,#N/A,TRUE,"PAGE001";#N/A,#N/A,TRUE,"PAGE002";#N/A,#N/A,TRUE,"PAGE003";#N/A,#N/A,TRUE,"PAGE004";#N/A,#N/A,TRUE,"PAGE005";#N/A,#N/A,TRUE,"PAGE006";#N/A,#N/A,TRUE,"PAGE007";#N/A,#N/A,TRUE,"PAGE008";#N/A,#N/A,TRUE,"PAGE009";#N/A,#N/A,TRUE,"PAGE010";#N/A,#N/A,TRUE,"PAGE011";#N/A,#N/A,TRUE,"PAGE012";#N/A,#N/A,TRUE,"PAGE013"}</definedName>
    <definedName name="_K45" hidden="1">{#N/A,#N/A,TRUE,"LOADCOVE";#N/A,#N/A,TRUE,"PAGE001";#N/A,#N/A,TRUE,"PAGE002";#N/A,#N/A,TRUE,"PAGE003";#N/A,#N/A,TRUE,"PAGE004";#N/A,#N/A,TRUE,"PAGE005";#N/A,#N/A,TRUE,"PAGE006";#N/A,#N/A,TRUE,"PAGE007";#N/A,#N/A,TRUE,"PAGE008";#N/A,#N/A,TRUE,"PAGE009";#N/A,#N/A,TRUE,"PAGE010";#N/A,#N/A,TRUE,"PAGE011";#N/A,#N/A,TRUE,"PAGE012";#N/A,#N/A,TRUE,"PAGE013"}</definedName>
    <definedName name="_K46" localSheetId="37" hidden="1">{#N/A,#N/A,TRUE,"LOADCOVE";#N/A,#N/A,TRUE,"PAGE001";#N/A,#N/A,TRUE,"PAGE002";#N/A,#N/A,TRUE,"PAGE003";#N/A,#N/A,TRUE,"PAGE004";#N/A,#N/A,TRUE,"PAGE005";#N/A,#N/A,TRUE,"PAGE006";#N/A,#N/A,TRUE,"PAGE007";#N/A,#N/A,TRUE,"PAGE008";#N/A,#N/A,TRUE,"PAGE009";#N/A,#N/A,TRUE,"PAGE010";#N/A,#N/A,TRUE,"PAGE011";#N/A,#N/A,TRUE,"PAGE012";#N/A,#N/A,TRUE,"PAGE013"}</definedName>
    <definedName name="_K46" localSheetId="21" hidden="1">{#N/A,#N/A,TRUE,"LOADCOVE";#N/A,#N/A,TRUE,"PAGE001";#N/A,#N/A,TRUE,"PAGE002";#N/A,#N/A,TRUE,"PAGE003";#N/A,#N/A,TRUE,"PAGE004";#N/A,#N/A,TRUE,"PAGE005";#N/A,#N/A,TRUE,"PAGE006";#N/A,#N/A,TRUE,"PAGE007";#N/A,#N/A,TRUE,"PAGE008";#N/A,#N/A,TRUE,"PAGE009";#N/A,#N/A,TRUE,"PAGE010";#N/A,#N/A,TRUE,"PAGE011";#N/A,#N/A,TRUE,"PAGE012";#N/A,#N/A,TRUE,"PAGE013"}</definedName>
    <definedName name="_K46" hidden="1">{#N/A,#N/A,TRUE,"LOADCOVE";#N/A,#N/A,TRUE,"PAGE001";#N/A,#N/A,TRUE,"PAGE002";#N/A,#N/A,TRUE,"PAGE003";#N/A,#N/A,TRUE,"PAGE004";#N/A,#N/A,TRUE,"PAGE005";#N/A,#N/A,TRUE,"PAGE006";#N/A,#N/A,TRUE,"PAGE007";#N/A,#N/A,TRUE,"PAGE008";#N/A,#N/A,TRUE,"PAGE009";#N/A,#N/A,TRUE,"PAGE010";#N/A,#N/A,TRUE,"PAGE011";#N/A,#N/A,TRUE,"PAGE012";#N/A,#N/A,TRUE,"PAGE013"}</definedName>
    <definedName name="_K460000" localSheetId="37" hidden="1">{#N/A,#N/A,TRUE,"LOADCOVE";#N/A,#N/A,TRUE,"PAGE001";#N/A,#N/A,TRUE,"PAGE002";#N/A,#N/A,TRUE,"PAGE003";#N/A,#N/A,TRUE,"PAGE004";#N/A,#N/A,TRUE,"PAGE005";#N/A,#N/A,TRUE,"PAGE006";#N/A,#N/A,TRUE,"PAGE007";#N/A,#N/A,TRUE,"PAGE008";#N/A,#N/A,TRUE,"PAGE009";#N/A,#N/A,TRUE,"PAGE010";#N/A,#N/A,TRUE,"PAGE011";#N/A,#N/A,TRUE,"PAGE012";#N/A,#N/A,TRUE,"PAGE013"}</definedName>
    <definedName name="_K460000" localSheetId="21" hidden="1">{#N/A,#N/A,TRUE,"LOADCOVE";#N/A,#N/A,TRUE,"PAGE001";#N/A,#N/A,TRUE,"PAGE002";#N/A,#N/A,TRUE,"PAGE003";#N/A,#N/A,TRUE,"PAGE004";#N/A,#N/A,TRUE,"PAGE005";#N/A,#N/A,TRUE,"PAGE006";#N/A,#N/A,TRUE,"PAGE007";#N/A,#N/A,TRUE,"PAGE008";#N/A,#N/A,TRUE,"PAGE009";#N/A,#N/A,TRUE,"PAGE010";#N/A,#N/A,TRUE,"PAGE011";#N/A,#N/A,TRUE,"PAGE012";#N/A,#N/A,TRUE,"PAGE013"}</definedName>
    <definedName name="_K460000" hidden="1">{#N/A,#N/A,TRUE,"LOADCOVE";#N/A,#N/A,TRUE,"PAGE001";#N/A,#N/A,TRUE,"PAGE002";#N/A,#N/A,TRUE,"PAGE003";#N/A,#N/A,TRUE,"PAGE004";#N/A,#N/A,TRUE,"PAGE005";#N/A,#N/A,TRUE,"PAGE006";#N/A,#N/A,TRUE,"PAGE007";#N/A,#N/A,TRUE,"PAGE008";#N/A,#N/A,TRUE,"PAGE009";#N/A,#N/A,TRUE,"PAGE010";#N/A,#N/A,TRUE,"PAGE011";#N/A,#N/A,TRUE,"PAGE012";#N/A,#N/A,TRUE,"PAGE013"}</definedName>
    <definedName name="_K47" localSheetId="37" hidden="1">{#N/A,#N/A,TRUE,"LOADCOVE";#N/A,#N/A,TRUE,"PAGE001";#N/A,#N/A,TRUE,"PAGE002";#N/A,#N/A,TRUE,"PAGE003";#N/A,#N/A,TRUE,"PAGE004";#N/A,#N/A,TRUE,"PAGE005";#N/A,#N/A,TRUE,"PAGE006";#N/A,#N/A,TRUE,"PAGE007";#N/A,#N/A,TRUE,"PAGE008";#N/A,#N/A,TRUE,"PAGE009";#N/A,#N/A,TRUE,"PAGE010";#N/A,#N/A,TRUE,"PAGE011";#N/A,#N/A,TRUE,"PAGE012";#N/A,#N/A,TRUE,"PAGE013"}</definedName>
    <definedName name="_K47" localSheetId="21" hidden="1">{#N/A,#N/A,TRUE,"LOADCOVE";#N/A,#N/A,TRUE,"PAGE001";#N/A,#N/A,TRUE,"PAGE002";#N/A,#N/A,TRUE,"PAGE003";#N/A,#N/A,TRUE,"PAGE004";#N/A,#N/A,TRUE,"PAGE005";#N/A,#N/A,TRUE,"PAGE006";#N/A,#N/A,TRUE,"PAGE007";#N/A,#N/A,TRUE,"PAGE008";#N/A,#N/A,TRUE,"PAGE009";#N/A,#N/A,TRUE,"PAGE010";#N/A,#N/A,TRUE,"PAGE011";#N/A,#N/A,TRUE,"PAGE012";#N/A,#N/A,TRUE,"PAGE013"}</definedName>
    <definedName name="_K47" hidden="1">{#N/A,#N/A,TRUE,"LOADCOVE";#N/A,#N/A,TRUE,"PAGE001";#N/A,#N/A,TRUE,"PAGE002";#N/A,#N/A,TRUE,"PAGE003";#N/A,#N/A,TRUE,"PAGE004";#N/A,#N/A,TRUE,"PAGE005";#N/A,#N/A,TRUE,"PAGE006";#N/A,#N/A,TRUE,"PAGE007";#N/A,#N/A,TRUE,"PAGE008";#N/A,#N/A,TRUE,"PAGE009";#N/A,#N/A,TRUE,"PAGE010";#N/A,#N/A,TRUE,"PAGE011";#N/A,#N/A,TRUE,"PAGE012";#N/A,#N/A,TRUE,"PAGE013"}</definedName>
    <definedName name="_K48" localSheetId="37" hidden="1">{#N/A,#N/A,TRUE,"LOADCOVE";#N/A,#N/A,TRUE,"PAGE001";#N/A,#N/A,TRUE,"PAGE002";#N/A,#N/A,TRUE,"PAGE003";#N/A,#N/A,TRUE,"PAGE004";#N/A,#N/A,TRUE,"PAGE005";#N/A,#N/A,TRUE,"PAGE006";#N/A,#N/A,TRUE,"PAGE007";#N/A,#N/A,TRUE,"PAGE008";#N/A,#N/A,TRUE,"PAGE009";#N/A,#N/A,TRUE,"PAGE010";#N/A,#N/A,TRUE,"PAGE011";#N/A,#N/A,TRUE,"PAGE012";#N/A,#N/A,TRUE,"PAGE013"}</definedName>
    <definedName name="_K48" localSheetId="21" hidden="1">{#N/A,#N/A,TRUE,"LOADCOVE";#N/A,#N/A,TRUE,"PAGE001";#N/A,#N/A,TRUE,"PAGE002";#N/A,#N/A,TRUE,"PAGE003";#N/A,#N/A,TRUE,"PAGE004";#N/A,#N/A,TRUE,"PAGE005";#N/A,#N/A,TRUE,"PAGE006";#N/A,#N/A,TRUE,"PAGE007";#N/A,#N/A,TRUE,"PAGE008";#N/A,#N/A,TRUE,"PAGE009";#N/A,#N/A,TRUE,"PAGE010";#N/A,#N/A,TRUE,"PAGE011";#N/A,#N/A,TRUE,"PAGE012";#N/A,#N/A,TRUE,"PAGE013"}</definedName>
    <definedName name="_K48" hidden="1">{#N/A,#N/A,TRUE,"LOADCOVE";#N/A,#N/A,TRUE,"PAGE001";#N/A,#N/A,TRUE,"PAGE002";#N/A,#N/A,TRUE,"PAGE003";#N/A,#N/A,TRUE,"PAGE004";#N/A,#N/A,TRUE,"PAGE005";#N/A,#N/A,TRUE,"PAGE006";#N/A,#N/A,TRUE,"PAGE007";#N/A,#N/A,TRUE,"PAGE008";#N/A,#N/A,TRUE,"PAGE009";#N/A,#N/A,TRUE,"PAGE010";#N/A,#N/A,TRUE,"PAGE011";#N/A,#N/A,TRUE,"PAGE012";#N/A,#N/A,TRUE,"PAGE013"}</definedName>
    <definedName name="_K4800" localSheetId="37" hidden="1">{#N/A,#N/A,TRUE,"LOADCOVE";#N/A,#N/A,TRUE,"PAGE001";#N/A,#N/A,TRUE,"PAGE002";#N/A,#N/A,TRUE,"PAGE003";#N/A,#N/A,TRUE,"PAGE004";#N/A,#N/A,TRUE,"PAGE005";#N/A,#N/A,TRUE,"PAGE006";#N/A,#N/A,TRUE,"PAGE007";#N/A,#N/A,TRUE,"PAGE008";#N/A,#N/A,TRUE,"PAGE009";#N/A,#N/A,TRUE,"PAGE010";#N/A,#N/A,TRUE,"PAGE011";#N/A,#N/A,TRUE,"PAGE012";#N/A,#N/A,TRUE,"PAGE013"}</definedName>
    <definedName name="_K4800" localSheetId="21" hidden="1">{#N/A,#N/A,TRUE,"LOADCOVE";#N/A,#N/A,TRUE,"PAGE001";#N/A,#N/A,TRUE,"PAGE002";#N/A,#N/A,TRUE,"PAGE003";#N/A,#N/A,TRUE,"PAGE004";#N/A,#N/A,TRUE,"PAGE005";#N/A,#N/A,TRUE,"PAGE006";#N/A,#N/A,TRUE,"PAGE007";#N/A,#N/A,TRUE,"PAGE008";#N/A,#N/A,TRUE,"PAGE009";#N/A,#N/A,TRUE,"PAGE010";#N/A,#N/A,TRUE,"PAGE011";#N/A,#N/A,TRUE,"PAGE012";#N/A,#N/A,TRUE,"PAGE013"}</definedName>
    <definedName name="_K4800" hidden="1">{#N/A,#N/A,TRUE,"LOADCOVE";#N/A,#N/A,TRUE,"PAGE001";#N/A,#N/A,TRUE,"PAGE002";#N/A,#N/A,TRUE,"PAGE003";#N/A,#N/A,TRUE,"PAGE004";#N/A,#N/A,TRUE,"PAGE005";#N/A,#N/A,TRUE,"PAGE006";#N/A,#N/A,TRUE,"PAGE007";#N/A,#N/A,TRUE,"PAGE008";#N/A,#N/A,TRUE,"PAGE009";#N/A,#N/A,TRUE,"PAGE010";#N/A,#N/A,TRUE,"PAGE011";#N/A,#N/A,TRUE,"PAGE012";#N/A,#N/A,TRUE,"PAGE013"}</definedName>
    <definedName name="_K480000" localSheetId="37" hidden="1">{#N/A,#N/A,TRUE,"LOADCOVE";#N/A,#N/A,TRUE,"PAGE001";#N/A,#N/A,TRUE,"PAGE002";#N/A,#N/A,TRUE,"PAGE003";#N/A,#N/A,TRUE,"PAGE004";#N/A,#N/A,TRUE,"PAGE005";#N/A,#N/A,TRUE,"PAGE006";#N/A,#N/A,TRUE,"PAGE007";#N/A,#N/A,TRUE,"PAGE008";#N/A,#N/A,TRUE,"PAGE009";#N/A,#N/A,TRUE,"PAGE010";#N/A,#N/A,TRUE,"PAGE011";#N/A,#N/A,TRUE,"PAGE012";#N/A,#N/A,TRUE,"PAGE013"}</definedName>
    <definedName name="_K480000" localSheetId="21" hidden="1">{#N/A,#N/A,TRUE,"LOADCOVE";#N/A,#N/A,TRUE,"PAGE001";#N/A,#N/A,TRUE,"PAGE002";#N/A,#N/A,TRUE,"PAGE003";#N/A,#N/A,TRUE,"PAGE004";#N/A,#N/A,TRUE,"PAGE005";#N/A,#N/A,TRUE,"PAGE006";#N/A,#N/A,TRUE,"PAGE007";#N/A,#N/A,TRUE,"PAGE008";#N/A,#N/A,TRUE,"PAGE009";#N/A,#N/A,TRUE,"PAGE010";#N/A,#N/A,TRUE,"PAGE011";#N/A,#N/A,TRUE,"PAGE012";#N/A,#N/A,TRUE,"PAGE013"}</definedName>
    <definedName name="_K480000" hidden="1">{#N/A,#N/A,TRUE,"LOADCOVE";#N/A,#N/A,TRUE,"PAGE001";#N/A,#N/A,TRUE,"PAGE002";#N/A,#N/A,TRUE,"PAGE003";#N/A,#N/A,TRUE,"PAGE004";#N/A,#N/A,TRUE,"PAGE005";#N/A,#N/A,TRUE,"PAGE006";#N/A,#N/A,TRUE,"PAGE007";#N/A,#N/A,TRUE,"PAGE008";#N/A,#N/A,TRUE,"PAGE009";#N/A,#N/A,TRUE,"PAGE010";#N/A,#N/A,TRUE,"PAGE011";#N/A,#N/A,TRUE,"PAGE012";#N/A,#N/A,TRUE,"PAGE013"}</definedName>
    <definedName name="_K48008" localSheetId="37" hidden="1">{#N/A,#N/A,TRUE,"LOADCOVE";#N/A,#N/A,TRUE,"PAGE001";#N/A,#N/A,TRUE,"PAGE002";#N/A,#N/A,TRUE,"PAGE003";#N/A,#N/A,TRUE,"PAGE004";#N/A,#N/A,TRUE,"PAGE005";#N/A,#N/A,TRUE,"PAGE006";#N/A,#N/A,TRUE,"PAGE007";#N/A,#N/A,TRUE,"PAGE008";#N/A,#N/A,TRUE,"PAGE009";#N/A,#N/A,TRUE,"PAGE010";#N/A,#N/A,TRUE,"PAGE011";#N/A,#N/A,TRUE,"PAGE012";#N/A,#N/A,TRUE,"PAGE013"}</definedName>
    <definedName name="_K48008" localSheetId="21" hidden="1">{#N/A,#N/A,TRUE,"LOADCOVE";#N/A,#N/A,TRUE,"PAGE001";#N/A,#N/A,TRUE,"PAGE002";#N/A,#N/A,TRUE,"PAGE003";#N/A,#N/A,TRUE,"PAGE004";#N/A,#N/A,TRUE,"PAGE005";#N/A,#N/A,TRUE,"PAGE006";#N/A,#N/A,TRUE,"PAGE007";#N/A,#N/A,TRUE,"PAGE008";#N/A,#N/A,TRUE,"PAGE009";#N/A,#N/A,TRUE,"PAGE010";#N/A,#N/A,TRUE,"PAGE011";#N/A,#N/A,TRUE,"PAGE012";#N/A,#N/A,TRUE,"PAGE013"}</definedName>
    <definedName name="_K48008" hidden="1">{#N/A,#N/A,TRUE,"LOADCOVE";#N/A,#N/A,TRUE,"PAGE001";#N/A,#N/A,TRUE,"PAGE002";#N/A,#N/A,TRUE,"PAGE003";#N/A,#N/A,TRUE,"PAGE004";#N/A,#N/A,TRUE,"PAGE005";#N/A,#N/A,TRUE,"PAGE006";#N/A,#N/A,TRUE,"PAGE007";#N/A,#N/A,TRUE,"PAGE008";#N/A,#N/A,TRUE,"PAGE009";#N/A,#N/A,TRUE,"PAGE010";#N/A,#N/A,TRUE,"PAGE011";#N/A,#N/A,TRUE,"PAGE012";#N/A,#N/A,TRUE,"PAGE013"}</definedName>
    <definedName name="_K488" localSheetId="37" hidden="1">{#N/A,#N/A,TRUE,"LOADCOVE";#N/A,#N/A,TRUE,"PAGE001";#N/A,#N/A,TRUE,"PAGE002";#N/A,#N/A,TRUE,"PAGE003";#N/A,#N/A,TRUE,"PAGE004";#N/A,#N/A,TRUE,"PAGE005";#N/A,#N/A,TRUE,"PAGE006";#N/A,#N/A,TRUE,"PAGE007";#N/A,#N/A,TRUE,"PAGE008";#N/A,#N/A,TRUE,"PAGE009";#N/A,#N/A,TRUE,"PAGE010";#N/A,#N/A,TRUE,"PAGE011";#N/A,#N/A,TRUE,"PAGE012";#N/A,#N/A,TRUE,"PAGE013"}</definedName>
    <definedName name="_K488" localSheetId="21" hidden="1">{#N/A,#N/A,TRUE,"LOADCOVE";#N/A,#N/A,TRUE,"PAGE001";#N/A,#N/A,TRUE,"PAGE002";#N/A,#N/A,TRUE,"PAGE003";#N/A,#N/A,TRUE,"PAGE004";#N/A,#N/A,TRUE,"PAGE005";#N/A,#N/A,TRUE,"PAGE006";#N/A,#N/A,TRUE,"PAGE007";#N/A,#N/A,TRUE,"PAGE008";#N/A,#N/A,TRUE,"PAGE009";#N/A,#N/A,TRUE,"PAGE010";#N/A,#N/A,TRUE,"PAGE011";#N/A,#N/A,TRUE,"PAGE012";#N/A,#N/A,TRUE,"PAGE013"}</definedName>
    <definedName name="_K488" hidden="1">{#N/A,#N/A,TRUE,"LOADCOVE";#N/A,#N/A,TRUE,"PAGE001";#N/A,#N/A,TRUE,"PAGE002";#N/A,#N/A,TRUE,"PAGE003";#N/A,#N/A,TRUE,"PAGE004";#N/A,#N/A,TRUE,"PAGE005";#N/A,#N/A,TRUE,"PAGE006";#N/A,#N/A,TRUE,"PAGE007";#N/A,#N/A,TRUE,"PAGE008";#N/A,#N/A,TRUE,"PAGE009";#N/A,#N/A,TRUE,"PAGE010";#N/A,#N/A,TRUE,"PAGE011";#N/A,#N/A,TRUE,"PAGE012";#N/A,#N/A,TRUE,"PAGE013"}</definedName>
    <definedName name="_K4888" localSheetId="37" hidden="1">{#N/A,#N/A,TRUE,"LOADCOVE";#N/A,#N/A,TRUE,"PAGE001";#N/A,#N/A,TRUE,"PAGE002";#N/A,#N/A,TRUE,"PAGE003";#N/A,#N/A,TRUE,"PAGE004";#N/A,#N/A,TRUE,"PAGE005";#N/A,#N/A,TRUE,"PAGE006";#N/A,#N/A,TRUE,"PAGE007";#N/A,#N/A,TRUE,"PAGE008";#N/A,#N/A,TRUE,"PAGE009";#N/A,#N/A,TRUE,"PAGE010";#N/A,#N/A,TRUE,"PAGE011";#N/A,#N/A,TRUE,"PAGE012";#N/A,#N/A,TRUE,"PAGE013"}</definedName>
    <definedName name="_K4888" localSheetId="21" hidden="1">{#N/A,#N/A,TRUE,"LOADCOVE";#N/A,#N/A,TRUE,"PAGE001";#N/A,#N/A,TRUE,"PAGE002";#N/A,#N/A,TRUE,"PAGE003";#N/A,#N/A,TRUE,"PAGE004";#N/A,#N/A,TRUE,"PAGE005";#N/A,#N/A,TRUE,"PAGE006";#N/A,#N/A,TRUE,"PAGE007";#N/A,#N/A,TRUE,"PAGE008";#N/A,#N/A,TRUE,"PAGE009";#N/A,#N/A,TRUE,"PAGE010";#N/A,#N/A,TRUE,"PAGE011";#N/A,#N/A,TRUE,"PAGE012";#N/A,#N/A,TRUE,"PAGE013"}</definedName>
    <definedName name="_K4888" hidden="1">{#N/A,#N/A,TRUE,"LOADCOVE";#N/A,#N/A,TRUE,"PAGE001";#N/A,#N/A,TRUE,"PAGE002";#N/A,#N/A,TRUE,"PAGE003";#N/A,#N/A,TRUE,"PAGE004";#N/A,#N/A,TRUE,"PAGE005";#N/A,#N/A,TRUE,"PAGE006";#N/A,#N/A,TRUE,"PAGE007";#N/A,#N/A,TRUE,"PAGE008";#N/A,#N/A,TRUE,"PAGE009";#N/A,#N/A,TRUE,"PAGE010";#N/A,#N/A,TRUE,"PAGE011";#N/A,#N/A,TRUE,"PAGE012";#N/A,#N/A,TRUE,"PAGE013"}</definedName>
    <definedName name="_K488888" localSheetId="37" hidden="1">{#N/A,#N/A,TRUE,"LOADCOVE";#N/A,#N/A,TRUE,"PAGE001";#N/A,#N/A,TRUE,"PAGE002";#N/A,#N/A,TRUE,"PAGE003";#N/A,#N/A,TRUE,"PAGE004";#N/A,#N/A,TRUE,"PAGE005";#N/A,#N/A,TRUE,"PAGE006";#N/A,#N/A,TRUE,"PAGE007";#N/A,#N/A,TRUE,"PAGE008";#N/A,#N/A,TRUE,"PAGE009";#N/A,#N/A,TRUE,"PAGE010";#N/A,#N/A,TRUE,"PAGE011";#N/A,#N/A,TRUE,"PAGE012";#N/A,#N/A,TRUE,"PAGE013"}</definedName>
    <definedName name="_K488888" localSheetId="21" hidden="1">{#N/A,#N/A,TRUE,"LOADCOVE";#N/A,#N/A,TRUE,"PAGE001";#N/A,#N/A,TRUE,"PAGE002";#N/A,#N/A,TRUE,"PAGE003";#N/A,#N/A,TRUE,"PAGE004";#N/A,#N/A,TRUE,"PAGE005";#N/A,#N/A,TRUE,"PAGE006";#N/A,#N/A,TRUE,"PAGE007";#N/A,#N/A,TRUE,"PAGE008";#N/A,#N/A,TRUE,"PAGE009";#N/A,#N/A,TRUE,"PAGE010";#N/A,#N/A,TRUE,"PAGE011";#N/A,#N/A,TRUE,"PAGE012";#N/A,#N/A,TRUE,"PAGE013"}</definedName>
    <definedName name="_K488888" hidden="1">{#N/A,#N/A,TRUE,"LOADCOVE";#N/A,#N/A,TRUE,"PAGE001";#N/A,#N/A,TRUE,"PAGE002";#N/A,#N/A,TRUE,"PAGE003";#N/A,#N/A,TRUE,"PAGE004";#N/A,#N/A,TRUE,"PAGE005";#N/A,#N/A,TRUE,"PAGE006";#N/A,#N/A,TRUE,"PAGE007";#N/A,#N/A,TRUE,"PAGE008";#N/A,#N/A,TRUE,"PAGE009";#N/A,#N/A,TRUE,"PAGE010";#N/A,#N/A,TRUE,"PAGE011";#N/A,#N/A,TRUE,"PAGE012";#N/A,#N/A,TRUE,"PAGE013"}</definedName>
    <definedName name="_k510">[94]Krw!$V$3:$V$370</definedName>
    <definedName name="_k512">[94]Krw!$W$3:$W$370</definedName>
    <definedName name="_k7" localSheetId="37" hidden="1">{#N/A,#N/A,FALSE,"단축1";#N/A,#N/A,FALSE,"단축2";#N/A,#N/A,FALSE,"단축3";#N/A,#N/A,FALSE,"장축";#N/A,#N/A,FALSE,"4WD"}</definedName>
    <definedName name="_k7" localSheetId="21" hidden="1">{#N/A,#N/A,FALSE,"단축1";#N/A,#N/A,FALSE,"단축2";#N/A,#N/A,FALSE,"단축3";#N/A,#N/A,FALSE,"장축";#N/A,#N/A,FALSE,"4WD"}</definedName>
    <definedName name="_k7" hidden="1">{#N/A,#N/A,FALSE,"단축1";#N/A,#N/A,FALSE,"단축2";#N/A,#N/A,FALSE,"단축3";#N/A,#N/A,FALSE,"장축";#N/A,#N/A,FALSE,"4WD"}</definedName>
    <definedName name="_k8" localSheetId="37" hidden="1">{#N/A,#N/A,FALSE,"단축1";#N/A,#N/A,FALSE,"단축2";#N/A,#N/A,FALSE,"단축3";#N/A,#N/A,FALSE,"장축";#N/A,#N/A,FALSE,"4WD"}</definedName>
    <definedName name="_k8" localSheetId="21" hidden="1">{#N/A,#N/A,FALSE,"단축1";#N/A,#N/A,FALSE,"단축2";#N/A,#N/A,FALSE,"단축3";#N/A,#N/A,FALSE,"장축";#N/A,#N/A,FALSE,"4WD"}</definedName>
    <definedName name="_k8" hidden="1">{#N/A,#N/A,FALSE,"단축1";#N/A,#N/A,FALSE,"단축2";#N/A,#N/A,FALSE,"단축3";#N/A,#N/A,FALSE,"장축";#N/A,#N/A,FALSE,"4WD"}</definedName>
    <definedName name="_k9" localSheetId="37" hidden="1">{#N/A,#N/A,FALSE,"단축1";#N/A,#N/A,FALSE,"단축2";#N/A,#N/A,FALSE,"단축3";#N/A,#N/A,FALSE,"장축";#N/A,#N/A,FALSE,"4WD"}</definedName>
    <definedName name="_k9" localSheetId="21" hidden="1">{#N/A,#N/A,FALSE,"단축1";#N/A,#N/A,FALSE,"단축2";#N/A,#N/A,FALSE,"단축3";#N/A,#N/A,FALSE,"장축";#N/A,#N/A,FALSE,"4WD"}</definedName>
    <definedName name="_k9" hidden="1">{#N/A,#N/A,FALSE,"단축1";#N/A,#N/A,FALSE,"단축2";#N/A,#N/A,FALSE,"단축3";#N/A,#N/A,FALSE,"장축";#N/A,#N/A,FALSE,"4WD"}</definedName>
    <definedName name="_kcr1" hidden="1">#REF!</definedName>
    <definedName name="_kcr2" hidden="1">#REF!</definedName>
    <definedName name="_KEY" localSheetId="37" hidden="1">#REF!</definedName>
    <definedName name="_KEY" localSheetId="21" hidden="1">#REF!</definedName>
    <definedName name="_KEY" hidden="1">#REF!</definedName>
    <definedName name="_Key1" localSheetId="37" hidden="1">[95]MODEL!#REF!</definedName>
    <definedName name="_Key1" localSheetId="21" hidden="1">[95]MODEL!#REF!</definedName>
    <definedName name="_Key1" hidden="1">[95]MODEL!#REF!</definedName>
    <definedName name="_key11" localSheetId="37" hidden="1">#REF!</definedName>
    <definedName name="_key11" localSheetId="21" hidden="1">#REF!</definedName>
    <definedName name="_key11" hidden="1">#REF!</definedName>
    <definedName name="_Key2" localSheetId="37" hidden="1">#REF!</definedName>
    <definedName name="_Key2" localSheetId="21" hidden="1">#REF!</definedName>
    <definedName name="_Key2" hidden="1">#REF!</definedName>
    <definedName name="_key3" localSheetId="37" hidden="1">#REF!</definedName>
    <definedName name="_key3" localSheetId="21" hidden="1">#REF!</definedName>
    <definedName name="_key3" hidden="1">#REF!</definedName>
    <definedName name="_key4" hidden="1">#REF!</definedName>
    <definedName name="_Key50" hidden="1">#REF!</definedName>
    <definedName name="_key55" hidden="1">[96]내역서!#REF!</definedName>
    <definedName name="_kfkf" hidden="1">#REF!</definedName>
    <definedName name="_kHKG">[94]Krw!$X$3:$X$370</definedName>
    <definedName name="_KHM111" localSheetId="37" hidden="1">{#N/A,#N/A,FALSE,"제목"}</definedName>
    <definedName name="_KHM111" localSheetId="21" hidden="1">{#N/A,#N/A,FALSE,"제목"}</definedName>
    <definedName name="_KHM111" hidden="1">{#N/A,#N/A,FALSE,"제목"}</definedName>
    <definedName name="_KHM888" localSheetId="37" hidden="1">{#N/A,#N/A,FALSE,"제목"}</definedName>
    <definedName name="_KHM888" localSheetId="21" hidden="1">{#N/A,#N/A,FALSE,"제목"}</definedName>
    <definedName name="_KHM888" hidden="1">{#N/A,#N/A,FALSE,"제목"}</definedName>
    <definedName name="_ki2" hidden="1">#REF!</definedName>
    <definedName name="_kk" localSheetId="37" hidden="1">#REF!</definedName>
    <definedName name="_kk" localSheetId="21" hidden="1">#REF!</definedName>
    <definedName name="_kk" hidden="1">#REF!</definedName>
    <definedName name="_KRW09">[8]compare2!$F$2:$F$986</definedName>
    <definedName name="_KT101">'[97]#88'!$A$8:$G$169</definedName>
    <definedName name="_KTM10" localSheetId="37" hidden="1">{#N/A,#N/A,FALSE,"현장 NCR 분석";#N/A,#N/A,FALSE,"현장품질감사";#N/A,#N/A,FALSE,"현장품질감사"}</definedName>
    <definedName name="_KTM10" localSheetId="21" hidden="1">{#N/A,#N/A,FALSE,"현장 NCR 분석";#N/A,#N/A,FALSE,"현장품질감사";#N/A,#N/A,FALSE,"현장품질감사"}</definedName>
    <definedName name="_KTM10" hidden="1">{#N/A,#N/A,FALSE,"현장 NCR 분석";#N/A,#N/A,FALSE,"현장품질감사";#N/A,#N/A,FALSE,"현장품질감사"}</definedName>
    <definedName name="_L4" localSheetId="37" hidden="1">{#N/A,#N/A,FALSE,"신규dep";#N/A,#N/A,FALSE,"신규dep-금형상각후";#N/A,#N/A,FALSE,"신규dep-연구비상각후";#N/A,#N/A,FALSE,"신규dep-기계,공구상각후"}</definedName>
    <definedName name="_L4" localSheetId="21" hidden="1">{#N/A,#N/A,FALSE,"신규dep";#N/A,#N/A,FALSE,"신규dep-금형상각후";#N/A,#N/A,FALSE,"신규dep-연구비상각후";#N/A,#N/A,FALSE,"신규dep-기계,공구상각후"}</definedName>
    <definedName name="_L4" hidden="1">{#N/A,#N/A,FALSE,"신규dep";#N/A,#N/A,FALSE,"신규dep-금형상각후";#N/A,#N/A,FALSE,"신규dep-연구비상각후";#N/A,#N/A,FALSE,"신규dep-기계,공구상각후"}</definedName>
    <definedName name="_LastCell_" localSheetId="37">#REF!</definedName>
    <definedName name="_LastCell_" localSheetId="21">#REF!</definedName>
    <definedName name="_LastCell_">#REF!</definedName>
    <definedName name="_lbg2"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bg2"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bg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ED2" localSheetId="37">{"'2공장'!$A$1:$H$216"}</definedName>
    <definedName name="_LED2" localSheetId="21">{"'2공장'!$A$1:$H$216"}</definedName>
    <definedName name="_LED2">{"'2공장'!$A$1:$H$216"}</definedName>
    <definedName name="_LG2" localSheetId="37" hidden="1">{#N/A,#N/A,TRUE,"매출진척-1";#N/A,#N/A,TRUE,"매출진척-2";#N/A,#N/A,TRUE,"제품실적";#N/A,#N/A,TRUE,"RAC";#N/A,#N/A,TRUE,"PAC ";#N/A,#N/A,TRUE,"재고현황";#N/A,#N/A,TRUE,"공지사항"}</definedName>
    <definedName name="_LG2" localSheetId="21" hidden="1">{#N/A,#N/A,TRUE,"매출진척-1";#N/A,#N/A,TRUE,"매출진척-2";#N/A,#N/A,TRUE,"제품실적";#N/A,#N/A,TRUE,"RAC";#N/A,#N/A,TRUE,"PAC ";#N/A,#N/A,TRUE,"재고현황";#N/A,#N/A,TRUE,"공지사항"}</definedName>
    <definedName name="_LG2" hidden="1">{#N/A,#N/A,TRUE,"매출진척-1";#N/A,#N/A,TRUE,"매출진척-2";#N/A,#N/A,TRUE,"제품실적";#N/A,#N/A,TRUE,"RAC";#N/A,#N/A,TRUE,"PAC ";#N/A,#N/A,TRUE,"재고현황";#N/A,#N/A,TRUE,"공지사항"}</definedName>
    <definedName name="_LPS2" localSheetId="37" hidden="1">{#N/A,#N/A,FALSE,"단축1";#N/A,#N/A,FALSE,"단축2";#N/A,#N/A,FALSE,"단축3";#N/A,#N/A,FALSE,"장축";#N/A,#N/A,FALSE,"4WD"}</definedName>
    <definedName name="_LPS2" localSheetId="21" hidden="1">{#N/A,#N/A,FALSE,"단축1";#N/A,#N/A,FALSE,"단축2";#N/A,#N/A,FALSE,"단축3";#N/A,#N/A,FALSE,"장축";#N/A,#N/A,FALSE,"4WD"}</definedName>
    <definedName name="_LPS2" hidden="1">{#N/A,#N/A,FALSE,"단축1";#N/A,#N/A,FALSE,"단축2";#N/A,#N/A,FALSE,"단축3";#N/A,#N/A,FALSE,"장축";#N/A,#N/A,FALSE,"4WD"}</definedName>
    <definedName name="_LQ3" localSheetId="37" hidden="1">{#N/A,#N/A,TRUE,"LOADCOVE";#N/A,#N/A,TRUE,"PAGE001";#N/A,#N/A,TRUE,"PAGE002";#N/A,#N/A,TRUE,"PAGE003";#N/A,#N/A,TRUE,"PAGE004";#N/A,#N/A,TRUE,"PAGE005";#N/A,#N/A,TRUE,"PAGE006";#N/A,#N/A,TRUE,"PAGE007";#N/A,#N/A,TRUE,"PAGE008";#N/A,#N/A,TRUE,"PAGE009";#N/A,#N/A,TRUE,"PAGE010";#N/A,#N/A,TRUE,"PAGE011";#N/A,#N/A,TRUE,"PAGE012";#N/A,#N/A,TRUE,"PAGE013"}</definedName>
    <definedName name="_LQ3" localSheetId="21" hidden="1">{#N/A,#N/A,TRUE,"LOADCOVE";#N/A,#N/A,TRUE,"PAGE001";#N/A,#N/A,TRUE,"PAGE002";#N/A,#N/A,TRUE,"PAGE003";#N/A,#N/A,TRUE,"PAGE004";#N/A,#N/A,TRUE,"PAGE005";#N/A,#N/A,TRUE,"PAGE006";#N/A,#N/A,TRUE,"PAGE007";#N/A,#N/A,TRUE,"PAGE008";#N/A,#N/A,TRUE,"PAGE009";#N/A,#N/A,TRUE,"PAGE010";#N/A,#N/A,TRUE,"PAGE011";#N/A,#N/A,TRUE,"PAGE012";#N/A,#N/A,TRUE,"PAGE013"}</definedName>
    <definedName name="_LQ3" hidden="1">{#N/A,#N/A,TRUE,"LOADCOVE";#N/A,#N/A,TRUE,"PAGE001";#N/A,#N/A,TRUE,"PAGE002";#N/A,#N/A,TRUE,"PAGE003";#N/A,#N/A,TRUE,"PAGE004";#N/A,#N/A,TRUE,"PAGE005";#N/A,#N/A,TRUE,"PAGE006";#N/A,#N/A,TRUE,"PAGE007";#N/A,#N/A,TRUE,"PAGE008";#N/A,#N/A,TRUE,"PAGE009";#N/A,#N/A,TRUE,"PAGE010";#N/A,#N/A,TRUE,"PAGE011";#N/A,#N/A,TRUE,"PAGE012";#N/A,#N/A,TRUE,"PAGE013"}</definedName>
    <definedName name="_LTS170" localSheetId="37" hidden="1">{"'7월NINO현황'!$K$30"}</definedName>
    <definedName name="_LTS170" localSheetId="21" hidden="1">{"'7월NINO현황'!$K$30"}</definedName>
    <definedName name="_LTS170" hidden="1">{"'7월NINO현황'!$K$30"}</definedName>
    <definedName name="_LTS170_1" localSheetId="37" hidden="1">{"'7월NINO현황'!$K$30"}</definedName>
    <definedName name="_LTS170_1" localSheetId="21" hidden="1">{"'7월NINO현황'!$K$30"}</definedName>
    <definedName name="_LTS170_1" hidden="1">{"'7월NINO현황'!$K$30"}</definedName>
    <definedName name="_M123" localSheetId="37" hidden="1">{#N/A,#N/A,FALSE,"단축1";#N/A,#N/A,FALSE,"단축2";#N/A,#N/A,FALSE,"단축3";#N/A,#N/A,FALSE,"장축";#N/A,#N/A,FALSE,"4WD"}</definedName>
    <definedName name="_M123" localSheetId="21" hidden="1">{#N/A,#N/A,FALSE,"단축1";#N/A,#N/A,FALSE,"단축2";#N/A,#N/A,FALSE,"단축3";#N/A,#N/A,FALSE,"장축";#N/A,#N/A,FALSE,"4WD"}</definedName>
    <definedName name="_M123" hidden="1">{#N/A,#N/A,FALSE,"단축1";#N/A,#N/A,FALSE,"단축2";#N/A,#N/A,FALSE,"단축3";#N/A,#N/A,FALSE,"장축";#N/A,#N/A,FALSE,"4WD"}</definedName>
    <definedName name="_M180" hidden="1">#N/A</definedName>
    <definedName name="_MAP12" localSheetId="37" hidden="1">{#N/A,#N/A,TRUE,"LOADCOVE";#N/A,#N/A,TRUE,"PAGE001";#N/A,#N/A,TRUE,"PAGE002";#N/A,#N/A,TRUE,"PAGE003";#N/A,#N/A,TRUE,"PAGE004";#N/A,#N/A,TRUE,"PAGE005";#N/A,#N/A,TRUE,"PAGE006";#N/A,#N/A,TRUE,"PAGE007";#N/A,#N/A,TRUE,"PAGE008";#N/A,#N/A,TRUE,"PAGE009";#N/A,#N/A,TRUE,"PAGE010";#N/A,#N/A,TRUE,"PAGE011";#N/A,#N/A,TRUE,"PAGE012";#N/A,#N/A,TRUE,"PAGE013"}</definedName>
    <definedName name="_MAP12" localSheetId="21" hidden="1">{#N/A,#N/A,TRUE,"LOADCOVE";#N/A,#N/A,TRUE,"PAGE001";#N/A,#N/A,TRUE,"PAGE002";#N/A,#N/A,TRUE,"PAGE003";#N/A,#N/A,TRUE,"PAGE004";#N/A,#N/A,TRUE,"PAGE005";#N/A,#N/A,TRUE,"PAGE006";#N/A,#N/A,TRUE,"PAGE007";#N/A,#N/A,TRUE,"PAGE008";#N/A,#N/A,TRUE,"PAGE009";#N/A,#N/A,TRUE,"PAGE010";#N/A,#N/A,TRUE,"PAGE011";#N/A,#N/A,TRUE,"PAGE012";#N/A,#N/A,TRUE,"PAGE013"}</definedName>
    <definedName name="_MAP12" hidden="1">{#N/A,#N/A,TRUE,"LOADCOVE";#N/A,#N/A,TRUE,"PAGE001";#N/A,#N/A,TRUE,"PAGE002";#N/A,#N/A,TRUE,"PAGE003";#N/A,#N/A,TRUE,"PAGE004";#N/A,#N/A,TRUE,"PAGE005";#N/A,#N/A,TRUE,"PAGE006";#N/A,#N/A,TRUE,"PAGE007";#N/A,#N/A,TRUE,"PAGE008";#N/A,#N/A,TRUE,"PAGE009";#N/A,#N/A,TRUE,"PAGE010";#N/A,#N/A,TRUE,"PAGE011";#N/A,#N/A,TRUE,"PAGE012";#N/A,#N/A,TRUE,"PAGE013"}</definedName>
    <definedName name="_MatInverse_In" localSheetId="37" hidden="1">#REF!</definedName>
    <definedName name="_MatInverse_In" localSheetId="21" hidden="1">#REF!</definedName>
    <definedName name="_MatInverse_In" hidden="1">#REF!</definedName>
    <definedName name="_MatInverse_Out" localSheetId="37" hidden="1">#REF!</definedName>
    <definedName name="_MatInverse_Out" localSheetId="21" hidden="1">#REF!</definedName>
    <definedName name="_MatInverse_Out" hidden="1">#REF!</definedName>
    <definedName name="_MatMult_A" hidden="1">#REF!</definedName>
    <definedName name="_MatMult_AxB" hidden="1">#REF!</definedName>
    <definedName name="_MatMult_B" hidden="1">[98]Sheet3!#REF!</definedName>
    <definedName name="_MAY99">'[39]9905'!$A$1:$J$88</definedName>
    <definedName name="_MDL1" localSheetId="37">#REF!</definedName>
    <definedName name="_MDL1" localSheetId="21">#REF!</definedName>
    <definedName name="_MDL1">#REF!</definedName>
    <definedName name="_MIP10" localSheetId="37" hidden="1">{#N/A,#N/A,FALSE,"단축1";#N/A,#N/A,FALSE,"단축2";#N/A,#N/A,FALSE,"단축3";#N/A,#N/A,FALSE,"장축";#N/A,#N/A,FALSE,"4WD"}</definedName>
    <definedName name="_MIP10" localSheetId="21" hidden="1">{#N/A,#N/A,FALSE,"단축1";#N/A,#N/A,FALSE,"단축2";#N/A,#N/A,FALSE,"단축3";#N/A,#N/A,FALSE,"장축";#N/A,#N/A,FALSE,"4WD"}</definedName>
    <definedName name="_MIP10" hidden="1">{#N/A,#N/A,FALSE,"단축1";#N/A,#N/A,FALSE,"단축2";#N/A,#N/A,FALSE,"단축3";#N/A,#N/A,FALSE,"장축";#N/A,#N/A,FALSE,"4WD"}</definedName>
    <definedName name="_MIP2" localSheetId="37" hidden="1">{#N/A,#N/A,FALSE,"단축1";#N/A,#N/A,FALSE,"단축2";#N/A,#N/A,FALSE,"단축3";#N/A,#N/A,FALSE,"장축";#N/A,#N/A,FALSE,"4WD"}</definedName>
    <definedName name="_MIP2" localSheetId="21" hidden="1">{#N/A,#N/A,FALSE,"단축1";#N/A,#N/A,FALSE,"단축2";#N/A,#N/A,FALSE,"단축3";#N/A,#N/A,FALSE,"장축";#N/A,#N/A,FALSE,"4WD"}</definedName>
    <definedName name="_MIP2" hidden="1">{#N/A,#N/A,FALSE,"단축1";#N/A,#N/A,FALSE,"단축2";#N/A,#N/A,FALSE,"단축3";#N/A,#N/A,FALSE,"장축";#N/A,#N/A,FALSE,"4WD"}</definedName>
    <definedName name="_MK1" localSheetId="37">{"'MNT'!$AE$4:$AN$34"}</definedName>
    <definedName name="_MK1" localSheetId="21">{"'MNT'!$AE$4:$AN$34"}</definedName>
    <definedName name="_MK1">{"'MNT'!$AE$4:$AN$34"}</definedName>
    <definedName name="_MM1" localSheetId="37">[99]표지!$A$1:$L$28</definedName>
    <definedName name="_MM1" localSheetId="21">[99]표지!$A$1:$L$28</definedName>
    <definedName name="_MM1">[100]표지!$A$1:$L$28</definedName>
    <definedName name="_mno9" localSheetId="37" hidden="1">{"detail",#N/A,FALSE,"mfg";"summary",#N/A,FALSE,"mfg"}</definedName>
    <definedName name="_mno9" localSheetId="21" hidden="1">{"detail",#N/A,FALSE,"mfg";"summary",#N/A,FALSE,"mfg"}</definedName>
    <definedName name="_mno9" hidden="1">{"detail",#N/A,FALSE,"mfg";"summary",#N/A,FALSE,"mfg"}</definedName>
    <definedName name="_MO1">[41]의왕!$AR$4</definedName>
    <definedName name="_MO2">[41]의왕!$AR$5</definedName>
    <definedName name="_MO3">[41]의왕!$AR$7</definedName>
    <definedName name="_mp2" localSheetId="37"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 localSheetId="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4" localSheetId="37" hidden="1">{#N/A,#N/A,FALSE,"단축1";#N/A,#N/A,FALSE,"단축2";#N/A,#N/A,FALSE,"단축3";#N/A,#N/A,FALSE,"장축";#N/A,#N/A,FALSE,"4WD"}</definedName>
    <definedName name="_n4" localSheetId="21" hidden="1">{#N/A,#N/A,FALSE,"단축1";#N/A,#N/A,FALSE,"단축2";#N/A,#N/A,FALSE,"단축3";#N/A,#N/A,FALSE,"장축";#N/A,#N/A,FALSE,"4WD"}</definedName>
    <definedName name="_n4" hidden="1">{#N/A,#N/A,FALSE,"단축1";#N/A,#N/A,FALSE,"단축2";#N/A,#N/A,FALSE,"단축3";#N/A,#N/A,FALSE,"장축";#N/A,#N/A,FALSE,"4WD"}</definedName>
    <definedName name="_n5" localSheetId="37" hidden="1">{#N/A,#N/A,FALSE,"단축1";#N/A,#N/A,FALSE,"단축2";#N/A,#N/A,FALSE,"단축3";#N/A,#N/A,FALSE,"장축";#N/A,#N/A,FALSE,"4WD"}</definedName>
    <definedName name="_n5" localSheetId="21" hidden="1">{#N/A,#N/A,FALSE,"단축1";#N/A,#N/A,FALSE,"단축2";#N/A,#N/A,FALSE,"단축3";#N/A,#N/A,FALSE,"장축";#N/A,#N/A,FALSE,"4WD"}</definedName>
    <definedName name="_n5" hidden="1">{#N/A,#N/A,FALSE,"단축1";#N/A,#N/A,FALSE,"단축2";#N/A,#N/A,FALSE,"단축3";#N/A,#N/A,FALSE,"장축";#N/A,#N/A,FALSE,"4WD"}</definedName>
    <definedName name="_NA11" localSheetId="37" hidden="1">{#N/A,#N/A,FALSE,"단축1";#N/A,#N/A,FALSE,"단축2";#N/A,#N/A,FALSE,"단축3";#N/A,#N/A,FALSE,"장축";#N/A,#N/A,FALSE,"4WD"}</definedName>
    <definedName name="_NA11" localSheetId="21" hidden="1">{#N/A,#N/A,FALSE,"단축1";#N/A,#N/A,FALSE,"단축2";#N/A,#N/A,FALSE,"단축3";#N/A,#N/A,FALSE,"장축";#N/A,#N/A,FALSE,"4WD"}</definedName>
    <definedName name="_NA11" hidden="1">{#N/A,#N/A,FALSE,"단축1";#N/A,#N/A,FALSE,"단축2";#N/A,#N/A,FALSE,"단축3";#N/A,#N/A,FALSE,"장축";#N/A,#N/A,FALSE,"4WD"}</definedName>
    <definedName name="_nam305" localSheetId="37" hidden="1">{"detail",#N/A,FALSE,"mfg";"summary",#N/A,FALSE,"mfg"}</definedName>
    <definedName name="_nam305" localSheetId="21" hidden="1">{"detail",#N/A,FALSE,"mfg";"summary",#N/A,FALSE,"mfg"}</definedName>
    <definedName name="_nam305" hidden="1">{"detail",#N/A,FALSE,"mfg";"summary",#N/A,FALSE,"mfg"}</definedName>
    <definedName name="_NET1">[5]경제성분석!#REF!</definedName>
    <definedName name="_NET2">[5]경제성분석!#REF!</definedName>
    <definedName name="_NET3">[5]경제성분석!#REF!</definedName>
    <definedName name="_new1" localSheetId="37" hidden="1">{#N/A,#N/A,FALSE,"Pharm";#N/A,#N/A,FALSE,"WWCM"}</definedName>
    <definedName name="_new1" localSheetId="21" hidden="1">{#N/A,#N/A,FALSE,"Pharm";#N/A,#N/A,FALSE,"WWCM"}</definedName>
    <definedName name="_new1" hidden="1">{#N/A,#N/A,FALSE,"Pharm";#N/A,#N/A,FALSE,"WWCM"}</definedName>
    <definedName name="_NEW2" localSheetId="37" hidden="1">{"'Sheet1'!$A$1:$H$36"}</definedName>
    <definedName name="_NEW2" localSheetId="21" hidden="1">{"'Sheet1'!$A$1:$H$36"}</definedName>
    <definedName name="_NEW2" hidden="1">{"'Sheet1'!$A$1:$H$36"}</definedName>
    <definedName name="_nh3" localSheetId="37" hidden="1">{"'Sheet1'!$A$1:$H$36"}</definedName>
    <definedName name="_nh3" localSheetId="21" hidden="1">{"'Sheet1'!$A$1:$H$36"}</definedName>
    <definedName name="_nh3" hidden="1">{"'Sheet1'!$A$1:$H$36"}</definedName>
    <definedName name="_NOV99">'[39]9911'!$A$1:$J$79</definedName>
    <definedName name="_NPS2" localSheetId="37" hidden="1">{#N/A,#N/A,FALSE,"인원";#N/A,#N/A,FALSE,"비용2";#N/A,#N/A,FALSE,"비용1";#N/A,#N/A,FALSE,"비용";#N/A,#N/A,FALSE,"보증2";#N/A,#N/A,FALSE,"보증1";#N/A,#N/A,FALSE,"보증";#N/A,#N/A,FALSE,"손익1";#N/A,#N/A,FALSE,"손익";#N/A,#N/A,FALSE,"부서별매출";#N/A,#N/A,FALSE,"매출"}</definedName>
    <definedName name="_NPS2" localSheetId="21" hidden="1">{#N/A,#N/A,FALSE,"인원";#N/A,#N/A,FALSE,"비용2";#N/A,#N/A,FALSE,"비용1";#N/A,#N/A,FALSE,"비용";#N/A,#N/A,FALSE,"보증2";#N/A,#N/A,FALSE,"보증1";#N/A,#N/A,FALSE,"보증";#N/A,#N/A,FALSE,"손익1";#N/A,#N/A,FALSE,"손익";#N/A,#N/A,FALSE,"부서별매출";#N/A,#N/A,FALSE,"매출"}</definedName>
    <definedName name="_NPS2" hidden="1">{#N/A,#N/A,FALSE,"인원";#N/A,#N/A,FALSE,"비용2";#N/A,#N/A,FALSE,"비용1";#N/A,#N/A,FALSE,"비용";#N/A,#N/A,FALSE,"보증2";#N/A,#N/A,FALSE,"보증1";#N/A,#N/A,FALSE,"보증";#N/A,#N/A,FALSE,"손익1";#N/A,#N/A,FALSE,"손익";#N/A,#N/A,FALSE,"부서별매출";#N/A,#N/A,FALSE,"매출"}</definedName>
    <definedName name="_NPW1">'[11]Permanent info'!$E$5</definedName>
    <definedName name="_NPW10">'[11]Permanent info'!$R$5</definedName>
    <definedName name="_NPW11">'[11]Permanent info'!$S$5</definedName>
    <definedName name="_NPW2">'[11]Permanent info'!$G$5</definedName>
    <definedName name="_NPW3">'[11]Permanent info'!$H$5</definedName>
    <definedName name="_NPW4">'[11]Permanent info'!$I$5</definedName>
    <definedName name="_NPW5">'[11]Permanent info'!$K$5</definedName>
    <definedName name="_NPW6">'[11]Permanent info'!$L$5</definedName>
    <definedName name="_NPW7">'[11]Permanent info'!$M$5</definedName>
    <definedName name="_NPW8">'[11]Permanent info'!$O$5</definedName>
    <definedName name="_NPW9">'[11]Permanent info'!$Q$5</definedName>
    <definedName name="_O21" localSheetId="37" hidden="1">{#N/A,#N/A,FALSE,"단축1";#N/A,#N/A,FALSE,"단축2";#N/A,#N/A,FALSE,"단축3";#N/A,#N/A,FALSE,"장축";#N/A,#N/A,FALSE,"4WD"}</definedName>
    <definedName name="_O21" localSheetId="21" hidden="1">{#N/A,#N/A,FALSE,"단축1";#N/A,#N/A,FALSE,"단축2";#N/A,#N/A,FALSE,"단축3";#N/A,#N/A,FALSE,"장축";#N/A,#N/A,FALSE,"4WD"}</definedName>
    <definedName name="_O21" hidden="1">{#N/A,#N/A,FALSE,"단축1";#N/A,#N/A,FALSE,"단축2";#N/A,#N/A,FALSE,"단축3";#N/A,#N/A,FALSE,"장축";#N/A,#N/A,FALSE,"4WD"}</definedName>
    <definedName name="_OCT99">'[39]9910'!$A$1:$J$78</definedName>
    <definedName name="_OK2" hidden="1">#REF!</definedName>
    <definedName name="_oo77"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oo77"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OPS1" localSheetId="37" hidden="1">{"Wire Charts",#N/A,TRUE,"Wires"}</definedName>
    <definedName name="_OPS1" localSheetId="21" hidden="1">{"Wire Charts",#N/A,TRUE,"Wires"}</definedName>
    <definedName name="_OPS1" hidden="1">{"Wire Charts",#N/A,TRUE,"Wires"}</definedName>
    <definedName name="_Order1" localSheetId="37">0</definedName>
    <definedName name="_Order1" localSheetId="21">0</definedName>
    <definedName name="_Order1">0</definedName>
    <definedName name="_Order2">255</definedName>
    <definedName name="_order3" hidden="1">255</definedName>
    <definedName name="_order4" hidden="1">0</definedName>
    <definedName name="_ordr2" hidden="1">0</definedName>
    <definedName name="_ordwre2" hidden="1">0</definedName>
    <definedName name="_ORT3" localSheetId="37" hidden="1">{#N/A,#N/A,TRUE,"목차";#N/A,#N/A,TRUE,"1.";#N/A,#N/A,TRUE,"2.";#N/A,#N/A,TRUE,"3.";#N/A,#N/A,TRUE,"4-1";#N/A,#N/A,TRUE,"-2";#N/A,#N/A,TRUE,"-3";#N/A,#N/A,TRUE,"-4";#N/A,#N/A,TRUE,"5-1";#N/A,#N/A,TRUE,"5-2";#N/A,#N/A,TRUE,"6-1";#N/A,#N/A,TRUE,"6-2";#N/A,#N/A,TRUE,"7-1";#N/A,#N/A,TRUE,"7-2";#N/A,#N/A,TRUE,"8.";#N/A,#N/A,TRUE,"9."}</definedName>
    <definedName name="_ORT3" localSheetId="21" hidden="1">{#N/A,#N/A,TRUE,"목차";#N/A,#N/A,TRUE,"1.";#N/A,#N/A,TRUE,"2.";#N/A,#N/A,TRUE,"3.";#N/A,#N/A,TRUE,"4-1";#N/A,#N/A,TRUE,"-2";#N/A,#N/A,TRUE,"-3";#N/A,#N/A,TRUE,"-4";#N/A,#N/A,TRUE,"5-1";#N/A,#N/A,TRUE,"5-2";#N/A,#N/A,TRUE,"6-1";#N/A,#N/A,TRUE,"6-2";#N/A,#N/A,TRUE,"7-1";#N/A,#N/A,TRUE,"7-2";#N/A,#N/A,TRUE,"8.";#N/A,#N/A,TRUE,"9."}</definedName>
    <definedName name="_ORT3" hidden="1">{#N/A,#N/A,TRUE,"목차";#N/A,#N/A,TRUE,"1.";#N/A,#N/A,TRUE,"2.";#N/A,#N/A,TRUE,"3.";#N/A,#N/A,TRUE,"4-1";#N/A,#N/A,TRUE,"-2";#N/A,#N/A,TRUE,"-3";#N/A,#N/A,TRUE,"-4";#N/A,#N/A,TRUE,"5-1";#N/A,#N/A,TRUE,"5-2";#N/A,#N/A,TRUE,"6-1";#N/A,#N/A,TRUE,"6-2";#N/A,#N/A,TRUE,"7-1";#N/A,#N/A,TRUE,"7-2";#N/A,#N/A,TRUE,"8.";#N/A,#N/A,TRUE,"9."}</definedName>
    <definedName name="_out2" localSheetId="37" hidden="1">{#N/A,#N/A,TRUE,"목차";#N/A,#N/A,TRUE,"1.";#N/A,#N/A,TRUE,"2.";#N/A,#N/A,TRUE,"3.";#N/A,#N/A,TRUE,"4-1";#N/A,#N/A,TRUE,"-2";#N/A,#N/A,TRUE,"-3";#N/A,#N/A,TRUE,"-4";#N/A,#N/A,TRUE,"5-1";#N/A,#N/A,TRUE,"5-2";#N/A,#N/A,TRUE,"6-1";#N/A,#N/A,TRUE,"6-2";#N/A,#N/A,TRUE,"7-1";#N/A,#N/A,TRUE,"7-2";#N/A,#N/A,TRUE,"8.";#N/A,#N/A,TRUE,"9."}</definedName>
    <definedName name="_out2" localSheetId="21" hidden="1">{#N/A,#N/A,TRUE,"목차";#N/A,#N/A,TRUE,"1.";#N/A,#N/A,TRUE,"2.";#N/A,#N/A,TRUE,"3.";#N/A,#N/A,TRUE,"4-1";#N/A,#N/A,TRUE,"-2";#N/A,#N/A,TRUE,"-3";#N/A,#N/A,TRUE,"-4";#N/A,#N/A,TRUE,"5-1";#N/A,#N/A,TRUE,"5-2";#N/A,#N/A,TRUE,"6-1";#N/A,#N/A,TRUE,"6-2";#N/A,#N/A,TRUE,"7-1";#N/A,#N/A,TRUE,"7-2";#N/A,#N/A,TRUE,"8.";#N/A,#N/A,TRUE,"9."}</definedName>
    <definedName name="_out2" hidden="1">{#N/A,#N/A,TRUE,"목차";#N/A,#N/A,TRUE,"1.";#N/A,#N/A,TRUE,"2.";#N/A,#N/A,TRUE,"3.";#N/A,#N/A,TRUE,"4-1";#N/A,#N/A,TRUE,"-2";#N/A,#N/A,TRUE,"-3";#N/A,#N/A,TRUE,"-4";#N/A,#N/A,TRUE,"5-1";#N/A,#N/A,TRUE,"5-2";#N/A,#N/A,TRUE,"6-1";#N/A,#N/A,TRUE,"6-2";#N/A,#N/A,TRUE,"7-1";#N/A,#N/A,TRUE,"7-2";#N/A,#N/A,TRUE,"8.";#N/A,#N/A,TRUE,"9."}</definedName>
    <definedName name="_P7">'[101]118.세금과공과'!$A$46:$H$60</definedName>
    <definedName name="_Parse_In" localSheetId="37" hidden="1">#REF!</definedName>
    <definedName name="_Parse_In" localSheetId="21" hidden="1">#REF!</definedName>
    <definedName name="_Parse_In" hidden="1">#REF!</definedName>
    <definedName name="_Parse_Out" localSheetId="37" hidden="1">#REF!</definedName>
    <definedName name="_Parse_Out" localSheetId="21" hidden="1">#REF!</definedName>
    <definedName name="_Parse_Out" hidden="1">#REF!</definedName>
    <definedName name="_PB004" localSheetId="37" hidden="1">{#N/A,#N/A,FALSE,"단축1";#N/A,#N/A,FALSE,"단축2";#N/A,#N/A,FALSE,"단축3";#N/A,#N/A,FALSE,"장축";#N/A,#N/A,FALSE,"4WD"}</definedName>
    <definedName name="_PB004" localSheetId="21" hidden="1">{#N/A,#N/A,FALSE,"단축1";#N/A,#N/A,FALSE,"단축2";#N/A,#N/A,FALSE,"단축3";#N/A,#N/A,FALSE,"장축";#N/A,#N/A,FALSE,"4WD"}</definedName>
    <definedName name="_PB004" hidden="1">{#N/A,#N/A,FALSE,"단축1";#N/A,#N/A,FALSE,"단축2";#N/A,#N/A,FALSE,"단축3";#N/A,#N/A,FALSE,"장축";#N/A,#N/A,FALSE,"4WD"}</definedName>
    <definedName name="_PGR003" localSheetId="37" hidden="1">{"'status'!$B$2:$H$15"}</definedName>
    <definedName name="_PGR003" localSheetId="21" hidden="1">{"'status'!$B$2:$H$15"}</definedName>
    <definedName name="_PGR003" hidden="1">{"'status'!$B$2:$H$15"}</definedName>
    <definedName name="_pl1" localSheetId="37" hidden="1">{#N/A,#N/A,FALSE,"지침";#N/A,#N/A,FALSE,"환경분석";#N/A,#N/A,FALSE,"Sheet16"}</definedName>
    <definedName name="_pl1" localSheetId="21" hidden="1">{#N/A,#N/A,FALSE,"지침";#N/A,#N/A,FALSE,"환경분석";#N/A,#N/A,FALSE,"Sheet16"}</definedName>
    <definedName name="_pl1" hidden="1">{#N/A,#N/A,FALSE,"지침";#N/A,#N/A,FALSE,"환경분석";#N/A,#N/A,FALSE,"Sheet16"}</definedName>
    <definedName name="_PL2"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localSheetId="37" hidden="1">{#N/A,#N/A,FALSE,"Report Data";#N/A,#N/A,FALSE,"COMP POOL";#N/A,#N/A,FALSE,"COMP POOL NB95";#N/A,#N/A,FALSE,"COMP POOL NB94"}</definedName>
    <definedName name="_PL4" localSheetId="21" hidden="1">{#N/A,#N/A,FALSE,"Report Data";#N/A,#N/A,FALSE,"COMP POOL";#N/A,#N/A,FALSE,"COMP POOL NB95";#N/A,#N/A,FALSE,"COMP POOL NB94"}</definedName>
    <definedName name="_PL4" hidden="1">{#N/A,#N/A,FALSE,"Report Data";#N/A,#N/A,FALSE,"COMP POOL";#N/A,#N/A,FALSE,"COMP POOL NB95";#N/A,#N/A,FALSE,"COMP POOL NB94"}</definedName>
    <definedName name="_PL5"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7" localSheetId="37" hidden="1">{#N/A,#N/A,TRUE,"대 차 대 조 표"}</definedName>
    <definedName name="_PL7" localSheetId="21" hidden="1">{#N/A,#N/A,TRUE,"대 차 대 조 표"}</definedName>
    <definedName name="_PL7" hidden="1">{#N/A,#N/A,TRUE,"대 차 대 조 표"}</definedName>
    <definedName name="_pp1" localSheetId="37" hidden="1">{#N/A,#N/A,TRUE,"대 차 대 조 표"}</definedName>
    <definedName name="_pp1" localSheetId="21" hidden="1">{#N/A,#N/A,TRUE,"대 차 대 조 표"}</definedName>
    <definedName name="_pp1" hidden="1">{#N/A,#N/A,TRUE,"대 차 대 조 표"}</definedName>
    <definedName name="_PP2"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P2"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r3" localSheetId="37" hidden="1">{#N/A,#N/A,TRUE,"LOADCOVE";#N/A,#N/A,TRUE,"PAGE001";#N/A,#N/A,TRUE,"PAGE002";#N/A,#N/A,TRUE,"PAGE003";#N/A,#N/A,TRUE,"PAGE004";#N/A,#N/A,TRUE,"PAGE005";#N/A,#N/A,TRUE,"PAGE006";#N/A,#N/A,TRUE,"PAGE007";#N/A,#N/A,TRUE,"PAGE008";#N/A,#N/A,TRUE,"PAGE009";#N/A,#N/A,TRUE,"PAGE010";#N/A,#N/A,TRUE,"PAGE011";#N/A,#N/A,TRUE,"PAGE012";#N/A,#N/A,TRUE,"PAGE013"}</definedName>
    <definedName name="_pr3" localSheetId="21" hidden="1">{#N/A,#N/A,TRUE,"LOADCOVE";#N/A,#N/A,TRUE,"PAGE001";#N/A,#N/A,TRUE,"PAGE002";#N/A,#N/A,TRUE,"PAGE003";#N/A,#N/A,TRUE,"PAGE004";#N/A,#N/A,TRUE,"PAGE005";#N/A,#N/A,TRUE,"PAGE006";#N/A,#N/A,TRUE,"PAGE007";#N/A,#N/A,TRUE,"PAGE008";#N/A,#N/A,TRUE,"PAGE009";#N/A,#N/A,TRUE,"PAGE010";#N/A,#N/A,TRUE,"PAGE011";#N/A,#N/A,TRUE,"PAGE012";#N/A,#N/A,TRUE,"PAGE013"}</definedName>
    <definedName name="_pr3" hidden="1">{#N/A,#N/A,TRUE,"LOADCOVE";#N/A,#N/A,TRUE,"PAGE001";#N/A,#N/A,TRUE,"PAGE002";#N/A,#N/A,TRUE,"PAGE003";#N/A,#N/A,TRUE,"PAGE004";#N/A,#N/A,TRUE,"PAGE005";#N/A,#N/A,TRUE,"PAGE006";#N/A,#N/A,TRUE,"PAGE007";#N/A,#N/A,TRUE,"PAGE008";#N/A,#N/A,TRUE,"PAGE009";#N/A,#N/A,TRUE,"PAGE010";#N/A,#N/A,TRUE,"PAGE011";#N/A,#N/A,TRUE,"PAGE012";#N/A,#N/A,TRUE,"PAGE013"}</definedName>
    <definedName name="_PRR001" localSheetId="37" hidden="1">{"'status'!$B$2:$H$15"}</definedName>
    <definedName name="_PRR001" localSheetId="21" hidden="1">{"'status'!$B$2:$H$15"}</definedName>
    <definedName name="_PRR001" hidden="1">{"'status'!$B$2:$H$15"}</definedName>
    <definedName name="_PRR002" localSheetId="37" hidden="1">{"'status'!$B$2:$H$15"}</definedName>
    <definedName name="_PRR002" localSheetId="21" hidden="1">{"'status'!$B$2:$H$15"}</definedName>
    <definedName name="_PRR002" hidden="1">{"'status'!$B$2:$H$15"}</definedName>
    <definedName name="_PRR18" localSheetId="37" hidden="1">{"'status'!$B$2:$H$15"}</definedName>
    <definedName name="_PRR18" localSheetId="21" hidden="1">{"'status'!$B$2:$H$15"}</definedName>
    <definedName name="_PRR18" hidden="1">{"'status'!$B$2:$H$15"}</definedName>
    <definedName name="_PRR5" localSheetId="37" hidden="1">{"'status'!$B$2:$H$15"}</definedName>
    <definedName name="_PRR5" localSheetId="21" hidden="1">{"'status'!$B$2:$H$15"}</definedName>
    <definedName name="_PRR5" hidden="1">{"'status'!$B$2:$H$15"}</definedName>
    <definedName name="_PRR6" localSheetId="37" hidden="1">{"'status'!$B$2:$H$15"}</definedName>
    <definedName name="_PRR6" localSheetId="21" hidden="1">{"'status'!$B$2:$H$15"}</definedName>
    <definedName name="_PRR6" hidden="1">{"'status'!$B$2:$H$15"}</definedName>
    <definedName name="_PRT1">#N/A</definedName>
    <definedName name="_PRT2">#N/A</definedName>
    <definedName name="_PRT3">#N/A</definedName>
    <definedName name="_PRT4">#N/A</definedName>
    <definedName name="_PRT5">#N/A</definedName>
    <definedName name="_PRT6">#N/A</definedName>
    <definedName name="_PRT7">#N/A</definedName>
    <definedName name="_PRT8">#N/A</definedName>
    <definedName name="_PRT9">#N/A</definedName>
    <definedName name="_PSU2" localSheetId="37">{"'연구소 (게시용)'!$A$2:$H$12"}</definedName>
    <definedName name="_PSU2" localSheetId="21">{"'연구소 (게시용)'!$A$2:$H$12"}</definedName>
    <definedName name="_PSU2">{"'연구소 (게시용)'!$A$2:$H$12"}</definedName>
    <definedName name="_PT1" localSheetId="37">{"'MNT'!$AE$4:$AN$34"}</definedName>
    <definedName name="_PT1" localSheetId="21">{"'MNT'!$AE$4:$AN$34"}</definedName>
    <definedName name="_PT1">{"'MNT'!$AE$4:$AN$34"}</definedName>
    <definedName name="_PU7" localSheetId="37" hidden="1">{#N/A,#N/A,TRUE,"일정"}</definedName>
    <definedName name="_PU7" localSheetId="21" hidden="1">{#N/A,#N/A,TRUE,"일정"}</definedName>
    <definedName name="_PU7" hidden="1">{#N/A,#N/A,TRUE,"일정"}</definedName>
    <definedName name="_puc101" localSheetId="37" hidden="1">{#N/A,"PURCHM",FALSE,"Business Analysis";#N/A,"SPADD",FALSE,"Business Analysis"}</definedName>
    <definedName name="_puc101" localSheetId="21" hidden="1">{#N/A,"PURCHM",FALSE,"Business Analysis";#N/A,"SPADD",FALSE,"Business Analysis"}</definedName>
    <definedName name="_puc101" hidden="1">{#N/A,"PURCHM",FALSE,"Business Analysis";#N/A,"SPADD",FALSE,"Business Analysis"}</definedName>
    <definedName name="_puc102" localSheetId="37" hidden="1">{#N/A,"PURCHM",FALSE,"Business Analysis";#N/A,"SPADD",FALSE,"Business Analysis"}</definedName>
    <definedName name="_puc102" localSheetId="21" hidden="1">{#N/A,"PURCHM",FALSE,"Business Analysis";#N/A,"SPADD",FALSE,"Business Analysis"}</definedName>
    <definedName name="_puc102" hidden="1">{#N/A,"PURCHM",FALSE,"Business Analysis";#N/A,"SPADD",FALSE,"Business Analysis"}</definedName>
    <definedName name="_q" localSheetId="37" hidden="1">#REF!</definedName>
    <definedName name="_q" localSheetId="21" hidden="1">#REF!</definedName>
    <definedName name="_q" hidden="1">#REF!</definedName>
    <definedName name="_Q1" localSheetId="37" hidden="1">{#N/A,#N/A,FALSE,"단축1";#N/A,#N/A,FALSE,"단축2";#N/A,#N/A,FALSE,"단축3";#N/A,#N/A,FALSE,"장축";#N/A,#N/A,FALSE,"4WD"}</definedName>
    <definedName name="_Q1" localSheetId="21" hidden="1">{#N/A,#N/A,FALSE,"단축1";#N/A,#N/A,FALSE,"단축2";#N/A,#N/A,FALSE,"단축3";#N/A,#N/A,FALSE,"장축";#N/A,#N/A,FALSE,"4WD"}</definedName>
    <definedName name="_Q1" hidden="1">{#N/A,#N/A,FALSE,"단축1";#N/A,#N/A,FALSE,"단축2";#N/A,#N/A,FALSE,"단축3";#N/A,#N/A,FALSE,"장축";#N/A,#N/A,FALSE,"4WD"}</definedName>
    <definedName name="_Q12" localSheetId="37" hidden="1">{#N/A,#N/A,FALSE,"단축1";#N/A,#N/A,FALSE,"단축2";#N/A,#N/A,FALSE,"단축3";#N/A,#N/A,FALSE,"장축";#N/A,#N/A,FALSE,"4WD"}</definedName>
    <definedName name="_Q12" localSheetId="21" hidden="1">{#N/A,#N/A,FALSE,"단축1";#N/A,#N/A,FALSE,"단축2";#N/A,#N/A,FALSE,"단축3";#N/A,#N/A,FALSE,"장축";#N/A,#N/A,FALSE,"4WD"}</definedName>
    <definedName name="_Q12" hidden="1">{#N/A,#N/A,FALSE,"단축1";#N/A,#N/A,FALSE,"단축2";#N/A,#N/A,FALSE,"단축3";#N/A,#N/A,FALSE,"장축";#N/A,#N/A,FALSE,"4WD"}</definedName>
    <definedName name="_Q124" localSheetId="37" hidden="1">{#N/A,#N/A,FALSE,"단축1";#N/A,#N/A,FALSE,"단축2";#N/A,#N/A,FALSE,"단축3";#N/A,#N/A,FALSE,"장축";#N/A,#N/A,FALSE,"4WD"}</definedName>
    <definedName name="_Q124" localSheetId="21" hidden="1">{#N/A,#N/A,FALSE,"단축1";#N/A,#N/A,FALSE,"단축2";#N/A,#N/A,FALSE,"단축3";#N/A,#N/A,FALSE,"장축";#N/A,#N/A,FALSE,"4WD"}</definedName>
    <definedName name="_Q124" hidden="1">{#N/A,#N/A,FALSE,"단축1";#N/A,#N/A,FALSE,"단축2";#N/A,#N/A,FALSE,"단축3";#N/A,#N/A,FALSE,"장축";#N/A,#N/A,FALSE,"4WD"}</definedName>
    <definedName name="_Q2" localSheetId="37" hidden="1">{#N/A,#N/A,FALSE,"KMC최종회의(7월) 자료"}</definedName>
    <definedName name="_Q2" localSheetId="21" hidden="1">{#N/A,#N/A,FALSE,"KMC최종회의(7월) 자료"}</definedName>
    <definedName name="_Q2" hidden="1">{#N/A,#N/A,FALSE,"KMC최종회의(7월) 자료"}</definedName>
    <definedName name="_Q21" localSheetId="37" hidden="1">{#N/A,#N/A,FALSE,"단축1";#N/A,#N/A,FALSE,"단축2";#N/A,#N/A,FALSE,"단축3";#N/A,#N/A,FALSE,"장축";#N/A,#N/A,FALSE,"4WD"}</definedName>
    <definedName name="_Q21" localSheetId="21" hidden="1">{#N/A,#N/A,FALSE,"단축1";#N/A,#N/A,FALSE,"단축2";#N/A,#N/A,FALSE,"단축3";#N/A,#N/A,FALSE,"장축";#N/A,#N/A,FALSE,"4WD"}</definedName>
    <definedName name="_Q21" hidden="1">{#N/A,#N/A,FALSE,"단축1";#N/A,#N/A,FALSE,"단축2";#N/A,#N/A,FALSE,"단축3";#N/A,#N/A,FALSE,"장축";#N/A,#N/A,FALSE,"4WD"}</definedName>
    <definedName name="_Q3" localSheetId="37" hidden="1">{#N/A,#N/A,FALSE,"KMC최종회의(7월) 자료"}</definedName>
    <definedName name="_Q3" localSheetId="21" hidden="1">{#N/A,#N/A,FALSE,"KMC최종회의(7월) 자료"}</definedName>
    <definedName name="_Q3" hidden="1">{#N/A,#N/A,FALSE,"KMC최종회의(7월) 자료"}</definedName>
    <definedName name="_Q32" localSheetId="37" hidden="1">{#N/A,#N/A,FALSE,"단축1";#N/A,#N/A,FALSE,"단축2";#N/A,#N/A,FALSE,"단축3";#N/A,#N/A,FALSE,"장축";#N/A,#N/A,FALSE,"4WD"}</definedName>
    <definedName name="_Q32" localSheetId="21" hidden="1">{#N/A,#N/A,FALSE,"단축1";#N/A,#N/A,FALSE,"단축2";#N/A,#N/A,FALSE,"단축3";#N/A,#N/A,FALSE,"장축";#N/A,#N/A,FALSE,"4WD"}</definedName>
    <definedName name="_Q32" hidden="1">{#N/A,#N/A,FALSE,"단축1";#N/A,#N/A,FALSE,"단축2";#N/A,#N/A,FALSE,"단축3";#N/A,#N/A,FALSE,"장축";#N/A,#N/A,FALSE,"4WD"}</definedName>
    <definedName name="_Q43" localSheetId="37" hidden="1">{#N/A,#N/A,FALSE,"단축1";#N/A,#N/A,FALSE,"단축2";#N/A,#N/A,FALSE,"단축3";#N/A,#N/A,FALSE,"장축";#N/A,#N/A,FALSE,"4WD"}</definedName>
    <definedName name="_Q43" localSheetId="21" hidden="1">{#N/A,#N/A,FALSE,"단축1";#N/A,#N/A,FALSE,"단축2";#N/A,#N/A,FALSE,"단축3";#N/A,#N/A,FALSE,"장축";#N/A,#N/A,FALSE,"4WD"}</definedName>
    <definedName name="_Q43" hidden="1">{#N/A,#N/A,FALSE,"단축1";#N/A,#N/A,FALSE,"단축2";#N/A,#N/A,FALSE,"단축3";#N/A,#N/A,FALSE,"장축";#N/A,#N/A,FALSE,"4WD"}</definedName>
    <definedName name="_Q5" localSheetId="37" hidden="1">{#N/A,#N/A,FALSE,"KMC최종회의(7월) 자료"}</definedName>
    <definedName name="_Q5" localSheetId="21" hidden="1">{#N/A,#N/A,FALSE,"KMC최종회의(7월) 자료"}</definedName>
    <definedName name="_Q5" hidden="1">{#N/A,#N/A,FALSE,"KMC최종회의(7월) 자료"}</definedName>
    <definedName name="_Q54" localSheetId="37" hidden="1">{#N/A,#N/A,FALSE,"단축1";#N/A,#N/A,FALSE,"단축2";#N/A,#N/A,FALSE,"단축3";#N/A,#N/A,FALSE,"장축";#N/A,#N/A,FALSE,"4WD"}</definedName>
    <definedName name="_Q54" localSheetId="21" hidden="1">{#N/A,#N/A,FALSE,"단축1";#N/A,#N/A,FALSE,"단축2";#N/A,#N/A,FALSE,"단축3";#N/A,#N/A,FALSE,"장축";#N/A,#N/A,FALSE,"4WD"}</definedName>
    <definedName name="_Q54" hidden="1">{#N/A,#N/A,FALSE,"단축1";#N/A,#N/A,FALSE,"단축2";#N/A,#N/A,FALSE,"단축3";#N/A,#N/A,FALSE,"장축";#N/A,#N/A,FALSE,"4WD"}</definedName>
    <definedName name="_Q56" localSheetId="37" hidden="1">{#N/A,#N/A,FALSE,"단축1";#N/A,#N/A,FALSE,"단축2";#N/A,#N/A,FALSE,"단축3";#N/A,#N/A,FALSE,"장축";#N/A,#N/A,FALSE,"4WD"}</definedName>
    <definedName name="_Q56" localSheetId="21" hidden="1">{#N/A,#N/A,FALSE,"단축1";#N/A,#N/A,FALSE,"단축2";#N/A,#N/A,FALSE,"단축3";#N/A,#N/A,FALSE,"장축";#N/A,#N/A,FALSE,"4WD"}</definedName>
    <definedName name="_Q56" hidden="1">{#N/A,#N/A,FALSE,"단축1";#N/A,#N/A,FALSE,"단축2";#N/A,#N/A,FALSE,"단축3";#N/A,#N/A,FALSE,"장축";#N/A,#N/A,FALSE,"4WD"}</definedName>
    <definedName name="_Q7" localSheetId="37" hidden="1">{#N/A,#N/A,FALSE,"KMC최종회의(7월) 자료"}</definedName>
    <definedName name="_Q7" localSheetId="21" hidden="1">{#N/A,#N/A,FALSE,"KMC최종회의(7월) 자료"}</definedName>
    <definedName name="_Q7" hidden="1">{#N/A,#N/A,FALSE,"KMC최종회의(7월) 자료"}</definedName>
    <definedName name="_Q76" localSheetId="37" hidden="1">{#N/A,#N/A,FALSE,"단축1";#N/A,#N/A,FALSE,"단축2";#N/A,#N/A,FALSE,"단축3";#N/A,#N/A,FALSE,"장축";#N/A,#N/A,FALSE,"4WD"}</definedName>
    <definedName name="_Q76" localSheetId="21" hidden="1">{#N/A,#N/A,FALSE,"단축1";#N/A,#N/A,FALSE,"단축2";#N/A,#N/A,FALSE,"단축3";#N/A,#N/A,FALSE,"장축";#N/A,#N/A,FALSE,"4WD"}</definedName>
    <definedName name="_Q76" hidden="1">{#N/A,#N/A,FALSE,"단축1";#N/A,#N/A,FALSE,"단축2";#N/A,#N/A,FALSE,"단축3";#N/A,#N/A,FALSE,"장축";#N/A,#N/A,FALSE,"4WD"}</definedName>
    <definedName name="_Q8" localSheetId="37" hidden="1">{#N/A,#N/A,FALSE,"KMC최종회의(7월) 자료"}</definedName>
    <definedName name="_Q8" localSheetId="21" hidden="1">{#N/A,#N/A,FALSE,"KMC최종회의(7월) 자료"}</definedName>
    <definedName name="_Q8" hidden="1">{#N/A,#N/A,FALSE,"KMC최종회의(7월) 자료"}</definedName>
    <definedName name="_Q9" localSheetId="37" hidden="1">{#N/A,#N/A,FALSE,"KMC최종회의(7월) 자료"}</definedName>
    <definedName name="_Q9" localSheetId="21" hidden="1">{#N/A,#N/A,FALSE,"KMC최종회의(7월) 자료"}</definedName>
    <definedName name="_Q9" hidden="1">{#N/A,#N/A,FALSE,"KMC최종회의(7월) 자료"}</definedName>
    <definedName name="_qq" localSheetId="37" hidden="1">#REF!</definedName>
    <definedName name="_qq" localSheetId="21" hidden="1">#REF!</definedName>
    <definedName name="_qq" hidden="1">#REF!</definedName>
    <definedName name="_qw43" localSheetId="37">#REF!</definedName>
    <definedName name="_qw43" localSheetId="21">#REF!</definedName>
    <definedName name="_qw43">#REF!</definedName>
    <definedName name="_r" hidden="1">#REF!</definedName>
    <definedName name="_rc" localSheetId="3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c" localSheetId="2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egression_Int">1</definedName>
    <definedName name="_Regression_Out" localSheetId="37" hidden="1">#REF!</definedName>
    <definedName name="_Regression_Out" localSheetId="21" hidden="1">#REF!</definedName>
    <definedName name="_Regression_Out" hidden="1">#REF!</definedName>
    <definedName name="_Regression_X" localSheetId="37" hidden="1">#REF!</definedName>
    <definedName name="_Regression_X" localSheetId="21" hidden="1">#REF!</definedName>
    <definedName name="_Regression_X" hidden="1">#REF!</definedName>
    <definedName name="_Regression_Y" localSheetId="37" hidden="1">#REF!</definedName>
    <definedName name="_Regression_Y" localSheetId="21" hidden="1">#REF!</definedName>
    <definedName name="_Regression_Y" hidden="1">#REF!</definedName>
    <definedName name="_Report">"Sensitivity Table"</definedName>
    <definedName name="_REv1" localSheetId="37" hidden="1">#REF!</definedName>
    <definedName name="_REv1" localSheetId="21" hidden="1">#REF!</definedName>
    <definedName name="_REv1" hidden="1">#REF!</definedName>
    <definedName name="_ROM1">#N/A</definedName>
    <definedName name="_rusos" localSheetId="37" hidden="1">#REF!</definedName>
    <definedName name="_rusos" localSheetId="21" hidden="1">#REF!</definedName>
    <definedName name="_rusos" hidden="1">#REF!</definedName>
    <definedName name="_rusps" localSheetId="37" hidden="1">#REF!</definedName>
    <definedName name="_rusps" localSheetId="21" hidden="1">#REF!</definedName>
    <definedName name="_rusps" hidden="1">#REF!</definedName>
    <definedName name="_ruwos" localSheetId="37" hidden="1">#REF!</definedName>
    <definedName name="_ruwos" localSheetId="21" hidden="1">#REF!</definedName>
    <definedName name="_ruwos" hidden="1">#REF!</definedName>
    <definedName name="_s" localSheetId="37" hidden="1">'[77]PUR-12K'!#REF!</definedName>
    <definedName name="_s" localSheetId="21" hidden="1">'[77]PUR-12K'!#REF!</definedName>
    <definedName name="_s" hidden="1">'[77]PUR-12K'!#REF!</definedName>
    <definedName name="_S1" localSheetId="37" hidden="1">{#N/A,#N/A,FALSE,"KMC최종회의(7월) 자료"}</definedName>
    <definedName name="_S1" localSheetId="21" hidden="1">{#N/A,#N/A,FALSE,"KMC최종회의(7월) 자료"}</definedName>
    <definedName name="_S1" hidden="1">{#N/A,#N/A,FALSE,"KMC최종회의(7월) 자료"}</definedName>
    <definedName name="_S12" localSheetId="37" hidden="1">{#N/A,#N/A,FALSE,"단축1";#N/A,#N/A,FALSE,"단축2";#N/A,#N/A,FALSE,"단축3";#N/A,#N/A,FALSE,"장축";#N/A,#N/A,FALSE,"4WD"}</definedName>
    <definedName name="_S12" localSheetId="21" hidden="1">{#N/A,#N/A,FALSE,"단축1";#N/A,#N/A,FALSE,"단축2";#N/A,#N/A,FALSE,"단축3";#N/A,#N/A,FALSE,"장축";#N/A,#N/A,FALSE,"4WD"}</definedName>
    <definedName name="_S12" hidden="1">{#N/A,#N/A,FALSE,"단축1";#N/A,#N/A,FALSE,"단축2";#N/A,#N/A,FALSE,"단축3";#N/A,#N/A,FALSE,"장축";#N/A,#N/A,FALSE,"4WD"}</definedName>
    <definedName name="_S2" localSheetId="37" hidden="1">{#N/A,#N/A,FALSE,"KMC최종회의(7월) 자료"}</definedName>
    <definedName name="_S2" localSheetId="21" hidden="1">{#N/A,#N/A,FALSE,"KMC최종회의(7월) 자료"}</definedName>
    <definedName name="_S2" hidden="1">{#N/A,#N/A,FALSE,"KMC최종회의(7월) 자료"}</definedName>
    <definedName name="_S3" localSheetId="37" hidden="1">{#N/A,#N/A,FALSE,"KMC최종회의(7월) 자료"}</definedName>
    <definedName name="_S3" localSheetId="21" hidden="1">{#N/A,#N/A,FALSE,"KMC최종회의(7월) 자료"}</definedName>
    <definedName name="_S3" hidden="1">{#N/A,#N/A,FALSE,"KMC최종회의(7월) 자료"}</definedName>
    <definedName name="_s34" localSheetId="37" hidden="1">{"QTD_GENERALH2",#N/A,FALSE,"QTD"}</definedName>
    <definedName name="_s34" localSheetId="21" hidden="1">{"QTD_GENERALH2",#N/A,FALSE,"QTD"}</definedName>
    <definedName name="_s34" hidden="1">{"QTD_GENERALH2",#N/A,FALSE,"QTD"}</definedName>
    <definedName name="_S4" localSheetId="37" hidden="1">{#N/A,#N/A,FALSE,"KMC최종회의(7월) 자료"}</definedName>
    <definedName name="_S4" localSheetId="21" hidden="1">{#N/A,#N/A,FALSE,"KMC최종회의(7월) 자료"}</definedName>
    <definedName name="_S4" hidden="1">{#N/A,#N/A,FALSE,"KMC최종회의(7월) 자료"}</definedName>
    <definedName name="_S5" localSheetId="37" hidden="1">{#N/A,#N/A,FALSE,"KMC최종회의(7월) 자료"}</definedName>
    <definedName name="_S5" localSheetId="21" hidden="1">{#N/A,#N/A,FALSE,"KMC최종회의(7월) 자료"}</definedName>
    <definedName name="_S5" hidden="1">{#N/A,#N/A,FALSE,"KMC최종회의(7월) 자료"}</definedName>
    <definedName name="_S6" localSheetId="37" hidden="1">{#N/A,#N/A,FALSE,"KMC최종회의(7월) 자료"}</definedName>
    <definedName name="_S6" localSheetId="21" hidden="1">{#N/A,#N/A,FALSE,"KMC최종회의(7월) 자료"}</definedName>
    <definedName name="_S6" hidden="1">{#N/A,#N/A,FALSE,"KMC최종회의(7월) 자료"}</definedName>
    <definedName name="_S7" localSheetId="37" hidden="1">{#N/A,#N/A,FALSE,"KMC최종회의(7월) 자료"}</definedName>
    <definedName name="_S7" localSheetId="21" hidden="1">{#N/A,#N/A,FALSE,"KMC최종회의(7월) 자료"}</definedName>
    <definedName name="_S7" hidden="1">{#N/A,#N/A,FALSE,"KMC최종회의(7월) 자료"}</definedName>
    <definedName name="_S8" localSheetId="37" hidden="1">{#N/A,#N/A,FALSE,"KMC최종회의(7월) 자료"}</definedName>
    <definedName name="_S8" localSheetId="21" hidden="1">{#N/A,#N/A,FALSE,"KMC최종회의(7월) 자료"}</definedName>
    <definedName name="_S8" hidden="1">{#N/A,#N/A,FALSE,"KMC최종회의(7월) 자료"}</definedName>
    <definedName name="_SA1" localSheetId="37">#REF!</definedName>
    <definedName name="_SA1" localSheetId="21">#REF!</definedName>
    <definedName name="_SA1">#REF!</definedName>
    <definedName name="_SA2" localSheetId="37">#REF!</definedName>
    <definedName name="_SA2" localSheetId="21">#REF!</definedName>
    <definedName name="_SA2">#REF!</definedName>
    <definedName name="_sa3" localSheetId="37">#REF!</definedName>
    <definedName name="_sa3" localSheetId="21">#REF!</definedName>
    <definedName name="_sa3">#REF!</definedName>
    <definedName name="_SC2" localSheetId="37" hidden="1">{#N/A,#N/A,FALSE,"단축1";#N/A,#N/A,FALSE,"단축2";#N/A,#N/A,FALSE,"단축3";#N/A,#N/A,FALSE,"장축";#N/A,#N/A,FALSE,"4WD"}</definedName>
    <definedName name="_SC2" localSheetId="21" hidden="1">{#N/A,#N/A,FALSE,"단축1";#N/A,#N/A,FALSE,"단축2";#N/A,#N/A,FALSE,"단축3";#N/A,#N/A,FALSE,"장축";#N/A,#N/A,FALSE,"4WD"}</definedName>
    <definedName name="_SC2" hidden="1">{#N/A,#N/A,FALSE,"단축1";#N/A,#N/A,FALSE,"단축2";#N/A,#N/A,FALSE,"단축3";#N/A,#N/A,FALSE,"장축";#N/A,#N/A,FALSE,"4WD"}</definedName>
    <definedName name="_sck1" localSheetId="37" hidden="1">{#N/A,#N/A,FALSE,"BS";#N/A,#N/A,FALSE,"PL";#N/A,#N/A,FALSE,"A";#N/A,#N/A,FALSE,"B";#N/A,#N/A,FALSE,"B1";#N/A,#N/A,FALSE,"C";#N/A,#N/A,FALSE,"C1";#N/A,#N/A,FALSE,"C2";#N/A,#N/A,FALSE,"D";#N/A,#N/A,FALSE,"E";#N/A,#N/A,FALSE,"F";#N/A,#N/A,FALSE,"AA";#N/A,#N/A,FALSE,"BB";#N/A,#N/A,FALSE,"CC";#N/A,#N/A,FALSE,"DD";#N/A,#N/A,FALSE,"EE";#N/A,#N/A,FALSE,"FF";#N/A,#N/A,FALSE,"PL10";#N/A,#N/A,FALSE,"PL20";#N/A,#N/A,FALSE,"PL30"}</definedName>
    <definedName name="_sck1" localSheetId="21" hidden="1">{#N/A,#N/A,FALSE,"BS";#N/A,#N/A,FALSE,"PL";#N/A,#N/A,FALSE,"A";#N/A,#N/A,FALSE,"B";#N/A,#N/A,FALSE,"B1";#N/A,#N/A,FALSE,"C";#N/A,#N/A,FALSE,"C1";#N/A,#N/A,FALSE,"C2";#N/A,#N/A,FALSE,"D";#N/A,#N/A,FALSE,"E";#N/A,#N/A,FALSE,"F";#N/A,#N/A,FALSE,"AA";#N/A,#N/A,FALSE,"BB";#N/A,#N/A,FALSE,"CC";#N/A,#N/A,FALSE,"DD";#N/A,#N/A,FALSE,"EE";#N/A,#N/A,FALSE,"FF";#N/A,#N/A,FALSE,"PL10";#N/A,#N/A,FALSE,"PL20";#N/A,#N/A,FALSE,"PL30"}</definedName>
    <definedName name="_sck1" hidden="1">{#N/A,#N/A,FALSE,"BS";#N/A,#N/A,FALSE,"PL";#N/A,#N/A,FALSE,"A";#N/A,#N/A,FALSE,"B";#N/A,#N/A,FALSE,"B1";#N/A,#N/A,FALSE,"C";#N/A,#N/A,FALSE,"C1";#N/A,#N/A,FALSE,"C2";#N/A,#N/A,FALSE,"D";#N/A,#N/A,FALSE,"E";#N/A,#N/A,FALSE,"F";#N/A,#N/A,FALSE,"AA";#N/A,#N/A,FALSE,"BB";#N/A,#N/A,FALSE,"CC";#N/A,#N/A,FALSE,"DD";#N/A,#N/A,FALSE,"EE";#N/A,#N/A,FALSE,"FF";#N/A,#N/A,FALSE,"PL10";#N/A,#N/A,FALSE,"PL20";#N/A,#N/A,FALSE,"PL30"}</definedName>
    <definedName name="_sd" hidden="1">'[77]PUR-12K'!#REF!</definedName>
    <definedName name="_sd34" localSheetId="37" hidden="1">{"QTD",#N/A,FALSE,"SUM"}</definedName>
    <definedName name="_sd34" localSheetId="21" hidden="1">{"QTD",#N/A,FALSE,"SUM"}</definedName>
    <definedName name="_sd34" hidden="1">{"QTD",#N/A,FALSE,"SUM"}</definedName>
    <definedName name="_SDF2" localSheetId="37" hidden="1">{#N/A,#N/A,FALSE,"단축1";#N/A,#N/A,FALSE,"단축2";#N/A,#N/A,FALSE,"단축3";#N/A,#N/A,FALSE,"장축";#N/A,#N/A,FALSE,"4WD"}</definedName>
    <definedName name="_SDF2" localSheetId="21" hidden="1">{#N/A,#N/A,FALSE,"단축1";#N/A,#N/A,FALSE,"단축2";#N/A,#N/A,FALSE,"단축3";#N/A,#N/A,FALSE,"장축";#N/A,#N/A,FALSE,"4WD"}</definedName>
    <definedName name="_SDF2" hidden="1">{#N/A,#N/A,FALSE,"단축1";#N/A,#N/A,FALSE,"단축2";#N/A,#N/A,FALSE,"단축3";#N/A,#N/A,FALSE,"장축";#N/A,#N/A,FALSE,"4WD"}</definedName>
    <definedName name="_sdips" localSheetId="37" hidden="1">#REF!</definedName>
    <definedName name="_sdips" localSheetId="21" hidden="1">#REF!</definedName>
    <definedName name="_sdips" hidden="1">#REF!</definedName>
    <definedName name="_sdisp" localSheetId="37" hidden="1">#REF!</definedName>
    <definedName name="_sdisp" localSheetId="21" hidden="1">#REF!</definedName>
    <definedName name="_sdisp" hidden="1">#REF!</definedName>
    <definedName name="_sdps" hidden="1">#REF!</definedName>
    <definedName name="_SDW1" hidden="1">#REF!</definedName>
    <definedName name="_SEP99">'[39]9909'!$A$1:$J$77</definedName>
    <definedName name="_SH3" localSheetId="37" hidden="1">{#N/A,#N/A,FALSE,"PART-1234-8-12-9(41)";#N/A,#N/A,FALSE,"PARTS-2(3)";#N/A,#N/A,FALSE,"VAN SYSTEM";#N/A,#N/A,FALSE,"PARTS-10(26)";#N/A,#N/A,FALSE,"PART-5-6-7-11(14)";#N/A,#N/A,FALSE,"PARTS-4(3)";#N/A,#N/A,FALSE,"PCLASS"}</definedName>
    <definedName name="_SH3" localSheetId="21" hidden="1">{#N/A,#N/A,FALSE,"PART-1234-8-12-9(41)";#N/A,#N/A,FALSE,"PARTS-2(3)";#N/A,#N/A,FALSE,"VAN SYSTEM";#N/A,#N/A,FALSE,"PARTS-10(26)";#N/A,#N/A,FALSE,"PART-5-6-7-11(14)";#N/A,#N/A,FALSE,"PARTS-4(3)";#N/A,#N/A,FALSE,"PCLASS"}</definedName>
    <definedName name="_SH3" hidden="1">{#N/A,#N/A,FALSE,"PART-1234-8-12-9(41)";#N/A,#N/A,FALSE,"PARTS-2(3)";#N/A,#N/A,FALSE,"VAN SYSTEM";#N/A,#N/A,FALSE,"PARTS-10(26)";#N/A,#N/A,FALSE,"PART-5-6-7-11(14)";#N/A,#N/A,FALSE,"PARTS-4(3)";#N/A,#N/A,FALSE,"PCLASS"}</definedName>
    <definedName name="_sidps" localSheetId="37" hidden="1">#REF!</definedName>
    <definedName name="_sidps" localSheetId="21" hidden="1">#REF!</definedName>
    <definedName name="_sidps" hidden="1">#REF!</definedName>
    <definedName name="_sipdps" localSheetId="37" hidden="1">#REF!</definedName>
    <definedName name="_sipdps" localSheetId="21" hidden="1">#REF!</definedName>
    <definedName name="_sipdps" hidden="1">#REF!</definedName>
    <definedName name="_sisp" hidden="1">#REF!</definedName>
    <definedName name="_SO1" hidden="1">#REF!</definedName>
    <definedName name="_Sort" localSheetId="37" hidden="1">[95]MODEL!#REF!</definedName>
    <definedName name="_Sort" localSheetId="21" hidden="1">[95]MODEL!#REF!</definedName>
    <definedName name="_Sort" hidden="1">[95]MODEL!#REF!</definedName>
    <definedName name="_sort00099" localSheetId="37" hidden="1">#REF!</definedName>
    <definedName name="_sort00099" localSheetId="21" hidden="1">#REF!</definedName>
    <definedName name="_sort00099" hidden="1">#REF!</definedName>
    <definedName name="_Sort1" localSheetId="37" hidden="1">#REF!</definedName>
    <definedName name="_Sort1" localSheetId="21" hidden="1">#REF!</definedName>
    <definedName name="_Sort1" hidden="1">#REF!</definedName>
    <definedName name="_Sort2" hidden="1">#REF!</definedName>
    <definedName name="_sps" hidden="1">#REF!</definedName>
    <definedName name="_SS" hidden="1">#REF!</definedName>
    <definedName name="_ss1" localSheetId="37">#REF!</definedName>
    <definedName name="_ss1" localSheetId="21">#REF!</definedName>
    <definedName name="_ss1">#REF!</definedName>
    <definedName name="_SSS" hidden="1">#REF!</definedName>
    <definedName name="_SSS1" hidden="1">#REF!</definedName>
    <definedName name="_sssd" hidden="1">#REF!</definedName>
    <definedName name="_sudop" hidden="1">#REF!</definedName>
    <definedName name="_SW1" localSheetId="37">{"'MNT'!$AE$4:$AN$34"}</definedName>
    <definedName name="_SW1" localSheetId="21">{"'MNT'!$AE$4:$AN$34"}</definedName>
    <definedName name="_SW1">{"'MNT'!$AE$4:$AN$34"}</definedName>
    <definedName name="_SW2" localSheetId="37" hidden="1">{#N/A,#N/A,FALSE,"단축1";#N/A,#N/A,FALSE,"단축2";#N/A,#N/A,FALSE,"단축3";#N/A,#N/A,FALSE,"장축";#N/A,#N/A,FALSE,"4WD"}</definedName>
    <definedName name="_SW2" localSheetId="21" hidden="1">{#N/A,#N/A,FALSE,"단축1";#N/A,#N/A,FALSE,"단축2";#N/A,#N/A,FALSE,"단축3";#N/A,#N/A,FALSE,"장축";#N/A,#N/A,FALSE,"4WD"}</definedName>
    <definedName name="_SW2" hidden="1">{#N/A,#N/A,FALSE,"단축1";#N/A,#N/A,FALSE,"단축2";#N/A,#N/A,FALSE,"단축3";#N/A,#N/A,FALSE,"장축";#N/A,#N/A,FALSE,"4WD"}</definedName>
    <definedName name="_T" localSheetId="37" hidden="1">#REF!</definedName>
    <definedName name="_T" localSheetId="21" hidden="1">#REF!</definedName>
    <definedName name="_T" hidden="1">#REF!</definedName>
    <definedName name="_T2" localSheetId="37" hidden="1">{#N/A,#N/A,FALSE,"단축1";#N/A,#N/A,FALSE,"단축2";#N/A,#N/A,FALSE,"단축3";#N/A,#N/A,FALSE,"장축";#N/A,#N/A,FALSE,"4WD"}</definedName>
    <definedName name="_T2" localSheetId="21" hidden="1">{#N/A,#N/A,FALSE,"단축1";#N/A,#N/A,FALSE,"단축2";#N/A,#N/A,FALSE,"단축3";#N/A,#N/A,FALSE,"장축";#N/A,#N/A,FALSE,"4WD"}</definedName>
    <definedName name="_T2" hidden="1">{#N/A,#N/A,FALSE,"단축1";#N/A,#N/A,FALSE,"단축2";#N/A,#N/A,FALSE,"단축3";#N/A,#N/A,FALSE,"장축";#N/A,#N/A,FALSE,"4WD"}</definedName>
    <definedName name="_T3" localSheetId="37" hidden="1">{#N/A,#N/A,FALSE,"단축1";#N/A,#N/A,FALSE,"단축2";#N/A,#N/A,FALSE,"단축3";#N/A,#N/A,FALSE,"장축";#N/A,#N/A,FALSE,"4WD"}</definedName>
    <definedName name="_T3" localSheetId="21" hidden="1">{#N/A,#N/A,FALSE,"단축1";#N/A,#N/A,FALSE,"단축2";#N/A,#N/A,FALSE,"단축3";#N/A,#N/A,FALSE,"장축";#N/A,#N/A,FALSE,"4WD"}</definedName>
    <definedName name="_T3" hidden="1">{#N/A,#N/A,FALSE,"단축1";#N/A,#N/A,FALSE,"단축2";#N/A,#N/A,FALSE,"단축3";#N/A,#N/A,FALSE,"장축";#N/A,#N/A,FALSE,"4WD"}</definedName>
    <definedName name="_T5" localSheetId="37" hidden="1">{#N/A,#N/A,FALSE,"단축1";#N/A,#N/A,FALSE,"단축2";#N/A,#N/A,FALSE,"단축3";#N/A,#N/A,FALSE,"장축";#N/A,#N/A,FALSE,"4WD"}</definedName>
    <definedName name="_T5" localSheetId="21" hidden="1">{#N/A,#N/A,FALSE,"단축1";#N/A,#N/A,FALSE,"단축2";#N/A,#N/A,FALSE,"단축3";#N/A,#N/A,FALSE,"장축";#N/A,#N/A,FALSE,"4WD"}</definedName>
    <definedName name="_T5" hidden="1">{#N/A,#N/A,FALSE,"단축1";#N/A,#N/A,FALSE,"단축2";#N/A,#N/A,FALSE,"단축3";#N/A,#N/A,FALSE,"장축";#N/A,#N/A,FALSE,"4WD"}</definedName>
    <definedName name="_Table1_In1" localSheetId="37" hidden="1">#REF!</definedName>
    <definedName name="_Table1_In1" localSheetId="21" hidden="1">#REF!</definedName>
    <definedName name="_Table1_In1" hidden="1">#REF!</definedName>
    <definedName name="_Table1_In2" localSheetId="37" hidden="1">#REF!</definedName>
    <definedName name="_Table1_In2" localSheetId="21" hidden="1">#REF!</definedName>
    <definedName name="_Table1_In2" hidden="1">#REF!</definedName>
    <definedName name="_Table1_Out" hidden="1">#REF!</definedName>
    <definedName name="_Table2_In1" hidden="1">#REF!</definedName>
    <definedName name="_Table2_In2" hidden="1">#REF!</definedName>
    <definedName name="_Table2_Out" hidden="1">#REF!</definedName>
    <definedName name="_tb2" localSheetId="37" hidden="1">{#N/A,#N/A,FALSE,"단축1";#N/A,#N/A,FALSE,"단축2";#N/A,#N/A,FALSE,"단축3";#N/A,#N/A,FALSE,"장축";#N/A,#N/A,FALSE,"4WD"}</definedName>
    <definedName name="_tb2" localSheetId="21" hidden="1">{#N/A,#N/A,FALSE,"단축1";#N/A,#N/A,FALSE,"단축2";#N/A,#N/A,FALSE,"단축3";#N/A,#N/A,FALSE,"장축";#N/A,#N/A,FALSE,"4WD"}</definedName>
    <definedName name="_tb2" hidden="1">{#N/A,#N/A,FALSE,"단축1";#N/A,#N/A,FALSE,"단축2";#N/A,#N/A,FALSE,"단축3";#N/A,#N/A,FALSE,"장축";#N/A,#N/A,FALSE,"4WD"}</definedName>
    <definedName name="_TEL3" localSheetId="37" hidden="1">{"'tel2'!$B$29:$J$45","'tel2'!$A$5:$G$19","'tel2'!$B$50:$F$57","'tel2'!$B$105:$G$110","'tel2'!$B$63:$H$85","'tel2'!$B$14:$G$18","'tel2'!$B$29:$C$29"}</definedName>
    <definedName name="_TEL3" localSheetId="21" hidden="1">{"'tel2'!$B$29:$J$45","'tel2'!$A$5:$G$19","'tel2'!$B$50:$F$57","'tel2'!$B$105:$G$110","'tel2'!$B$63:$H$85","'tel2'!$B$14:$G$18","'tel2'!$B$29:$C$29"}</definedName>
    <definedName name="_TEL3" hidden="1">{"'tel2'!$B$29:$J$45","'tel2'!$A$5:$G$19","'tel2'!$B$50:$F$57","'tel2'!$B$105:$G$110","'tel2'!$B$63:$H$85","'tel2'!$B$14:$G$18","'tel2'!$B$29:$C$29"}</definedName>
    <definedName name="_ths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_ths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_ths1" hidden="1">{#N/A,#N/A,FALSE,"손익표지";#N/A,#N/A,FALSE,"손익계산";#N/A,#N/A,FALSE,"일반관리비";#N/A,#N/A,FALSE,"영업외수익";#N/A,#N/A,FALSE,"영업외비용";#N/A,#N/A,FALSE,"매출액";#N/A,#N/A,FALSE,"요약손익";#N/A,#N/A,FALSE,"요약대차";#N/A,#N/A,FALSE,"매출채권현황";#N/A,#N/A,FALSE,"매출채권명세"}</definedName>
    <definedName name="_tico" localSheetId="37" hidden="1">#REF!</definedName>
    <definedName name="_tico" localSheetId="21" hidden="1">#REF!</definedName>
    <definedName name="_tico" hidden="1">#REF!</definedName>
    <definedName name="_tm1" localSheetId="37" hidden="1">{#N/A,#N/A,FALSE,"Pharm";#N/A,#N/A,FALSE,"WWCM"}</definedName>
    <definedName name="_tm1" localSheetId="21" hidden="1">{#N/A,#N/A,FALSE,"Pharm";#N/A,#N/A,FALSE,"WWCM"}</definedName>
    <definedName name="_tm1" hidden="1">{#N/A,#N/A,FALSE,"Pharm";#N/A,#N/A,FALSE,"WWCM"}</definedName>
    <definedName name="_TOB1">'[11]Permanent info'!$E$17</definedName>
    <definedName name="_TOB2">'[11]Permanent info'!$F$17</definedName>
    <definedName name="_TOB3">'[11]Permanent info'!$G$17</definedName>
    <definedName name="_TOB4">'[11]Permanent info'!$H$17</definedName>
    <definedName name="_TOB5">'[11]Permanent info'!$I$17</definedName>
    <definedName name="_TRT11" localSheetId="37" hidden="1">{#N/A,#N/A,FALSE,"표지";#N/A,#N/A,FALSE,"전제";#N/A,#N/A,FALSE,"손익-자 (2)";#N/A,#N/A,FALSE,"손익-자";#N/A,#N/A,FALSE,"손익-마 (2)";#N/A,#N/A,FALSE,"손익-마";#N/A,#N/A,FALSE,"총손최종"}</definedName>
    <definedName name="_TRT11" localSheetId="21" hidden="1">{#N/A,#N/A,FALSE,"표지";#N/A,#N/A,FALSE,"전제";#N/A,#N/A,FALSE,"손익-자 (2)";#N/A,#N/A,FALSE,"손익-자";#N/A,#N/A,FALSE,"손익-마 (2)";#N/A,#N/A,FALSE,"손익-마";#N/A,#N/A,FALSE,"총손최종"}</definedName>
    <definedName name="_TRT11" hidden="1">{#N/A,#N/A,FALSE,"표지";#N/A,#N/A,FALSE,"전제";#N/A,#N/A,FALSE,"손익-자 (2)";#N/A,#N/A,FALSE,"손익-자";#N/A,#N/A,FALSE,"손익-마 (2)";#N/A,#N/A,FALSE,"손익-마";#N/A,#N/A,FALSE,"총손최종"}</definedName>
    <definedName name="_U232" localSheetId="37" hidden="1">{#N/A,#N/A,FALSE,"3410599";#N/A,#N/A,FALSE,"34106";#N/A,#N/A,FALSE,"34903";#N/A,#N/A,FALSE,"4450999";#N/A,#N/A,FALSE,"44901"}</definedName>
    <definedName name="_U232" localSheetId="21" hidden="1">{#N/A,#N/A,FALSE,"3410599";#N/A,#N/A,FALSE,"34106";#N/A,#N/A,FALSE,"34903";#N/A,#N/A,FALSE,"4450999";#N/A,#N/A,FALSE,"44901"}</definedName>
    <definedName name="_U232" hidden="1">{#N/A,#N/A,FALSE,"3410599";#N/A,#N/A,FALSE,"34106";#N/A,#N/A,FALSE,"34903";#N/A,#N/A,FALSE,"4450999";#N/A,#N/A,FALSE,"44901"}</definedName>
    <definedName name="_U3" localSheetId="37" hidden="1">{#N/A,#N/A,FALSE,"COVER";#N/A,#N/A,FALSE,"0";#N/A,#N/A,FALSE,"1";#N/A,#N/A,FALSE,"2";#N/A,#N/A,FALSE,"3";#N/A,#N/A,FALSE,"4";#N/A,#N/A,FALSE,"5";#N/A,#N/A,FALSE,"6";#N/A,#N/A,FALSE,"7";#N/A,#N/A,FALSE,"8";#N/A,#N/A,FALSE,"9";#N/A,#N/A,FALSE,"10";#N/A,#N/A,FALSE,"11"}</definedName>
    <definedName name="_U3" localSheetId="21" hidden="1">{#N/A,#N/A,FALSE,"COVER";#N/A,#N/A,FALSE,"0";#N/A,#N/A,FALSE,"1";#N/A,#N/A,FALSE,"2";#N/A,#N/A,FALSE,"3";#N/A,#N/A,FALSE,"4";#N/A,#N/A,FALSE,"5";#N/A,#N/A,FALSE,"6";#N/A,#N/A,FALSE,"7";#N/A,#N/A,FALSE,"8";#N/A,#N/A,FALSE,"9";#N/A,#N/A,FALSE,"10";#N/A,#N/A,FALSE,"11"}</definedName>
    <definedName name="_U3" hidden="1">{#N/A,#N/A,FALSE,"COVER";#N/A,#N/A,FALSE,"0";#N/A,#N/A,FALSE,"1";#N/A,#N/A,FALSE,"2";#N/A,#N/A,FALSE,"3";#N/A,#N/A,FALSE,"4";#N/A,#N/A,FALSE,"5";#N/A,#N/A,FALSE,"6";#N/A,#N/A,FALSE,"7";#N/A,#N/A,FALSE,"8";#N/A,#N/A,FALSE,"9";#N/A,#N/A,FALSE,"10";#N/A,#N/A,FALSE,"11"}</definedName>
    <definedName name="_UK1" localSheetId="37">{"'MNT'!$AE$4:$AN$34"}</definedName>
    <definedName name="_UK1" localSheetId="21">{"'MNT'!$AE$4:$AN$34"}</definedName>
    <definedName name="_UK1">{"'MNT'!$AE$4:$AN$34"}</definedName>
    <definedName name="_uxo" localSheetId="37" hidden="1">#REF!</definedName>
    <definedName name="_uxo" localSheetId="21" hidden="1">#REF!</definedName>
    <definedName name="_uxo" hidden="1">#REF!</definedName>
    <definedName name="_ver1"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tp1"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vtp1"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w" localSheetId="37" hidden="1">#REF!</definedName>
    <definedName name="_w" localSheetId="21" hidden="1">#REF!</definedName>
    <definedName name="_w" hidden="1">#REF!</definedName>
    <definedName name="_W1" localSheetId="37" hidden="1">{#N/A,#N/A,FALSE,"KMC최종회의(7월) 자료"}</definedName>
    <definedName name="_W1" localSheetId="21" hidden="1">{#N/A,#N/A,FALSE,"KMC최종회의(7월) 자료"}</definedName>
    <definedName name="_W1" hidden="1">{#N/A,#N/A,FALSE,"KMC최종회의(7월) 자료"}</definedName>
    <definedName name="_W2" localSheetId="37" hidden="1">{#N/A,#N/A,FALSE,"KMC최종회의(7월) 자료"}</definedName>
    <definedName name="_W2" localSheetId="21" hidden="1">{#N/A,#N/A,FALSE,"KMC최종회의(7월) 자료"}</definedName>
    <definedName name="_W2" hidden="1">{#N/A,#N/A,FALSE,"KMC최종회의(7월) 자료"}</definedName>
    <definedName name="_W23" localSheetId="37" hidden="1">{#N/A,#N/A,FALSE,"단축1";#N/A,#N/A,FALSE,"단축2";#N/A,#N/A,FALSE,"단축3";#N/A,#N/A,FALSE,"장축";#N/A,#N/A,FALSE,"4WD"}</definedName>
    <definedName name="_W23" localSheetId="21" hidden="1">{#N/A,#N/A,FALSE,"단축1";#N/A,#N/A,FALSE,"단축2";#N/A,#N/A,FALSE,"단축3";#N/A,#N/A,FALSE,"장축";#N/A,#N/A,FALSE,"4WD"}</definedName>
    <definedName name="_W23" hidden="1">{#N/A,#N/A,FALSE,"단축1";#N/A,#N/A,FALSE,"단축2";#N/A,#N/A,FALSE,"단축3";#N/A,#N/A,FALSE,"장축";#N/A,#N/A,FALSE,"4WD"}</definedName>
    <definedName name="_W3" localSheetId="37" hidden="1">{#N/A,#N/A,FALSE,"KMC최종회의(7월) 자료"}</definedName>
    <definedName name="_W3" localSheetId="21" hidden="1">{#N/A,#N/A,FALSE,"KMC최종회의(7월) 자료"}</definedName>
    <definedName name="_W3" hidden="1">{#N/A,#N/A,FALSE,"KMC최종회의(7월) 자료"}</definedName>
    <definedName name="_W32" localSheetId="37" hidden="1">{#N/A,#N/A,FALSE,"단축1";#N/A,#N/A,FALSE,"단축2";#N/A,#N/A,FALSE,"단축3";#N/A,#N/A,FALSE,"장축";#N/A,#N/A,FALSE,"4WD"}</definedName>
    <definedName name="_W32" localSheetId="21" hidden="1">{#N/A,#N/A,FALSE,"단축1";#N/A,#N/A,FALSE,"단축2";#N/A,#N/A,FALSE,"단축3";#N/A,#N/A,FALSE,"장축";#N/A,#N/A,FALSE,"4WD"}</definedName>
    <definedName name="_W32" hidden="1">{#N/A,#N/A,FALSE,"단축1";#N/A,#N/A,FALSE,"단축2";#N/A,#N/A,FALSE,"단축3";#N/A,#N/A,FALSE,"장축";#N/A,#N/A,FALSE,"4WD"}</definedName>
    <definedName name="_W4" localSheetId="37" hidden="1">{#N/A,#N/A,FALSE,"KMC최종회의(7월) 자료"}</definedName>
    <definedName name="_W4" localSheetId="21" hidden="1">{#N/A,#N/A,FALSE,"KMC최종회의(7월) 자료"}</definedName>
    <definedName name="_W4" hidden="1">{#N/A,#N/A,FALSE,"KMC최종회의(7월) 자료"}</definedName>
    <definedName name="_W456" localSheetId="37" hidden="1">{#N/A,#N/A,FALSE,"단축1";#N/A,#N/A,FALSE,"단축2";#N/A,#N/A,FALSE,"단축3";#N/A,#N/A,FALSE,"장축";#N/A,#N/A,FALSE,"4WD"}</definedName>
    <definedName name="_W456" localSheetId="21" hidden="1">{#N/A,#N/A,FALSE,"단축1";#N/A,#N/A,FALSE,"단축2";#N/A,#N/A,FALSE,"단축3";#N/A,#N/A,FALSE,"장축";#N/A,#N/A,FALSE,"4WD"}</definedName>
    <definedName name="_W456" hidden="1">{#N/A,#N/A,FALSE,"단축1";#N/A,#N/A,FALSE,"단축2";#N/A,#N/A,FALSE,"단축3";#N/A,#N/A,FALSE,"장축";#N/A,#N/A,FALSE,"4WD"}</definedName>
    <definedName name="_W5" localSheetId="37" hidden="1">{#N/A,#N/A,FALSE,"KMC최종회의(7월) 자료"}</definedName>
    <definedName name="_W5" localSheetId="21" hidden="1">{#N/A,#N/A,FALSE,"KMC최종회의(7월) 자료"}</definedName>
    <definedName name="_W5" hidden="1">{#N/A,#N/A,FALSE,"KMC최종회의(7월) 자료"}</definedName>
    <definedName name="_W6" localSheetId="37" hidden="1">{#N/A,#N/A,FALSE,"KMC최종회의(7월) 자료"}</definedName>
    <definedName name="_W6" localSheetId="21" hidden="1">{#N/A,#N/A,FALSE,"KMC최종회의(7월) 자료"}</definedName>
    <definedName name="_W6" hidden="1">{#N/A,#N/A,FALSE,"KMC최종회의(7월) 자료"}</definedName>
    <definedName name="_W7" localSheetId="37" hidden="1">{#N/A,#N/A,FALSE,"KMC최종회의(7월) 자료"}</definedName>
    <definedName name="_W7" localSheetId="21" hidden="1">{#N/A,#N/A,FALSE,"KMC최종회의(7월) 자료"}</definedName>
    <definedName name="_W7" hidden="1">{#N/A,#N/A,FALSE,"KMC최종회의(7월) 자료"}</definedName>
    <definedName name="_W8" localSheetId="37" hidden="1">{#N/A,#N/A,FALSE,"KMC최종회의(7월) 자료"}</definedName>
    <definedName name="_W8" localSheetId="21" hidden="1">{#N/A,#N/A,FALSE,"KMC최종회의(7월) 자료"}</definedName>
    <definedName name="_W8" hidden="1">{#N/A,#N/A,FALSE,"KMC최종회의(7월) 자료"}</definedName>
    <definedName name="_W9" localSheetId="37" hidden="1">{#N/A,#N/A,FALSE,"KMC최종회의(7월) 자료"}</definedName>
    <definedName name="_W9" localSheetId="21" hidden="1">{#N/A,#N/A,FALSE,"KMC최종회의(7월) 자료"}</definedName>
    <definedName name="_W9" hidden="1">{#N/A,#N/A,FALSE,"KMC최종회의(7월) 자료"}</definedName>
    <definedName name="_we" localSheetId="37" hidden="1">#REF!</definedName>
    <definedName name="_we" localSheetId="21" hidden="1">#REF!</definedName>
    <definedName name="_we" hidden="1">#REF!</definedName>
    <definedName name="_wid" localSheetId="37" hidden="1">#REF!</definedName>
    <definedName name="_wid" localSheetId="21" hidden="1">#REF!</definedName>
    <definedName name="_wid" hidden="1">#REF!</definedName>
    <definedName name="_WIDK" hidden="1">#REF!</definedName>
    <definedName name="_widps" hidden="1">#REF!</definedName>
    <definedName name="_WIN112" localSheetId="37" hidden="1">{#N/A,#N/A,FALSE,"제목"}</definedName>
    <definedName name="_WIN112" localSheetId="21" hidden="1">{#N/A,#N/A,FALSE,"제목"}</definedName>
    <definedName name="_WIN112" hidden="1">{#N/A,#N/A,FALSE,"제목"}</definedName>
    <definedName name="_wipe" localSheetId="37" hidden="1">#REF!</definedName>
    <definedName name="_wipe" localSheetId="21" hidden="1">#REF!</definedName>
    <definedName name="_wipe" hidden="1">#REF!</definedName>
    <definedName name="_wo" hidden="1">#REF!</definedName>
    <definedName name="_wocoso" hidden="1">#REF!</definedName>
    <definedName name="_wodoc" hidden="1">#REF!</definedName>
    <definedName name="_woogi" hidden="1">#REF!</definedName>
    <definedName name="_woogi2" hidden="1">#REF!</definedName>
    <definedName name="_woogi24" hidden="1">#REF!</definedName>
    <definedName name="_woogi3" hidden="1">#REF!</definedName>
    <definedName name="_wpd" hidden="1">#REF!</definedName>
    <definedName name="_wpl2" localSheetId="37" hidden="1">{#N/A,#N/A,FALSE,"Aging Summary";#N/A,#N/A,FALSE,"Ratio Analysis";#N/A,#N/A,FALSE,"Test 120 Day Accts";#N/A,#N/A,FALSE,"Tickmarks"}</definedName>
    <definedName name="_wpl2" localSheetId="21" hidden="1">{#N/A,#N/A,FALSE,"Aging Summary";#N/A,#N/A,FALSE,"Ratio Analysis";#N/A,#N/A,FALSE,"Test 120 Day Accts";#N/A,#N/A,FALSE,"Tickmarks"}</definedName>
    <definedName name="_wpl2" hidden="1">{#N/A,#N/A,FALSE,"Aging Summary";#N/A,#N/A,FALSE,"Ratio Analysis";#N/A,#N/A,FALSE,"Test 120 Day Accts";#N/A,#N/A,FALSE,"Tickmarks"}</definedName>
    <definedName name="_wrn071" localSheetId="37" hidden="1">{#N/A,"PURCHM",FALSE,"Business Analysis";#N/A,"SPADD",FALSE,"Business Analysis"}</definedName>
    <definedName name="_wrn071" localSheetId="21" hidden="1">{#N/A,"PURCHM",FALSE,"Business Analysis";#N/A,"SPADD",FALSE,"Business Analysis"}</definedName>
    <definedName name="_wrn071" hidden="1">{#N/A,"PURCHM",FALSE,"Business Analysis";#N/A,"SPADD",FALSE,"Business Analysis"}</definedName>
    <definedName name="_WRN2" localSheetId="37" hidden="1">{#N/A,#N/A,FALSE,"단축1";#N/A,#N/A,FALSE,"단축2";#N/A,#N/A,FALSE,"단축3";#N/A,#N/A,FALSE,"장축";#N/A,#N/A,FALSE,"4WD"}</definedName>
    <definedName name="_WRN2" localSheetId="21" hidden="1">{#N/A,#N/A,FALSE,"단축1";#N/A,#N/A,FALSE,"단축2";#N/A,#N/A,FALSE,"단축3";#N/A,#N/A,FALSE,"장축";#N/A,#N/A,FALSE,"4WD"}</definedName>
    <definedName name="_WRN2" hidden="1">{#N/A,#N/A,FALSE,"단축1";#N/A,#N/A,FALSE,"단축2";#N/A,#N/A,FALSE,"단축3";#N/A,#N/A,FALSE,"장축";#N/A,#N/A,FALSE,"4WD"}</definedName>
    <definedName name="_wrn213" localSheetId="37" hidden="1">{"detail",#N/A,FALSE,"mfg";"summary",#N/A,FALSE,"mfg"}</definedName>
    <definedName name="_wrn213" localSheetId="21" hidden="1">{"detail",#N/A,FALSE,"mfg";"summary",#N/A,FALSE,"mfg"}</definedName>
    <definedName name="_wrn213" hidden="1">{"detail",#N/A,FALSE,"mfg";"summary",#N/A,FALSE,"mfg"}</definedName>
    <definedName name="_WRN41" localSheetId="37" hidden="1">{"detail",#N/A,FALSE,"mfg";"summary",#N/A,FALSE,"mfg"}</definedName>
    <definedName name="_WRN41" localSheetId="21" hidden="1">{"detail",#N/A,FALSE,"mfg";"summary",#N/A,FALSE,"mfg"}</definedName>
    <definedName name="_WRN41" hidden="1">{"detail",#N/A,FALSE,"mfg";"summary",#N/A,FALSE,"mfg"}</definedName>
    <definedName name="_wrn413" localSheetId="37" hidden="1">{"detail",#N/A,FALSE,"mfg";"summary",#N/A,FALSE,"mfg"}</definedName>
    <definedName name="_wrn413" localSheetId="21" hidden="1">{"detail",#N/A,FALSE,"mfg";"summary",#N/A,FALSE,"mfg"}</definedName>
    <definedName name="_wrn413" hidden="1">{"detail",#N/A,FALSE,"mfg";"summary",#N/A,FALSE,"mfg"}</definedName>
    <definedName name="_wrn51" localSheetId="37" hidden="1">{#N/A,"PURCHM",FALSE,"Business Analysis";#N/A,"SPADD",FALSE,"Business Analysis"}</definedName>
    <definedName name="_wrn51" localSheetId="21" hidden="1">{#N/A,"PURCHM",FALSE,"Business Analysis";#N/A,"SPADD",FALSE,"Business Analysis"}</definedName>
    <definedName name="_wrn51" hidden="1">{#N/A,"PURCHM",FALSE,"Business Analysis";#N/A,"SPADD",FALSE,"Business Analysis"}</definedName>
    <definedName name="_wrn61" localSheetId="37" hidden="1">{"detail",#N/A,FALSE,"mfg";"summary",#N/A,FALSE,"mfg"}</definedName>
    <definedName name="_wrn61" localSheetId="21" hidden="1">{"detail",#N/A,FALSE,"mfg";"summary",#N/A,FALSE,"mfg"}</definedName>
    <definedName name="_wrn61" hidden="1">{"detail",#N/A,FALSE,"mfg";"summary",#N/A,FALSE,"mfg"}</definedName>
    <definedName name="_wrn651" localSheetId="37" hidden="1">{"detail",#N/A,FALSE,"mfg";"summary",#N/A,FALSE,"mfg"}</definedName>
    <definedName name="_wrn651" localSheetId="21" hidden="1">{"detail",#N/A,FALSE,"mfg";"summary",#N/A,FALSE,"mfg"}</definedName>
    <definedName name="_wrn651" hidden="1">{"detail",#N/A,FALSE,"mfg";"summary",#N/A,FALSE,"mfg"}</definedName>
    <definedName name="_wuie" localSheetId="37" hidden="1">#REF!</definedName>
    <definedName name="_wuie" localSheetId="21" hidden="1">#REF!</definedName>
    <definedName name="_wuie" hidden="1">#REF!</definedName>
    <definedName name="_WVU41" localSheetId="3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1" localSheetId="2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localSheetId="3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localSheetId="2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X1" localSheetId="37" hidden="1">{#N/A,#N/A,FALSE,"KMC최종회의(7월) 자료"}</definedName>
    <definedName name="_X1" localSheetId="21" hidden="1">{#N/A,#N/A,FALSE,"KMC최종회의(7월) 자료"}</definedName>
    <definedName name="_X1" hidden="1">{#N/A,#N/A,FALSE,"KMC최종회의(7월) 자료"}</definedName>
    <definedName name="_X2" localSheetId="37" hidden="1">{#N/A,#N/A,FALSE,"KMC최종회의(7월) 자료"}</definedName>
    <definedName name="_X2" localSheetId="21" hidden="1">{#N/A,#N/A,FALSE,"KMC최종회의(7월) 자료"}</definedName>
    <definedName name="_X2" hidden="1">{#N/A,#N/A,FALSE,"KMC최종회의(7월) 자료"}</definedName>
    <definedName name="_X21" localSheetId="37" hidden="1">{#N/A,#N/A,FALSE,"단축1";#N/A,#N/A,FALSE,"단축2";#N/A,#N/A,FALSE,"단축3";#N/A,#N/A,FALSE,"장축";#N/A,#N/A,FALSE,"4WD"}</definedName>
    <definedName name="_X21" localSheetId="21" hidden="1">{#N/A,#N/A,FALSE,"단축1";#N/A,#N/A,FALSE,"단축2";#N/A,#N/A,FALSE,"단축3";#N/A,#N/A,FALSE,"장축";#N/A,#N/A,FALSE,"4WD"}</definedName>
    <definedName name="_X21" hidden="1">{#N/A,#N/A,FALSE,"단축1";#N/A,#N/A,FALSE,"단축2";#N/A,#N/A,FALSE,"단축3";#N/A,#N/A,FALSE,"장축";#N/A,#N/A,FALSE,"4WD"}</definedName>
    <definedName name="_X3" localSheetId="37" hidden="1">{#N/A,#N/A,FALSE,"KMC최종회의(7월) 자료"}</definedName>
    <definedName name="_X3" localSheetId="21" hidden="1">{#N/A,#N/A,FALSE,"KMC최종회의(7월) 자료"}</definedName>
    <definedName name="_X3" hidden="1">{#N/A,#N/A,FALSE,"KMC최종회의(7월) 자료"}</definedName>
    <definedName name="_X4" localSheetId="37" hidden="1">{#N/A,#N/A,FALSE,"KMC최종회의(7월) 자료"}</definedName>
    <definedName name="_X4" localSheetId="21" hidden="1">{#N/A,#N/A,FALSE,"KMC최종회의(7월) 자료"}</definedName>
    <definedName name="_X4" hidden="1">{#N/A,#N/A,FALSE,"KMC최종회의(7월) 자료"}</definedName>
    <definedName name="_X5" localSheetId="37" hidden="1">{#N/A,#N/A,FALSE,"KMC최종회의(7월) 자료"}</definedName>
    <definedName name="_X5" localSheetId="21" hidden="1">{#N/A,#N/A,FALSE,"KMC최종회의(7월) 자료"}</definedName>
    <definedName name="_X5" hidden="1">{#N/A,#N/A,FALSE,"KMC최종회의(7월) 자료"}</definedName>
    <definedName name="_X6" localSheetId="37" hidden="1">{#N/A,#N/A,FALSE,"KMC최종회의(7월) 자료"}</definedName>
    <definedName name="_X6" localSheetId="21" hidden="1">{#N/A,#N/A,FALSE,"KMC최종회의(7월) 자료"}</definedName>
    <definedName name="_X6" hidden="1">{#N/A,#N/A,FALSE,"KMC최종회의(7월) 자료"}</definedName>
    <definedName name="_X7" localSheetId="37" hidden="1">{#N/A,#N/A,FALSE,"KMC최종회의(7월) 자료"}</definedName>
    <definedName name="_X7" localSheetId="21" hidden="1">{#N/A,#N/A,FALSE,"KMC최종회의(7월) 자료"}</definedName>
    <definedName name="_X7" hidden="1">{#N/A,#N/A,FALSE,"KMC최종회의(7월) 자료"}</definedName>
    <definedName name="_X8" localSheetId="37" hidden="1">{#N/A,#N/A,FALSE,"KMC최종회의(7월) 자료"}</definedName>
    <definedName name="_X8" localSheetId="21" hidden="1">{#N/A,#N/A,FALSE,"KMC최종회의(7월) 자료"}</definedName>
    <definedName name="_X8" hidden="1">{#N/A,#N/A,FALSE,"KMC최종회의(7월) 자료"}</definedName>
    <definedName name="_XG2" localSheetId="37" hidden="1">{#N/A,#N/A,FALSE,"단축1";#N/A,#N/A,FALSE,"단축2";#N/A,#N/A,FALSE,"단축3";#N/A,#N/A,FALSE,"장축";#N/A,#N/A,FALSE,"4WD"}</definedName>
    <definedName name="_XG2" localSheetId="21" hidden="1">{#N/A,#N/A,FALSE,"단축1";#N/A,#N/A,FALSE,"단축2";#N/A,#N/A,FALSE,"단축3";#N/A,#N/A,FALSE,"장축";#N/A,#N/A,FALSE,"4WD"}</definedName>
    <definedName name="_XG2" hidden="1">{#N/A,#N/A,FALSE,"단축1";#N/A,#N/A,FALSE,"단축2";#N/A,#N/A,FALSE,"단축3";#N/A,#N/A,FALSE,"장축";#N/A,#N/A,FALSE,"4WD"}</definedName>
    <definedName name="_xkd" localSheetId="37" hidden="1">#REF!</definedName>
    <definedName name="_xkd" localSheetId="21" hidden="1">#REF!</definedName>
    <definedName name="_xkd" hidden="1">#REF!</definedName>
    <definedName name="_xodo" localSheetId="37" hidden="1">#REF!</definedName>
    <definedName name="_xodo" localSheetId="21" hidden="1">#REF!</definedName>
    <definedName name="_xodo" hidden="1">#REF!</definedName>
    <definedName name="_xoeo" hidden="1">#REF!</definedName>
    <definedName name="_xosod" hidden="1">#REF!</definedName>
    <definedName name="_xp" hidden="1">#REF!</definedName>
    <definedName name="_xpsp" hidden="1">#REF!</definedName>
    <definedName name="_xx10" localSheetId="37" hidden="1">{#N/A,"PURCHM",FALSE,"Business Analysis";#N/A,"SPADD",FALSE,"Business Analysis"}</definedName>
    <definedName name="_xx10" localSheetId="21" hidden="1">{#N/A,"PURCHM",FALSE,"Business Analysis";#N/A,"SPADD",FALSE,"Business Analysis"}</definedName>
    <definedName name="_xx10" hidden="1">{#N/A,"PURCHM",FALSE,"Business Analysis";#N/A,"SPADD",FALSE,"Business Analysis"}</definedName>
    <definedName name="_xx3" localSheetId="37" hidden="1">{"detail",#N/A,FALSE,"mfg";"summary",#N/A,FALSE,"mfg"}</definedName>
    <definedName name="_xx3" localSheetId="21" hidden="1">{"detail",#N/A,FALSE,"mfg";"summary",#N/A,FALSE,"mfg"}</definedName>
    <definedName name="_xx3" hidden="1">{"detail",#N/A,FALSE,"mfg";"summary",#N/A,FALSE,"mfg"}</definedName>
    <definedName name="_xx4" localSheetId="3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4" localSheetId="2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5" localSheetId="3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5" localSheetId="2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6" localSheetId="3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6" localSheetId="2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7" localSheetId="37" hidden="1">{"oct_res_comm",#N/A,FALSE,"VarToBud"}</definedName>
    <definedName name="_xx7" localSheetId="21" hidden="1">{"oct_res_comm",#N/A,FALSE,"VarToBud"}</definedName>
    <definedName name="_xx7" hidden="1">{"oct_res_comm",#N/A,FALSE,"VarToBud"}</definedName>
    <definedName name="_xx8" localSheetId="37" hidden="1">{"QTR_ACT",#N/A,FALSE,"PROP_PBIT_DEV_Q3";"QTR_BUD",#N/A,FALSE,"PROP_PBIT_DEV_Q3";"YTD_BUD",#N/A,FALSE,"PROP_PBIT_DEV_Q3";"YTD_ACT",#N/A,FALSE,"PROP_PBIT_DEV_Q3";"FY95 SNAP3",#N/A,FALSE,"PROP_PBIT_DEV_Q3";"FY95_BUD",#N/A,FALSE,"PROP_PBIT_DEV_Q3";"FY96_BUD",#N/A,FALSE,"PROP_PBIT_DEV_Q3"}</definedName>
    <definedName name="_xx8" localSheetId="21" hidden="1">{"QTR_ACT",#N/A,FALSE,"PROP_PBIT_DEV_Q3";"QTR_BUD",#N/A,FALSE,"PROP_PBIT_DEV_Q3";"YTD_BUD",#N/A,FALSE,"PROP_PBIT_DEV_Q3";"YTD_ACT",#N/A,FALSE,"PROP_PBIT_DEV_Q3";"FY95 SNAP3",#N/A,FALSE,"PROP_PBIT_DEV_Q3";"FY95_BUD",#N/A,FALSE,"PROP_PBIT_DEV_Q3";"FY96_BUD",#N/A,FALSE,"PROP_PBIT_DEV_Q3"}</definedName>
    <definedName name="_xx8" hidden="1">{"QTR_ACT",#N/A,FALSE,"PROP_PBIT_DEV_Q3";"QTR_BUD",#N/A,FALSE,"PROP_PBIT_DEV_Q3";"YTD_BUD",#N/A,FALSE,"PROP_PBIT_DEV_Q3";"YTD_ACT",#N/A,FALSE,"PROP_PBIT_DEV_Q3";"FY95 SNAP3",#N/A,FALSE,"PROP_PBIT_DEV_Q3";"FY95_BUD",#N/A,FALSE,"PROP_PBIT_DEV_Q3";"FY96_BUD",#N/A,FALSE,"PROP_PBIT_DEV_Q3"}</definedName>
    <definedName name="_xx9" localSheetId="37" hidden="1">{"AS REP",#N/A,FALSE,"EEFSNAP2";"PROP",#N/A,FALSE,"EEFSNAP2";"RISKS",#N/A,FALSE,"EEFSNAP2";"VIEW ALL",#N/A,FALSE,"EEFSNAP2"}</definedName>
    <definedName name="_xx9" localSheetId="21" hidden="1">{"AS REP",#N/A,FALSE,"EEFSNAP2";"PROP",#N/A,FALSE,"EEFSNAP2";"RISKS",#N/A,FALSE,"EEFSNAP2";"VIEW ALL",#N/A,FALSE,"EEFSNAP2"}</definedName>
    <definedName name="_xx9" hidden="1">{"AS REP",#N/A,FALSE,"EEFSNAP2";"PROP",#N/A,FALSE,"EEFSNAP2";"RISKS",#N/A,FALSE,"EEFSNAP2";"VIEW ALL",#N/A,FALSE,"EEFSNAP2"}</definedName>
    <definedName name="_YR2001">'[12]Asso.Purch.disc'!$A$4:$Q$19</definedName>
    <definedName name="_YR2002">'[12]Asso.Purch.disc'!$A$23:$R$46</definedName>
    <definedName name="_YR2003">'[12]Asso.Purch.disc'!$A$70:$R$94</definedName>
    <definedName name="_Z1" localSheetId="37" hidden="1">{#N/A,#N/A,FALSE,"KMC최종회의(7월) 자료"}</definedName>
    <definedName name="_Z1" localSheetId="21" hidden="1">{#N/A,#N/A,FALSE,"KMC최종회의(7월) 자료"}</definedName>
    <definedName name="_Z1" hidden="1">{#N/A,#N/A,FALSE,"KMC최종회의(7월) 자료"}</definedName>
    <definedName name="_z12" localSheetId="37" hidden="1">{"pro_view",#N/A,FALSE,"EEFSNAP2";"rep_view",#N/A,FALSE,"EEFSNAP2"}</definedName>
    <definedName name="_z12" localSheetId="21" hidden="1">{"pro_view",#N/A,FALSE,"EEFSNAP2";"rep_view",#N/A,FALSE,"EEFSNAP2"}</definedName>
    <definedName name="_z12" hidden="1">{"pro_view",#N/A,FALSE,"EEFSNAP2";"rep_view",#N/A,FALSE,"EEFSNAP2"}</definedName>
    <definedName name="_z123" localSheetId="37" hidden="1">{#N/A,#N/A,FALSE,"단축1";#N/A,#N/A,FALSE,"단축2";#N/A,#N/A,FALSE,"단축3";#N/A,#N/A,FALSE,"장축";#N/A,#N/A,FALSE,"4WD"}</definedName>
    <definedName name="_z123" localSheetId="21" hidden="1">{#N/A,#N/A,FALSE,"단축1";#N/A,#N/A,FALSE,"단축2";#N/A,#N/A,FALSE,"단축3";#N/A,#N/A,FALSE,"장축";#N/A,#N/A,FALSE,"4WD"}</definedName>
    <definedName name="_z123" hidden="1">{#N/A,#N/A,FALSE,"단축1";#N/A,#N/A,FALSE,"단축2";#N/A,#N/A,FALSE,"단축3";#N/A,#N/A,FALSE,"장축";#N/A,#N/A,FALSE,"4WD"}</definedName>
    <definedName name="_Z2" localSheetId="37" hidden="1">{#N/A,#N/A,FALSE,"KMC최종회의(7월) 자료"}</definedName>
    <definedName name="_Z2" localSheetId="21" hidden="1">{#N/A,#N/A,FALSE,"KMC최종회의(7월) 자료"}</definedName>
    <definedName name="_Z2" hidden="1">{#N/A,#N/A,FALSE,"KMC최종회의(7월) 자료"}</definedName>
    <definedName name="_z22" localSheetId="37" hidden="1">{#N/A,"PURADD",FALSE,"Business Analysis";#N/A,"PURSPP",FALSE,"Business Analysis";#N/A,"CTGIND",FALSE,"Business Analysis";#N/A,"PURCHM",FALSE,"Business Analysis";#N/A,"SPADD",FALSE,"Business Analysis";#N/A,"EPOXY",FALSE,"Business Analysis";#N/A,"PURPER",FALSE,"Business Analysis"}</definedName>
    <definedName name="_z22" localSheetId="21" hidden="1">{#N/A,"PURADD",FALSE,"Business Analysis";#N/A,"PURSPP",FALSE,"Business Analysis";#N/A,"CTGIND",FALSE,"Business Analysis";#N/A,"PURCHM",FALSE,"Business Analysis";#N/A,"SPADD",FALSE,"Business Analysis";#N/A,"EPOXY",FALSE,"Business Analysis";#N/A,"PURPER",FALSE,"Business Analysis"}</definedName>
    <definedName name="_z22" hidden="1">{#N/A,"PURADD",FALSE,"Business Analysis";#N/A,"PURSPP",FALSE,"Business Analysis";#N/A,"CTGIND",FALSE,"Business Analysis";#N/A,"PURCHM",FALSE,"Business Analysis";#N/A,"SPADD",FALSE,"Business Analysis";#N/A,"EPOXY",FALSE,"Business Analysis";#N/A,"PURPER",FALSE,"Business Analysis"}</definedName>
    <definedName name="_Z23" localSheetId="37" hidden="1">{#N/A,#N/A,FALSE,"단축1";#N/A,#N/A,FALSE,"단축2";#N/A,#N/A,FALSE,"단축3";#N/A,#N/A,FALSE,"장축";#N/A,#N/A,FALSE,"4WD"}</definedName>
    <definedName name="_Z23" localSheetId="21" hidden="1">{#N/A,#N/A,FALSE,"단축1";#N/A,#N/A,FALSE,"단축2";#N/A,#N/A,FALSE,"단축3";#N/A,#N/A,FALSE,"장축";#N/A,#N/A,FALSE,"4WD"}</definedName>
    <definedName name="_Z23" hidden="1">{#N/A,#N/A,FALSE,"단축1";#N/A,#N/A,FALSE,"단축2";#N/A,#N/A,FALSE,"단축3";#N/A,#N/A,FALSE,"장축";#N/A,#N/A,FALSE,"4WD"}</definedName>
    <definedName name="_z25" localSheetId="37" hidden="1">{"detail",#N/A,FALSE,"mfg";"summary",#N/A,FALSE,"mfg"}</definedName>
    <definedName name="_z25" localSheetId="21" hidden="1">{"detail",#N/A,FALSE,"mfg";"summary",#N/A,FALSE,"mfg"}</definedName>
    <definedName name="_z25" hidden="1">{"detail",#N/A,FALSE,"mfg";"summary",#N/A,FALSE,"mfg"}</definedName>
    <definedName name="_Z3" localSheetId="37" hidden="1">{#N/A,#N/A,FALSE,"KMC최종회의(7월) 자료"}</definedName>
    <definedName name="_Z3" localSheetId="21" hidden="1">{#N/A,#N/A,FALSE,"KMC최종회의(7월) 자료"}</definedName>
    <definedName name="_Z3" hidden="1">{#N/A,#N/A,FALSE,"KMC최종회의(7월) 자료"}</definedName>
    <definedName name="_Z4" localSheetId="37" hidden="1">{#N/A,#N/A,FALSE,"KMC최종회의(7월) 자료"}</definedName>
    <definedName name="_Z4" localSheetId="21" hidden="1">{#N/A,#N/A,FALSE,"KMC최종회의(7월) 자료"}</definedName>
    <definedName name="_Z4" hidden="1">{#N/A,#N/A,FALSE,"KMC최종회의(7월) 자료"}</definedName>
    <definedName name="_Z5" localSheetId="37" hidden="1">{#N/A,#N/A,FALSE,"KMC최종회의(7월) 자료"}</definedName>
    <definedName name="_Z5" localSheetId="21" hidden="1">{#N/A,#N/A,FALSE,"KMC최종회의(7월) 자료"}</definedName>
    <definedName name="_Z5" hidden="1">{#N/A,#N/A,FALSE,"KMC최종회의(7월) 자료"}</definedName>
    <definedName name="_Z6" localSheetId="37" hidden="1">{#N/A,#N/A,FALSE,"KMC최종회의(7월) 자료"}</definedName>
    <definedName name="_Z6" localSheetId="21" hidden="1">{#N/A,#N/A,FALSE,"KMC최종회의(7월) 자료"}</definedName>
    <definedName name="_Z6" hidden="1">{#N/A,#N/A,FALSE,"KMC최종회의(7월) 자료"}</definedName>
    <definedName name="_Z7" localSheetId="37" hidden="1">{#N/A,#N/A,FALSE,"KMC최종회의(7월) 자료"}</definedName>
    <definedName name="_Z7" localSheetId="21" hidden="1">{#N/A,#N/A,FALSE,"KMC최종회의(7월) 자료"}</definedName>
    <definedName name="_Z7" hidden="1">{#N/A,#N/A,FALSE,"KMC최종회의(7월) 자료"}</definedName>
    <definedName name="_Z8" localSheetId="37" hidden="1">{#N/A,#N/A,FALSE,"KMC최종회의(7월) 자료"}</definedName>
    <definedName name="_Z8" localSheetId="21" hidden="1">{#N/A,#N/A,FALSE,"KMC최종회의(7월) 자료"}</definedName>
    <definedName name="_Z8" hidden="1">{#N/A,#N/A,FALSE,"KMC최종회의(7월) 자료"}</definedName>
    <definedName name="_Z9" localSheetId="37" hidden="1">{#N/A,#N/A,FALSE,"KMC최종회의(7월) 자료"}</definedName>
    <definedName name="_Z9" localSheetId="21" hidden="1">{#N/A,#N/A,FALSE,"KMC최종회의(7월) 자료"}</definedName>
    <definedName name="_Z9" hidden="1">{#N/A,#N/A,FALSE,"KMC최종회의(7월) 자료"}</definedName>
    <definedName name="_ZEBITDA_Sensitivity" localSheetId="37">{0;0;0;0;5;1;0.75;0;0;0;2;FALSE;FALSE;FALSE;FALSE;FALSE;#N/A;1;100;#N/A;#N/A;"";""}</definedName>
    <definedName name="_ZEBITDA_Sensitivity" localSheetId="21">{0;0;0;0;5;1;0.75;0;0;0;2;FALSE;FALSE;FALSE;FALSE;FALSE;#N/A;1;100;#N/A;#N/A;"";""}</definedName>
    <definedName name="_ZEBITDA_Sensitivity">{0;0;0;0;5;1;0.75;0;0;0;2;FALSE;FALSE;FALSE;FALSE;FALSE;#N/A;1;100;#N/A;#N/A;"";""}</definedName>
    <definedName name="_ZJSLD" localSheetId="37" hidden="1">#REF!</definedName>
    <definedName name="_ZJSLD" localSheetId="21" hidden="1">#REF!</definedName>
    <definedName name="_ZJSLD" hidden="1">#REF!</definedName>
    <definedName name="_ZSensitivity_Table" localSheetId="37">{0;0;0;0;5;1;0.75;0;0;0;2;FALSE;FALSE;FALSE;FALSE;FALSE;#N/A;1;100;#N/A;#N/A;"";""}</definedName>
    <definedName name="_ZSensitivity_Table" localSheetId="21">{0;0;0;0;5;1;0.75;0;0;0;2;FALSE;FALSE;FALSE;FALSE;FALSE;#N/A;1;100;#N/A;#N/A;"";""}</definedName>
    <definedName name="_ZSensitivity_Table">{0;0;0;0;5;1;0.75;0;0;0;2;FALSE;FALSE;FALSE;FALSE;FALSE;#N/A;1;100;#N/A;#N/A;"";""}</definedName>
    <definedName name="_zsidp" localSheetId="37" hidden="1">#REF!</definedName>
    <definedName name="_zsidp" localSheetId="21" hidden="1">#REF!</definedName>
    <definedName name="_zsidp" hidden="1">#REF!</definedName>
    <definedName name="_zz1" localSheetId="37" hidden="1">{"pro_view",#N/A,FALSE,"EEFSNAP2";"rep_view",#N/A,FALSE,"EEFSNAP2"}</definedName>
    <definedName name="_zz1" localSheetId="21" hidden="1">{"pro_view",#N/A,FALSE,"EEFSNAP2";"rep_view",#N/A,FALSE,"EEFSNAP2"}</definedName>
    <definedName name="_zz1" hidden="1">{"pro_view",#N/A,FALSE,"EEFSNAP2";"rep_view",#N/A,FALSE,"EEFSNAP2"}</definedName>
    <definedName name="_zz2" localSheetId="37" hidden="1">{#N/A,"PURADD",FALSE,"Business Analysis";#N/A,"PURSPP",FALSE,"Business Analysis";#N/A,"CTGIND",FALSE,"Business Analysis";#N/A,"PURCHM",FALSE,"Business Analysis";#N/A,"SPADD",FALSE,"Business Analysis";#N/A,"EPOXY",FALSE,"Business Analysis";#N/A,"PURPER",FALSE,"Business Analysis"}</definedName>
    <definedName name="_zz2" localSheetId="21" hidden="1">{#N/A,"PURADD",FALSE,"Business Analysis";#N/A,"PURSPP",FALSE,"Business Analysis";#N/A,"CTGIND",FALSE,"Business Analysis";#N/A,"PURCHM",FALSE,"Business Analysis";#N/A,"SPADD",FALSE,"Business Analysis";#N/A,"EPOXY",FALSE,"Business Analysis";#N/A,"PURPER",FALSE,"Business Analysis"}</definedName>
    <definedName name="_zz2" hidden="1">{#N/A,"PURADD",FALSE,"Business Analysis";#N/A,"PURSPP",FALSE,"Business Analysis";#N/A,"CTGIND",FALSE,"Business Analysis";#N/A,"PURCHM",FALSE,"Business Analysis";#N/A,"SPADD",FALSE,"Business Analysis";#N/A,"EPOXY",FALSE,"Business Analysis";#N/A,"PURPER",FALSE,"Business Analysis"}</definedName>
    <definedName name="_ㄴㄴ" localSheetId="37" hidden="1">#REF!</definedName>
    <definedName name="_ㄴㄴ" localSheetId="21" hidden="1">#REF!</definedName>
    <definedName name="_ㄴㄴ" hidden="1">#REF!</definedName>
    <definedName name="_닝" localSheetId="37" hidden="1">#REF!</definedName>
    <definedName name="_닝" localSheetId="21" hidden="1">#REF!</definedName>
    <definedName name="_닝" hidden="1">#REF!</definedName>
    <definedName name="_댖" hidden="1">#REF!</definedName>
    <definedName name="_딪" hidden="1">#REF!</definedName>
    <definedName name="_ㅁㅁ" hidden="1">#REF!</definedName>
    <definedName name="_안" hidden="1">#REF!</definedName>
    <definedName name="_이린" hidden="1">#REF!</definedName>
    <definedName name="_재대" hidden="1">#REF!</definedName>
    <definedName name="_재ㅐ햐" hidden="1">#REF!</definedName>
    <definedName name="_잰ㅀ" hidden="1">#REF!</definedName>
    <definedName name="_잳" hidden="1">#REF!</definedName>
    <definedName name="_태" hidden="1">#REF!</definedName>
    <definedName name="´cAE°eE¹" hidden="1">'[22]#REF'!$A$1:$IV$26</definedName>
    <definedName name="¿A≫e1A÷¹eºI" localSheetId="37">[51]실행계획!#REF!</definedName>
    <definedName name="¿A≫e1A÷¹eºI" localSheetId="21">[51]실행계획!#REF!</definedName>
    <definedName name="¿A≫e1A÷¹eºI">[51]실행계획!#REF!</definedName>
    <definedName name="¿A≫eAI¿ø" localSheetId="37">[51]실행계획!#REF!</definedName>
    <definedName name="¿A≫eAI¿ø" localSheetId="21">[51]실행계획!#REF!</definedName>
    <definedName name="¿A≫eAI¿ø">[51]실행계획!#REF!</definedName>
    <definedName name="‘" hidden="1">'[102]Bs. de Uso 2002'!#REF!</definedName>
    <definedName name="￠￥cAE¡ÆeEⓒo" hidden="1">'[22]#REF'!$A$1:$IV$26</definedName>
    <definedName name="\\" localSheetId="37" hidden="1">{#N/A,#N/A,FALSE,"Aging Summary";#N/A,#N/A,FALSE,"Ratio Analysis";#N/A,#N/A,FALSE,"Test 120 Day Accts";#N/A,#N/A,FALSE,"Tickmarks"}</definedName>
    <definedName name="\\" localSheetId="21" hidden="1">{#N/A,#N/A,FALSE,"Aging Summary";#N/A,#N/A,FALSE,"Ratio Analysis";#N/A,#N/A,FALSE,"Test 120 Day Accts";#N/A,#N/A,FALSE,"Tickmarks"}</definedName>
    <definedName name="\\" hidden="1">{#N/A,#N/A,FALSE,"Aging Summary";#N/A,#N/A,FALSE,"Ratio Analysis";#N/A,#N/A,FALSE,"Test 120 Day Accts";#N/A,#N/A,FALSE,"Tickmarks"}</definedName>
    <definedName name="\111111111111" localSheetId="37" hidden="1">#REF!</definedName>
    <definedName name="\111111111111" localSheetId="21" hidden="1">#REF!</definedName>
    <definedName name="\111111111111" hidden="1">#REF!</definedName>
    <definedName name="\22222222" hidden="1">#REF!</definedName>
    <definedName name="\33333" hidden="1">#REF!</definedName>
    <definedName name="\4455" hidden="1">#REF!</definedName>
    <definedName name="\555555" hidden="1">#REF!</definedName>
    <definedName name="\a" localSheetId="37">#REF!</definedName>
    <definedName name="\a" localSheetId="21">#REF!</definedName>
    <definedName name="\a">#REF!</definedName>
    <definedName name="\e" localSheetId="37">#REF!</definedName>
    <definedName name="\e" localSheetId="21">#REF!</definedName>
    <definedName name="\e">#REF!</definedName>
    <definedName name="\lll" hidden="1">#REF!</definedName>
    <definedName name="\p" localSheetId="37">'[103]당월(1)'!#REF!</definedName>
    <definedName name="\p" localSheetId="21">'[103]당월(1)'!#REF!</definedName>
    <definedName name="\p">'[103]당월(1)'!#REF!</definedName>
    <definedName name="\q">#N/A</definedName>
    <definedName name="\r">#N/A</definedName>
    <definedName name="\s">#N/A</definedName>
    <definedName name="\t">#N/A</definedName>
    <definedName name="\w">#N/A</definedName>
    <definedName name="\y">#N/A</definedName>
    <definedName name="¼ø¼o¿A≫e¹eºIAI°Cºn" localSheetId="37">[51]실행계획!#REF!</definedName>
    <definedName name="¼ø¼o¿A≫e¹eºIAI°Cºn" localSheetId="21">[51]실행계획!#REF!</definedName>
    <definedName name="¼ø¼o¿A≫e¹eºIAI°Cºn">[51]실행계획!#REF!</definedName>
    <definedName name="¼oAO">"Picture 8"</definedName>
    <definedName name="½A°￥1A÷¹eºI" localSheetId="37">[51]실행계획!#REF!</definedName>
    <definedName name="½A°￥1A÷¹eºI" localSheetId="21">[51]실행계획!#REF!</definedName>
    <definedName name="½A°￥1A÷¹eºI">[51]실행계획!#REF!</definedName>
    <definedName name="½A°￥AI¿ø" localSheetId="37">[51]실행계획!#REF!</definedName>
    <definedName name="½A°￥AI¿ø" localSheetId="21">[51]실행계획!#REF!</definedName>
    <definedName name="½A°￥AI¿ø">[51]실행계획!#REF!</definedName>
    <definedName name="Ⅱ" localSheetId="37" hidden="1">{#N/A,#N/A,FALSE,"정공"}</definedName>
    <definedName name="Ⅱ" localSheetId="21" hidden="1">{#N/A,#N/A,FALSE,"정공"}</definedName>
    <definedName name="Ⅱ" hidden="1">{#N/A,#N/A,FALSE,"정공"}</definedName>
    <definedName name="a">'[104]BS. USO'!$A$506</definedName>
    <definedName name="a."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 localSheetId="37" hidden="1">{#N/A,#N/A,TRUE,"KEY DATA";#N/A,#N/A,TRUE,"KEY DATA Base Case";#N/A,#N/A,TRUE,"JULY";#N/A,#N/A,TRUE,"AUG";#N/A,#N/A,TRUE,"SEPT";#N/A,#N/A,TRUE,"3Q"}</definedName>
    <definedName name="A.." localSheetId="21" hidden="1">{#N/A,#N/A,TRUE,"KEY DATA";#N/A,#N/A,TRUE,"KEY DATA Base Case";#N/A,#N/A,TRUE,"JULY";#N/A,#N/A,TRUE,"AUG";#N/A,#N/A,TRUE,"SEPT";#N/A,#N/A,TRUE,"3Q"}</definedName>
    <definedName name="A.." hidden="1">{#N/A,#N/A,TRUE,"KEY DATA";#N/A,#N/A,TRUE,"KEY DATA Base Case";#N/A,#N/A,TRUE,"JULY";#N/A,#N/A,TRUE,"AUG";#N/A,#N/A,TRUE,"SEPT";#N/A,#N/A,TRUE,"3Q"}</definedName>
    <definedName name="A_1" localSheetId="37" hidden="1">{"'7월NINO현황'!$K$30"}</definedName>
    <definedName name="A_1" localSheetId="21" hidden="1">{"'7월NINO현황'!$K$30"}</definedName>
    <definedName name="A_1" hidden="1">{"'7월NINO현황'!$K$30"}</definedName>
    <definedName name="a_3s_cu">'[105]투입&amp;생산'!$AB$45</definedName>
    <definedName name="a_3s_Q1">'[105]투입&amp;생산'!$AB$31</definedName>
    <definedName name="a_3s_Q2">'[105]투입&amp;생산'!$AB$35</definedName>
    <definedName name="a_3s_Q3">'[105]투입&amp;생산'!$AB$40</definedName>
    <definedName name="a_cu_cu">'[105]투입&amp;생산'!$P$45</definedName>
    <definedName name="a_cu_Q1">'[105]투입&amp;생산'!$P$31</definedName>
    <definedName name="a_cu_Q2">'[105]투입&amp;생산'!$P$35</definedName>
    <definedName name="a_cu_Q3">'[105]투입&amp;생산'!$P$40</definedName>
    <definedName name="A_impresión_IM" localSheetId="37">#REF!</definedName>
    <definedName name="A_impresión_IM" localSheetId="21">#REF!</definedName>
    <definedName name="A_impresión_IM">#REF!</definedName>
    <definedName name="a_la_cu">'[105]투입&amp;생산'!$M$45</definedName>
    <definedName name="a_la_Q1">'[105]투입&amp;생산'!$M$31</definedName>
    <definedName name="a_la_Q2">'[105]투입&amp;생산'!$M$35</definedName>
    <definedName name="a_la_Q3">'[105]투입&amp;생산'!$M$40</definedName>
    <definedName name="a_pl_cu">'[105]투입&amp;생산'!$Y$45</definedName>
    <definedName name="a_pl_Q1">'[105]투입&amp;생산'!$Y$31</definedName>
    <definedName name="a_pl_Q2">'[105]투입&amp;생산'!$Y$35</definedName>
    <definedName name="a_pl_Q3">'[105]투입&amp;생산'!$Y$40</definedName>
    <definedName name="a_pr_cu">'[105]투입&amp;생산'!$G$45</definedName>
    <definedName name="a_pr_Q1">'[105]투입&amp;생산'!$G$31</definedName>
    <definedName name="a_pr_Q2">'[105]투입&amp;생산'!$G$35</definedName>
    <definedName name="a_pr_Q3">'[105]투입&amp;생산'!$G$40</definedName>
    <definedName name="a_pu_cu">'[105]투입&amp;생산'!$D$45</definedName>
    <definedName name="a_pu_Q1">'[105]투입&amp;생산'!$D$31</definedName>
    <definedName name="a_pu_Q2">'[105]투입&amp;생산'!$D$35</definedName>
    <definedName name="a_pu_Q3">'[105]투입&amp;생산'!$D$40</definedName>
    <definedName name="a_st_cu">'[105]투입&amp;생산'!$J$45</definedName>
    <definedName name="a_st_Q1">'[105]투입&amp;생산'!$J$31</definedName>
    <definedName name="a_st_Q2">'[105]투입&amp;생산'!$J$35</definedName>
    <definedName name="a_st_Q3">'[105]투입&amp;생산'!$J$40</definedName>
    <definedName name="a_ta_cu">'[105]투입&amp;생산'!$AH$45</definedName>
    <definedName name="a_ta_Q1">'[105]투입&amp;생산'!$AH$31</definedName>
    <definedName name="a_ta_Q2">'[105]투입&amp;생산'!$AH$35</definedName>
    <definedName name="a_ta_Q3">'[105]투입&amp;생산'!$AH$40</definedName>
    <definedName name="a_te_cu">'[105]투입&amp;생산'!$V$45</definedName>
    <definedName name="a_te_Q1">'[105]투입&amp;생산'!$V$31</definedName>
    <definedName name="a_te_Q2">'[105]투입&amp;생산'!$V$35</definedName>
    <definedName name="a_te_Q3">'[105]투입&amp;생산'!$V$40</definedName>
    <definedName name="a_선행_cu">'[105]투입&amp;생산'!$S$45</definedName>
    <definedName name="a_선행_Q1">'[105]투입&amp;생산'!$S$31</definedName>
    <definedName name="a_선행_Q2">'[105]투입&amp;생산'!$S$35</definedName>
    <definedName name="a_선행_Q3">'[105]투입&amp;생산'!$S$40</definedName>
    <definedName name="a_외관_cu">'[105]투입&amp;생산'!$AE$45</definedName>
    <definedName name="a_외관_Q1">'[105]투입&amp;생산'!$AE$31</definedName>
    <definedName name="a_외관_Q2">'[105]투입&amp;생산'!$AE$35</definedName>
    <definedName name="a_외관_Q3">'[105]투입&amp;생산'!$AE$40</definedName>
    <definedName name="A0" localSheetId="37" hidden="1">{#N/A,#N/A,FALSE,"KMC최종회의(7월) 자료"}</definedName>
    <definedName name="A0" localSheetId="21" hidden="1">{#N/A,#N/A,FALSE,"KMC최종회의(7월) 자료"}</definedName>
    <definedName name="A0" hidden="1">{#N/A,#N/A,FALSE,"KMC최종회의(7월) 자료"}</definedName>
    <definedName name="A1_00근거" localSheetId="37" hidden="1">{#N/A,#N/A,FALSE,"단축1";#N/A,#N/A,FALSE,"단축2";#N/A,#N/A,FALSE,"단축3";#N/A,#N/A,FALSE,"장축";#N/A,#N/A,FALSE,"4WD"}</definedName>
    <definedName name="A1_00근거" localSheetId="21" hidden="1">{#N/A,#N/A,FALSE,"단축1";#N/A,#N/A,FALSE,"단축2";#N/A,#N/A,FALSE,"단축3";#N/A,#N/A,FALSE,"장축";#N/A,#N/A,FALSE,"4WD"}</definedName>
    <definedName name="A1_00근거" hidden="1">{#N/A,#N/A,FALSE,"단축1";#N/A,#N/A,FALSE,"단축2";#N/A,#N/A,FALSE,"단축3";#N/A,#N/A,FALSE,"장축";#N/A,#N/A,FALSE,"4WD"}</definedName>
    <definedName name="a1a" localSheetId="37" hidden="1">{#N/A,"PURCHM",FALSE,"Business Analysis";#N/A,"SPADD",FALSE,"Business Analysis"}</definedName>
    <definedName name="a1a" localSheetId="21" hidden="1">{#N/A,"PURCHM",FALSE,"Business Analysis";#N/A,"SPADD",FALSE,"Business Analysis"}</definedName>
    <definedName name="a1a" hidden="1">{#N/A,"PURCHM",FALSE,"Business Analysis";#N/A,"SPADD",FALSE,"Business Analysis"}</definedName>
    <definedName name="a1a3" localSheetId="37" hidden="1">{#N/A,#N/A,FALSE,"제목"}</definedName>
    <definedName name="a1a3" localSheetId="21" hidden="1">{#N/A,#N/A,FALSE,"제목"}</definedName>
    <definedName name="a1a3" hidden="1">{#N/A,#N/A,FALSE,"제목"}</definedName>
    <definedName name="a1b" localSheetId="37" hidden="1">{#N/A,"PURADD",FALSE,"Business Analysis";#N/A,"PURSPP",FALSE,"Business Analysis";#N/A,"CTGIND",FALSE,"Business Analysis";#N/A,"PURCHM",FALSE,"Business Analysis";#N/A,"SPADD",FALSE,"Business Analysis";#N/A,"EPOXY",FALSE,"Business Analysis";#N/A,"PURPER",FALSE,"Business Analysis"}</definedName>
    <definedName name="a1b" localSheetId="21" hidden="1">{#N/A,"PURADD",FALSE,"Business Analysis";#N/A,"PURSPP",FALSE,"Business Analysis";#N/A,"CTGIND",FALSE,"Business Analysis";#N/A,"PURCHM",FALSE,"Business Analysis";#N/A,"SPADD",FALSE,"Business Analysis";#N/A,"EPOXY",FALSE,"Business Analysis";#N/A,"PURPER",FALSE,"Business Analysis"}</definedName>
    <definedName name="a1b" hidden="1">{#N/A,"PURADD",FALSE,"Business Analysis";#N/A,"PURSPP",FALSE,"Business Analysis";#N/A,"CTGIND",FALSE,"Business Analysis";#N/A,"PURCHM",FALSE,"Business Analysis";#N/A,"SPADD",FALSE,"Business Analysis";#N/A,"EPOXY",FALSE,"Business Analysis";#N/A,"PURPER",FALSE,"Business Analysis"}</definedName>
    <definedName name="A1C1" localSheetId="37" hidden="1">#REF!</definedName>
    <definedName name="A1C1" localSheetId="21" hidden="1">#REF!</definedName>
    <definedName name="A1C1" hidden="1">#REF!</definedName>
    <definedName name="A1F" localSheetId="37" hidden="1">{#N/A,#N/A,FALSE,"단축1";#N/A,#N/A,FALSE,"단축2";#N/A,#N/A,FALSE,"단축3";#N/A,#N/A,FALSE,"장축";#N/A,#N/A,FALSE,"4WD"}</definedName>
    <definedName name="A1F" localSheetId="21" hidden="1">{#N/A,#N/A,FALSE,"단축1";#N/A,#N/A,FALSE,"단축2";#N/A,#N/A,FALSE,"단축3";#N/A,#N/A,FALSE,"장축";#N/A,#N/A,FALSE,"4WD"}</definedName>
    <definedName name="A1F" hidden="1">{#N/A,#N/A,FALSE,"단축1";#N/A,#N/A,FALSE,"단축2";#N/A,#N/A,FALSE,"단축3";#N/A,#N/A,FALSE,"장축";#N/A,#N/A,FALSE,"4WD"}</definedName>
    <definedName name="a2a" localSheetId="37" hidden="1">{"detail",#N/A,FALSE,"mfg";"summary",#N/A,FALSE,"mfg"}</definedName>
    <definedName name="a2a" localSheetId="21" hidden="1">{"detail",#N/A,FALSE,"mfg";"summary",#N/A,FALSE,"mfg"}</definedName>
    <definedName name="a2a" hidden="1">{"detail",#N/A,FALSE,"mfg";"summary",#N/A,FALSE,"mfg"}</definedName>
    <definedName name="A9999999999956261" localSheetId="37" hidden="1">{#N/A,#N/A,FALSE,"KMC최종회의(7월) 자료"}</definedName>
    <definedName name="A9999999999956261" localSheetId="21" hidden="1">{#N/A,#N/A,FALSE,"KMC최종회의(7월) 자료"}</definedName>
    <definedName name="A9999999999956261" hidden="1">{#N/A,#N/A,FALSE,"KMC최종회의(7월) 자료"}</definedName>
    <definedName name="AA" localSheetId="37">#REF!</definedName>
    <definedName name="AA" localSheetId="21">#REF!</definedName>
    <definedName name="AA">#REF!</definedName>
    <definedName name="AA1_">#N/A</definedName>
    <definedName name="AAA">#N/A</definedName>
    <definedName name="äää" localSheetId="37" hidden="1">{#N/A,#N/A,FALSE,"Umsatz 99";#N/A,#N/A,FALSE,"ER 99 "}</definedName>
    <definedName name="äää" localSheetId="21" hidden="1">{#N/A,#N/A,FALSE,"Umsatz 99";#N/A,#N/A,FALSE,"ER 99 "}</definedName>
    <definedName name="äää" hidden="1">{#N/A,#N/A,FALSE,"Umsatz 99";#N/A,#N/A,FALSE,"ER 99 "}</definedName>
    <definedName name="aaa." localSheetId="37" hidden="1">{#N/A,#N/A,TRUE,"KEY DATA";#N/A,#N/A,TRUE,"KEY DATA Base Case";#N/A,#N/A,TRUE,"JULY";#N/A,#N/A,TRUE,"AUG";#N/A,#N/A,TRUE,"SEPT";#N/A,#N/A,TRUE,"3Q"}</definedName>
    <definedName name="aaa." localSheetId="21" hidden="1">{#N/A,#N/A,TRUE,"KEY DATA";#N/A,#N/A,TRUE,"KEY DATA Base Case";#N/A,#N/A,TRUE,"JULY";#N/A,#N/A,TRUE,"AUG";#N/A,#N/A,TRUE,"SEPT";#N/A,#N/A,TRUE,"3Q"}</definedName>
    <definedName name="aaa." hidden="1">{#N/A,#N/A,TRUE,"KEY DATA";#N/A,#N/A,TRUE,"KEY DATA Base Case";#N/A,#N/A,TRUE,"JULY";#N/A,#N/A,TRUE,"AUG";#N/A,#N/A,TRUE,"SEPT";#N/A,#N/A,TRUE,"3Q"}</definedName>
    <definedName name="AAA_DOCTOPS" hidden="1">"AAA_SET"</definedName>
    <definedName name="AAA_duser">"OFF"</definedName>
    <definedName name="aaaa">#N/A</definedName>
    <definedName name="aaaa_1" localSheetId="37" hidden="1">{"'7월NINO현황'!$K$30"}</definedName>
    <definedName name="aaaa_1" localSheetId="21" hidden="1">{"'7월NINO현황'!$K$30"}</definedName>
    <definedName name="aaaa_1" hidden="1">{"'7월NINO현황'!$K$30"}</definedName>
    <definedName name="AAAA1" localSheetId="37" hidden="1">{#N/A,#N/A,FALSE,"기술료 비교"}</definedName>
    <definedName name="AAAA1" localSheetId="21" hidden="1">{#N/A,#N/A,FALSE,"기술료 비교"}</definedName>
    <definedName name="AAAA1" hidden="1">{#N/A,#N/A,FALSE,"기술료 비교"}</definedName>
    <definedName name="AAAAA" localSheetId="37" hidden="1">{#N/A,#N/A,FALSE,"손익표지";#N/A,#N/A,FALSE,"손익계산";#N/A,#N/A,FALSE,"일반관리비";#N/A,#N/A,FALSE,"영업외수익";#N/A,#N/A,FALSE,"영업외비용";#N/A,#N/A,FALSE,"매출액";#N/A,#N/A,FALSE,"요약손익";#N/A,#N/A,FALSE,"요약대차";#N/A,#N/A,FALSE,"매출채권현황";#N/A,#N/A,FALSE,"매출채권명세"}</definedName>
    <definedName name="AAAAA" localSheetId="21" hidden="1">{#N/A,#N/A,FALSE,"손익표지";#N/A,#N/A,FALSE,"손익계산";#N/A,#N/A,FALSE,"일반관리비";#N/A,#N/A,FALSE,"영업외수익";#N/A,#N/A,FALSE,"영업외비용";#N/A,#N/A,FALSE,"매출액";#N/A,#N/A,FALSE,"요약손익";#N/A,#N/A,FALSE,"요약대차";#N/A,#N/A,FALSE,"매출채권현황";#N/A,#N/A,FALSE,"매출채권명세"}</definedName>
    <definedName name="AAAAA" hidden="1">{#N/A,#N/A,FALSE,"손익표지";#N/A,#N/A,FALSE,"손익계산";#N/A,#N/A,FALSE,"일반관리비";#N/A,#N/A,FALSE,"영업외수익";#N/A,#N/A,FALSE,"영업외비용";#N/A,#N/A,FALSE,"매출액";#N/A,#N/A,FALSE,"요약손익";#N/A,#N/A,FALSE,"요약대차";#N/A,#N/A,FALSE,"매출채권현황";#N/A,#N/A,FALSE,"매출채권명세"}</definedName>
    <definedName name="aaaaaa" localSheetId="37" hidden="1">{"'7월NINO현황'!$K$30"}</definedName>
    <definedName name="aaaaaa" localSheetId="21" hidden="1">{"'7월NINO현황'!$K$30"}</definedName>
    <definedName name="aaaaaa" hidden="1">{"'7월NINO현황'!$K$30"}</definedName>
    <definedName name="aaaaaa_1" localSheetId="37" hidden="1">{"'7월NINO현황'!$K$30"}</definedName>
    <definedName name="aaaaaa_1" localSheetId="21" hidden="1">{"'7월NINO현황'!$K$30"}</definedName>
    <definedName name="aaaaaa_1" hidden="1">{"'7월NINO현황'!$K$30"}</definedName>
    <definedName name="AAAAAAA" localSheetId="37" hidden="1">{#N/A,#N/A,TRUE,"Y생산";#N/A,#N/A,TRUE,"Y판매";#N/A,#N/A,TRUE,"Y총물량";#N/A,#N/A,TRUE,"Y능력";#N/A,#N/A,TRUE,"YKD"}</definedName>
    <definedName name="AAAAAAA" localSheetId="21" hidden="1">{#N/A,#N/A,TRUE,"Y생산";#N/A,#N/A,TRUE,"Y판매";#N/A,#N/A,TRUE,"Y총물량";#N/A,#N/A,TRUE,"Y능력";#N/A,#N/A,TRUE,"YKD"}</definedName>
    <definedName name="AAAAAAA" hidden="1">{#N/A,#N/A,TRUE,"Y생산";#N/A,#N/A,TRUE,"Y판매";#N/A,#N/A,TRUE,"Y총물량";#N/A,#N/A,TRUE,"Y능력";#N/A,#N/A,TRUE,"YKD"}</definedName>
    <definedName name="aaaaaaaaa" localSheetId="37" hidden="1">{#N/A,"PURCHM",FALSE,"Business Analysis";#N/A,"SPADD",FALSE,"Business Analysis"}</definedName>
    <definedName name="aaaaaaaaa" localSheetId="21" hidden="1">{#N/A,"PURCHM",FALSE,"Business Analysis";#N/A,"SPADD",FALSE,"Business Analysis"}</definedName>
    <definedName name="aaaaaaaaa" hidden="1">{#N/A,"PURCHM",FALSE,"Business Analysis";#N/A,"SPADD",FALSE,"Business Analysis"}</definedName>
    <definedName name="aaaaaaaaaa" localSheetId="37" hidden="1">{#N/A,#N/A,TRUE,"이사님";#N/A,#N/A,TRUE,"이사님"}</definedName>
    <definedName name="aaaaaaaaaa" localSheetId="21" hidden="1">{#N/A,#N/A,TRUE,"이사님";#N/A,#N/A,TRUE,"이사님"}</definedName>
    <definedName name="aaaaaaaaaa" hidden="1">{#N/A,#N/A,TRUE,"이사님";#N/A,#N/A,TRUE,"이사님"}</definedName>
    <definedName name="aaaaaaaaaaa" localSheetId="37" hidden="1">{#N/A,#N/A,FALSE,"Aging Summary";#N/A,#N/A,FALSE,"Ratio Analysis";#N/A,#N/A,FALSE,"Test 120 Day Accts";#N/A,#N/A,FALSE,"Tickmarks"}</definedName>
    <definedName name="aaaaaaaaaaa" localSheetId="21" hidden="1">{#N/A,#N/A,FALSE,"Aging Summary";#N/A,#N/A,FALSE,"Ratio Analysis";#N/A,#N/A,FALSE,"Test 120 Day Accts";#N/A,#N/A,FALSE,"Tickmarks"}</definedName>
    <definedName name="aaaaaaaaaaa" hidden="1">{#N/A,#N/A,FALSE,"Aging Summary";#N/A,#N/A,FALSE,"Ratio Analysis";#N/A,#N/A,FALSE,"Test 120 Day Accts";#N/A,#N/A,FALSE,"Tickmarks"}</definedName>
    <definedName name="AAAAAAAAAAAA" localSheetId="37" hidden="1">{#N/A,#N/A,FALSE,"인원";#N/A,#N/A,FALSE,"비용2";#N/A,#N/A,FALSE,"비용1";#N/A,#N/A,FALSE,"비용";#N/A,#N/A,FALSE,"보증2";#N/A,#N/A,FALSE,"보증1";#N/A,#N/A,FALSE,"보증";#N/A,#N/A,FALSE,"손익1";#N/A,#N/A,FALSE,"손익";#N/A,#N/A,FALSE,"부서별매출";#N/A,#N/A,FALSE,"매출"}</definedName>
    <definedName name="AAAAAAAAAAAA" localSheetId="21" hidden="1">{#N/A,#N/A,FALSE,"인원";#N/A,#N/A,FALSE,"비용2";#N/A,#N/A,FALSE,"비용1";#N/A,#N/A,FALSE,"비용";#N/A,#N/A,FALSE,"보증2";#N/A,#N/A,FALSE,"보증1";#N/A,#N/A,FALSE,"보증";#N/A,#N/A,FALSE,"손익1";#N/A,#N/A,FALSE,"손익";#N/A,#N/A,FALSE,"부서별매출";#N/A,#N/A,FALSE,"매출"}</definedName>
    <definedName name="AAAAAAAAAAAA" hidden="1">{#N/A,#N/A,FALSE,"인원";#N/A,#N/A,FALSE,"비용2";#N/A,#N/A,FALSE,"비용1";#N/A,#N/A,FALSE,"비용";#N/A,#N/A,FALSE,"보증2";#N/A,#N/A,FALSE,"보증1";#N/A,#N/A,FALSE,"보증";#N/A,#N/A,FALSE,"손익1";#N/A,#N/A,FALSE,"손익";#N/A,#N/A,FALSE,"부서별매출";#N/A,#N/A,FALSE,"매출"}</definedName>
    <definedName name="aaaaaaaaaaaaa" localSheetId="37" hidden="1">{#N/A,#N/A,FALSE,"Aging Summary";#N/A,#N/A,FALSE,"Ratio Analysis";#N/A,#N/A,FALSE,"Test 120 Day Accts";#N/A,#N/A,FALSE,"Tickmarks"}</definedName>
    <definedName name="aaaaaaaaaaaaa" localSheetId="21" hidden="1">{#N/A,#N/A,FALSE,"Aging Summary";#N/A,#N/A,FALSE,"Ratio Analysis";#N/A,#N/A,FALSE,"Test 120 Day Accts";#N/A,#N/A,FALSE,"Tickmarks"}</definedName>
    <definedName name="aaaaaaaaaaaaa" hidden="1">{#N/A,#N/A,FALSE,"Aging Summary";#N/A,#N/A,FALSE,"Ratio Analysis";#N/A,#N/A,FALSE,"Test 120 Day Accts";#N/A,#N/A,FALSE,"Tickmarks"}</definedName>
    <definedName name="aaaaaaaaaaaaa12" localSheetId="37" hidden="1">{#N/A,#N/A,FALSE,"Aging Summary";#N/A,#N/A,FALSE,"Ratio Analysis";#N/A,#N/A,FALSE,"Test 120 Day Accts";#N/A,#N/A,FALSE,"Tickmarks"}</definedName>
    <definedName name="aaaaaaaaaaaaa12" localSheetId="21" hidden="1">{#N/A,#N/A,FALSE,"Aging Summary";#N/A,#N/A,FALSE,"Ratio Analysis";#N/A,#N/A,FALSE,"Test 120 Day Accts";#N/A,#N/A,FALSE,"Tickmarks"}</definedName>
    <definedName name="aaaaaaaaaaaaa12" hidden="1">{#N/A,#N/A,FALSE,"Aging Summary";#N/A,#N/A,FALSE,"Ratio Analysis";#N/A,#N/A,FALSE,"Test 120 Day Accts";#N/A,#N/A,FALSE,"Tickmarks"}</definedName>
    <definedName name="AAAAAAAAAAAAAA" localSheetId="37" hidden="1">{"'교육경비품의'!$B$4:$D$12"}</definedName>
    <definedName name="AAAAAAAAAAAAAA" localSheetId="21" hidden="1">{"'교육경비품의'!$B$4:$D$12"}</definedName>
    <definedName name="AAAAAAAAAAAAAA" hidden="1">{"'교육경비품의'!$B$4:$D$12"}</definedName>
    <definedName name="AAAAAAAAAAAAAAA" localSheetId="37" hidden="1">{"'Sheet1'!$A$1:$D$4"}</definedName>
    <definedName name="AAAAAAAAAAAAAAA" localSheetId="21" hidden="1">{"'Sheet1'!$A$1:$D$4"}</definedName>
    <definedName name="AAAAAAAAAAAAAAA" hidden="1">{"'Sheet1'!$A$1:$D$4"}</definedName>
    <definedName name="AAAAAAAAAAAAAAAA" localSheetId="37" hidden="1">{"'Sheet1'!$A$1:$D$4"}</definedName>
    <definedName name="AAAAAAAAAAAAAAAA" localSheetId="21" hidden="1">{"'Sheet1'!$A$1:$D$4"}</definedName>
    <definedName name="AAAAAAAAAAAAAAAA" hidden="1">{"'Sheet1'!$A$1:$D$4"}</definedName>
    <definedName name="aaaaaaaaaaaaaaaaa" localSheetId="37" hidden="1">{#N/A,"PURCHM",FALSE,"Business Analysis";#N/A,"SPADD",FALSE,"Business Analysis"}</definedName>
    <definedName name="aaaaaaaaaaaaaaaaa" localSheetId="21" hidden="1">{#N/A,"PURCHM",FALSE,"Business Analysis";#N/A,"SPADD",FALSE,"Business Analysis"}</definedName>
    <definedName name="aaaaaaaaaaaaaaaaa" hidden="1">{#N/A,"PURCHM",FALSE,"Business Analysis";#N/A,"SPADD",FALSE,"Business Analysis"}</definedName>
    <definedName name="AAAAAAAAAAAAAAAAAAAA" localSheetId="37" hidden="1">{"'Sheet1'!$A$1:$D$4"}</definedName>
    <definedName name="AAAAAAAAAAAAAAAAAAAA" localSheetId="21" hidden="1">{"'Sheet1'!$A$1:$D$4"}</definedName>
    <definedName name="AAAAAAAAAAAAAAAAAAAA" hidden="1">{"'Sheet1'!$A$1:$D$4"}</definedName>
    <definedName name="AAAAAAAAAAAAAAAAAAAAA" localSheetId="37" hidden="1">{"'교육경비품의'!$B$4:$D$12"}</definedName>
    <definedName name="AAAAAAAAAAAAAAAAAAAAA" localSheetId="21" hidden="1">{"'교육경비품의'!$B$4:$D$12"}</definedName>
    <definedName name="AAAAAAAAAAAAAAAAAAAAA" hidden="1">{"'교육경비품의'!$B$4:$D$12"}</definedName>
    <definedName name="AAAAAAAAAAAAAAAAAAAAAAA" localSheetId="37" hidden="1">{"'Sheet1'!$A$1:$D$4"}</definedName>
    <definedName name="AAAAAAAAAAAAAAAAAAAAAAA" localSheetId="21" hidden="1">{"'Sheet1'!$A$1:$D$4"}</definedName>
    <definedName name="AAAAAAAAAAAAAAAAAAAAAAA" hidden="1">{"'Sheet1'!$A$1:$D$4"}</definedName>
    <definedName name="AAAAAAAAAAAAAAAAAAAAAAAAAA" localSheetId="37" hidden="1">{"'교육경비품의'!$B$4:$D$12"}</definedName>
    <definedName name="AAAAAAAAAAAAAAAAAAAAAAAAAA" localSheetId="21" hidden="1">{"'교육경비품의'!$B$4:$D$12"}</definedName>
    <definedName name="AAAAAAAAAAAAAAAAAAAAAAAAAA" hidden="1">{"'교육경비품의'!$B$4:$D$12"}</definedName>
    <definedName name="AAAAAAAAAAAAAAAAAAAAAAAAAAA" localSheetId="37" hidden="1">{"'Sheet1'!$A$1:$D$4"}</definedName>
    <definedName name="AAAAAAAAAAAAAAAAAAAAAAAAAAA" localSheetId="21" hidden="1">{"'Sheet1'!$A$1:$D$4"}</definedName>
    <definedName name="AAAAAAAAAAAAAAAAAAAAAAAAAAA" hidden="1">{"'Sheet1'!$A$1:$D$4"}</definedName>
    <definedName name="AAAAS" localSheetId="37" hidden="1">{#N/A,#N/A,FALSE,"정공"}</definedName>
    <definedName name="AAAAS" localSheetId="21" hidden="1">{#N/A,#N/A,FALSE,"정공"}</definedName>
    <definedName name="AAAAS" hidden="1">{#N/A,#N/A,FALSE,"정공"}</definedName>
    <definedName name="aaaasdf" localSheetId="37" hidden="1">{#N/A,#N/A,TRUE,"GEM Total";#N/A,#N/A,TRUE,"Final Assembly";#N/A,#N/A,TRUE,"Cleaning";#N/A,#N/A,TRUE,"Schooping,Clearing";#N/A,#N/A,TRUE,"Winding"}</definedName>
    <definedName name="aaaasdf" localSheetId="21" hidden="1">{#N/A,#N/A,TRUE,"GEM Total";#N/A,#N/A,TRUE,"Final Assembly";#N/A,#N/A,TRUE,"Cleaning";#N/A,#N/A,TRUE,"Schooping,Clearing";#N/A,#N/A,TRUE,"Winding"}</definedName>
    <definedName name="aaaasdf" hidden="1">{#N/A,#N/A,TRUE,"GEM Total";#N/A,#N/A,TRUE,"Final Assembly";#N/A,#N/A,TRUE,"Cleaning";#N/A,#N/A,TRUE,"Schooping,Clearing";#N/A,#N/A,TRUE,"Winding"}</definedName>
    <definedName name="AAAK460000" localSheetId="37" hidden="1">{#N/A,#N/A,TRUE,"LOADCOVE";#N/A,#N/A,TRUE,"PAGE001";#N/A,#N/A,TRUE,"PAGE002";#N/A,#N/A,TRUE,"PAGE003";#N/A,#N/A,TRUE,"PAGE004";#N/A,#N/A,TRUE,"PAGE005";#N/A,#N/A,TRUE,"PAGE006";#N/A,#N/A,TRUE,"PAGE007";#N/A,#N/A,TRUE,"PAGE008";#N/A,#N/A,TRUE,"PAGE009";#N/A,#N/A,TRUE,"PAGE010";#N/A,#N/A,TRUE,"PAGE011";#N/A,#N/A,TRUE,"PAGE012";#N/A,#N/A,TRUE,"PAGE013"}</definedName>
    <definedName name="AAAK460000" localSheetId="21" hidden="1">{#N/A,#N/A,TRUE,"LOADCOVE";#N/A,#N/A,TRUE,"PAGE001";#N/A,#N/A,TRUE,"PAGE002";#N/A,#N/A,TRUE,"PAGE003";#N/A,#N/A,TRUE,"PAGE004";#N/A,#N/A,TRUE,"PAGE005";#N/A,#N/A,TRUE,"PAGE006";#N/A,#N/A,TRUE,"PAGE007";#N/A,#N/A,TRUE,"PAGE008";#N/A,#N/A,TRUE,"PAGE009";#N/A,#N/A,TRUE,"PAGE010";#N/A,#N/A,TRUE,"PAGE011";#N/A,#N/A,TRUE,"PAGE012";#N/A,#N/A,TRUE,"PAGE013"}</definedName>
    <definedName name="AAAK460000" hidden="1">{#N/A,#N/A,TRUE,"LOADCOVE";#N/A,#N/A,TRUE,"PAGE001";#N/A,#N/A,TRUE,"PAGE002";#N/A,#N/A,TRUE,"PAGE003";#N/A,#N/A,TRUE,"PAGE004";#N/A,#N/A,TRUE,"PAGE005";#N/A,#N/A,TRUE,"PAGE006";#N/A,#N/A,TRUE,"PAGE007";#N/A,#N/A,TRUE,"PAGE008";#N/A,#N/A,TRUE,"PAGE009";#N/A,#N/A,TRUE,"PAGE010";#N/A,#N/A,TRUE,"PAGE011";#N/A,#N/A,TRUE,"PAGE012";#N/A,#N/A,TRUE,"PAGE013"}</definedName>
    <definedName name="äääööö" localSheetId="37" hidden="1">{#N/A,#N/A,FALSE,"Umsatz EO BP";#N/A,#N/A,FALSE,"Umsatz EO OP";#N/A,#N/A,FALSE,"ER EO BP";#N/A,#N/A,FALSE,"ER EO OP";#N/A,#N/A,FALSE,"EA EO (2)";#N/A,#N/A,FALSE,"EA EO";#N/A,#N/A,FALSE,"EA EO (3)";#N/A,#N/A,FALSE,"EA EO (4)";#N/A,#N/A,FALSE,"KA EO  (2)";#N/A,#N/A,FALSE,"KA EO";#N/A,#N/A,FALSE,"KA EO  (3)";#N/A,#N/A,FALSE,"KA EO (4)"}</definedName>
    <definedName name="äääööö" localSheetId="21" hidden="1">{#N/A,#N/A,FALSE,"Umsatz EO BP";#N/A,#N/A,FALSE,"Umsatz EO OP";#N/A,#N/A,FALSE,"ER EO BP";#N/A,#N/A,FALSE,"ER EO OP";#N/A,#N/A,FALSE,"EA EO (2)";#N/A,#N/A,FALSE,"EA EO";#N/A,#N/A,FALSE,"EA EO (3)";#N/A,#N/A,FALSE,"EA EO (4)";#N/A,#N/A,FALSE,"KA EO  (2)";#N/A,#N/A,FALSE,"KA EO";#N/A,#N/A,FALSE,"KA EO  (3)";#N/A,#N/A,FALSE,"KA EO (4)"}</definedName>
    <definedName name="äääööö" hidden="1">{#N/A,#N/A,FALSE,"Umsatz EO BP";#N/A,#N/A,FALSE,"Umsatz EO OP";#N/A,#N/A,FALSE,"ER EO BP";#N/A,#N/A,FALSE,"ER EO OP";#N/A,#N/A,FALSE,"EA EO (2)";#N/A,#N/A,FALSE,"EA EO";#N/A,#N/A,FALSE,"EA EO (3)";#N/A,#N/A,FALSE,"EA EO (4)";#N/A,#N/A,FALSE,"KA EO  (2)";#N/A,#N/A,FALSE,"KA EO";#N/A,#N/A,FALSE,"KA EO  (3)";#N/A,#N/A,FALSE,"KA EO (4)"}</definedName>
    <definedName name="AAAQWS" localSheetId="37" hidden="1">{#N/A,#N/A,FALSE,"단축1";#N/A,#N/A,FALSE,"단축2";#N/A,#N/A,FALSE,"단축3";#N/A,#N/A,FALSE,"장축";#N/A,#N/A,FALSE,"4WD"}</definedName>
    <definedName name="AAAQWS" localSheetId="21" hidden="1">{#N/A,#N/A,FALSE,"단축1";#N/A,#N/A,FALSE,"단축2";#N/A,#N/A,FALSE,"단축3";#N/A,#N/A,FALSE,"장축";#N/A,#N/A,FALSE,"4WD"}</definedName>
    <definedName name="AAAQWS" hidden="1">{#N/A,#N/A,FALSE,"단축1";#N/A,#N/A,FALSE,"단축2";#N/A,#N/A,FALSE,"단축3";#N/A,#N/A,FALSE,"장축";#N/A,#N/A,FALSE,"4WD"}</definedName>
    <definedName name="AAAS" hidden="1">[106]자바라1!#REF!</definedName>
    <definedName name="aaasb" localSheetId="37" hidden="1">{#N/A,#N/A,FALSE,"Pharm";#N/A,#N/A,FALSE,"WWCM"}</definedName>
    <definedName name="aaasb" localSheetId="21" hidden="1">{#N/A,#N/A,FALSE,"Pharm";#N/A,#N/A,FALSE,"WWCM"}</definedName>
    <definedName name="aaasb" hidden="1">{#N/A,#N/A,FALSE,"Pharm";#N/A,#N/A,FALSE,"WWCM"}</definedName>
    <definedName name="aaasdad" localSheetId="37" hidden="1">{"'7월NINO현황'!$K$30"}</definedName>
    <definedName name="aaasdad" localSheetId="21" hidden="1">{"'7월NINO현황'!$K$30"}</definedName>
    <definedName name="aaasdad" hidden="1">{"'7월NINO현황'!$K$30"}</definedName>
    <definedName name="aaasdad_1" localSheetId="37" hidden="1">{"'7월NINO현황'!$K$30"}</definedName>
    <definedName name="aaasdad_1" localSheetId="21" hidden="1">{"'7월NINO현황'!$K$30"}</definedName>
    <definedName name="aaasdad_1" hidden="1">{"'7월NINO현황'!$K$30"}</definedName>
    <definedName name="aab" localSheetId="37" hidden="1">{#N/A,#N/A,FALSE,"Pharm";#N/A,#N/A,FALSE,"WWCM"}</definedName>
    <definedName name="aab" localSheetId="21"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AAB_Goldman Sachs PPG Chart Utilities 1.0g"</definedName>
    <definedName name="aabb" localSheetId="37" hidden="1">{#N/A,#N/A,FALSE,"Projections";#N/A,#N/A,FALSE,"Multiples Valuation";#N/A,#N/A,FALSE,"LBO";#N/A,#N/A,FALSE,"Multiples_Sensitivity";#N/A,#N/A,FALSE,"Summary"}</definedName>
    <definedName name="aabb" localSheetId="21" hidden="1">{#N/A,#N/A,FALSE,"Projections";#N/A,#N/A,FALSE,"Multiples Valuation";#N/A,#N/A,FALSE,"LBO";#N/A,#N/A,FALSE,"Multiples_Sensitivity";#N/A,#N/A,FALSE,"Summary"}</definedName>
    <definedName name="aabb" hidden="1">{#N/A,#N/A,FALSE,"Projections";#N/A,#N/A,FALSE,"Multiples Valuation";#N/A,#N/A,FALSE,"LBO";#N/A,#N/A,FALSE,"Multiples_Sensitivity";#N/A,#N/A,FALSE,"Summary"}</definedName>
    <definedName name="aabbb" localSheetId="37" hidden="1">{#N/A,#N/A,FALSE,"Hip.Bas";#N/A,#N/A,FALSE,"ventas";#N/A,#N/A,FALSE,"ingre-Año";#N/A,#N/A,FALSE,"ventas-Año";#N/A,#N/A,FALSE,"Costepro";#N/A,#N/A,FALSE,"inversion";#N/A,#N/A,FALSE,"personal";#N/A,#N/A,FALSE,"Gastos-V";#N/A,#N/A,FALSE,"Circulante";#N/A,#N/A,FALSE,"CONSOLI";#N/A,#N/A,FALSE,"Es-Fin";#N/A,#N/A,FALSE,"Margen-P"}</definedName>
    <definedName name="aabbb" localSheetId="21" hidden="1">{#N/A,#N/A,FALSE,"Hip.Bas";#N/A,#N/A,FALSE,"ventas";#N/A,#N/A,FALSE,"ingre-Año";#N/A,#N/A,FALSE,"ventas-Año";#N/A,#N/A,FALSE,"Costepro";#N/A,#N/A,FALSE,"inversion";#N/A,#N/A,FALSE,"personal";#N/A,#N/A,FALSE,"Gastos-V";#N/A,#N/A,FALSE,"Circulante";#N/A,#N/A,FALSE,"CONSOLI";#N/A,#N/A,FALSE,"Es-Fin";#N/A,#N/A,FALSE,"Margen-P"}</definedName>
    <definedName name="aabbb" hidden="1">{#N/A,#N/A,FALSE,"Hip.Bas";#N/A,#N/A,FALSE,"ventas";#N/A,#N/A,FALSE,"ingre-Año";#N/A,#N/A,FALSE,"ventas-Año";#N/A,#N/A,FALSE,"Costepro";#N/A,#N/A,FALSE,"inversion";#N/A,#N/A,FALSE,"personal";#N/A,#N/A,FALSE,"Gastos-V";#N/A,#N/A,FALSE,"Circulante";#N/A,#N/A,FALSE,"CONSOLI";#N/A,#N/A,FALSE,"Es-Fin";#N/A,#N/A,FALSE,"Margen-P"}</definedName>
    <definedName name="aad" localSheetId="37" hidden="1">{"'매출계획'!$D$2"}</definedName>
    <definedName name="aad" localSheetId="21" hidden="1">{"'매출계획'!$D$2"}</definedName>
    <definedName name="aad" hidden="1">{"'매출계획'!$D$2"}</definedName>
    <definedName name="aaddd" localSheetId="37" hidden="1">{#N/A,#N/A,FALSE,"REPORT"}</definedName>
    <definedName name="aaddd" localSheetId="21" hidden="1">{#N/A,#N/A,FALSE,"REPORT"}</definedName>
    <definedName name="aaddd" hidden="1">{#N/A,#N/A,FALSE,"REPORT"}</definedName>
    <definedName name="aadsd" localSheetId="37">{"'연구소 (게시용)'!$A$2:$H$12"}</definedName>
    <definedName name="aadsd" localSheetId="21">{"'연구소 (게시용)'!$A$2:$H$12"}</definedName>
    <definedName name="aadsd">{"'연구소 (게시용)'!$A$2:$H$12"}</definedName>
    <definedName name="aadsds" localSheetId="37" hidden="1">{"'연구소 (게시용)'!$A$2:$H$12"}</definedName>
    <definedName name="aadsds" localSheetId="21" hidden="1">{"'연구소 (게시용)'!$A$2:$H$12"}</definedName>
    <definedName name="aadsds" hidden="1">{"'연구소 (게시용)'!$A$2:$H$12"}</definedName>
    <definedName name="AAEFG" localSheetId="37" hidden="1">{#N/A,#N/A,FALSE,"단축1";#N/A,#N/A,FALSE,"단축2";#N/A,#N/A,FALSE,"단축3";#N/A,#N/A,FALSE,"장축";#N/A,#N/A,FALSE,"4WD"}</definedName>
    <definedName name="AAEFG" localSheetId="21" hidden="1">{#N/A,#N/A,FALSE,"단축1";#N/A,#N/A,FALSE,"단축2";#N/A,#N/A,FALSE,"단축3";#N/A,#N/A,FALSE,"장축";#N/A,#N/A,FALSE,"4WD"}</definedName>
    <definedName name="AAEFG" hidden="1">{#N/A,#N/A,FALSE,"단축1";#N/A,#N/A,FALSE,"단축2";#N/A,#N/A,FALSE,"단축3";#N/A,#N/A,FALSE,"장축";#N/A,#N/A,FALSE,"4WD"}</definedName>
    <definedName name="AAEG" localSheetId="37" hidden="1">{#N/A,#N/A,FALSE,"단축1";#N/A,#N/A,FALSE,"단축2";#N/A,#N/A,FALSE,"단축3";#N/A,#N/A,FALSE,"장축";#N/A,#N/A,FALSE,"4WD"}</definedName>
    <definedName name="AAEG" localSheetId="21" hidden="1">{#N/A,#N/A,FALSE,"단축1";#N/A,#N/A,FALSE,"단축2";#N/A,#N/A,FALSE,"단축3";#N/A,#N/A,FALSE,"장축";#N/A,#N/A,FALSE,"4WD"}</definedName>
    <definedName name="AAEG" hidden="1">{#N/A,#N/A,FALSE,"단축1";#N/A,#N/A,FALSE,"단축2";#N/A,#N/A,FALSE,"단축3";#N/A,#N/A,FALSE,"장축";#N/A,#N/A,FALSE,"4WD"}</definedName>
    <definedName name="aaif" localSheetId="37" hidden="1">{#N/A,#N/A,FALSE,"단축1";#N/A,#N/A,FALSE,"단축2";#N/A,#N/A,FALSE,"단축3";#N/A,#N/A,FALSE,"장축";#N/A,#N/A,FALSE,"4WD"}</definedName>
    <definedName name="aaif" localSheetId="21" hidden="1">{#N/A,#N/A,FALSE,"단축1";#N/A,#N/A,FALSE,"단축2";#N/A,#N/A,FALSE,"단축3";#N/A,#N/A,FALSE,"장축";#N/A,#N/A,FALSE,"4WD"}</definedName>
    <definedName name="aaif" hidden="1">{#N/A,#N/A,FALSE,"단축1";#N/A,#N/A,FALSE,"단축2";#N/A,#N/A,FALSE,"단축3";#N/A,#N/A,FALSE,"장축";#N/A,#N/A,FALSE,"4WD"}</definedName>
    <definedName name="AAM" localSheetId="37" hidden="1">{#N/A,#N/A,FALSE,"정공"}</definedName>
    <definedName name="AAM" localSheetId="21" hidden="1">{#N/A,#N/A,FALSE,"정공"}</definedName>
    <definedName name="AAM" hidden="1">{#N/A,#N/A,FALSE,"정공"}</definedName>
    <definedName name="aan" localSheetId="37">{"'연구소 (게시용)'!$A$2:$H$12"}</definedName>
    <definedName name="aan" localSheetId="21">{"'연구소 (게시용)'!$A$2:$H$12"}</definedName>
    <definedName name="aan">{"'연구소 (게시용)'!$A$2:$H$12"}</definedName>
    <definedName name="AAPRT1">#N/A</definedName>
    <definedName name="AAPRT2">#N/A</definedName>
    <definedName name="AAPRT3">#N/A</definedName>
    <definedName name="AAPRT4">#N/A</definedName>
    <definedName name="aaqs" localSheetId="37" hidden="1">{#N/A,#N/A,FALSE,"단축1";#N/A,#N/A,FALSE,"단축2";#N/A,#N/A,FALSE,"단축3";#N/A,#N/A,FALSE,"장축";#N/A,#N/A,FALSE,"4WD"}</definedName>
    <definedName name="aaqs" localSheetId="21" hidden="1">{#N/A,#N/A,FALSE,"단축1";#N/A,#N/A,FALSE,"단축2";#N/A,#N/A,FALSE,"단축3";#N/A,#N/A,FALSE,"장축";#N/A,#N/A,FALSE,"4WD"}</definedName>
    <definedName name="aaqs" hidden="1">{#N/A,#N/A,FALSE,"단축1";#N/A,#N/A,FALSE,"단축2";#N/A,#N/A,FALSE,"단축3";#N/A,#N/A,FALSE,"장축";#N/A,#N/A,FALSE,"4WD"}</definedName>
    <definedName name="AAS" localSheetId="37" hidden="1">{#N/A,#N/A,FALSE,"정공"}</definedName>
    <definedName name="AAS" localSheetId="21" hidden="1">{#N/A,#N/A,FALSE,"정공"}</definedName>
    <definedName name="AAS" hidden="1">{#N/A,#N/A,FALSE,"정공"}</definedName>
    <definedName name="AASDFGGH" localSheetId="37">{"'연구소 (게시용)'!$A$2:$H$12"}</definedName>
    <definedName name="AASDFGGH" localSheetId="21">{"'연구소 (게시용)'!$A$2:$H$12"}</definedName>
    <definedName name="AASDFGGH">{"'연구소 (게시용)'!$A$2:$H$12"}</definedName>
    <definedName name="aass" localSheetId="37" hidden="1">{"detail",#N/A,FALSE,"mfg";"summary",#N/A,FALSE,"mfg"}</definedName>
    <definedName name="aass" localSheetId="21" hidden="1">{"detail",#N/A,FALSE,"mfg";"summary",#N/A,FALSE,"mfg"}</definedName>
    <definedName name="aass" hidden="1">{"detail",#N/A,FALSE,"mfg";"summary",#N/A,FALSE,"mfg"}</definedName>
    <definedName name="AAT" localSheetId="37" hidden="1">{#N/A,#N/A,TRUE,"일정"}</definedName>
    <definedName name="AAT" localSheetId="21" hidden="1">{#N/A,#N/A,TRUE,"일정"}</definedName>
    <definedName name="AAT" hidden="1">{#N/A,#N/A,TRUE,"일정"}</definedName>
    <definedName name="aaww" localSheetId="37" hidden="1">{"Polymers Details",#N/A,FALSE,"Current Yr";"Polymer Details",#N/A,FALSE,"Budget";"Polymer Details",#N/A,FALSE,"Prior Year"}</definedName>
    <definedName name="aaww" localSheetId="21" hidden="1">{"Polymers Details",#N/A,FALSE,"Current Yr";"Polymer Details",#N/A,FALSE,"Budget";"Polymer Details",#N/A,FALSE,"Prior Year"}</definedName>
    <definedName name="aaww" hidden="1">{"Polymers Details",#N/A,FALSE,"Current Yr";"Polymer Details",#N/A,FALSE,"Budget";"Polymer Details",#N/A,FALSE,"Prior Year"}</definedName>
    <definedName name="aax" localSheetId="37" hidden="1">{"detail",#N/A,FALSE,"mfg";"summary",#N/A,FALSE,"mfg"}</definedName>
    <definedName name="aax" localSheetId="21" hidden="1">{"detail",#N/A,FALSE,"mfg";"summary",#N/A,FALSE,"mfg"}</definedName>
    <definedName name="aax" hidden="1">{"detail",#N/A,FALSE,"mfg";"summary",#N/A,FALSE,"mfg"}</definedName>
    <definedName name="AB">[107]!PRT6BN5BT41</definedName>
    <definedName name="abbreviations" localSheetId="37" hidden="1">{"'매출'!$A$1:$I$22"}</definedName>
    <definedName name="abbreviations" localSheetId="21" hidden="1">{"'매출'!$A$1:$I$22"}</definedName>
    <definedName name="abbreviations" hidden="1">{"'매출'!$A$1:$I$22"}</definedName>
    <definedName name="abc" localSheetId="37">{"'2공장'!$A$1:$H$216"}</definedName>
    <definedName name="abc" localSheetId="21">{"'2공장'!$A$1:$H$216"}</definedName>
    <definedName name="abc">{"'2공장'!$A$1:$H$216"}</definedName>
    <definedName name="abc\" localSheetId="37">{"'연구소 (게시용)'!$A$2:$H$12"}</definedName>
    <definedName name="abc\" localSheetId="21">{"'연구소 (게시용)'!$A$2:$H$12"}</definedName>
    <definedName name="abc\">{"'연구소 (게시용)'!$A$2:$H$12"}</definedName>
    <definedName name="abc0mq" localSheetId="37" hidden="1">{#N/A,"PURCHM",FALSE,"Business Analysis";#N/A,"SPADD",FALSE,"Business Analysis"}</definedName>
    <definedName name="abc0mq" localSheetId="21" hidden="1">{#N/A,"PURCHM",FALSE,"Business Analysis";#N/A,"SPADD",FALSE,"Business Analysis"}</definedName>
    <definedName name="abc0mq" hidden="1">{#N/A,"PURCHM",FALSE,"Business Analysis";#N/A,"SPADD",FALSE,"Business Analysis"}</definedName>
    <definedName name="abc0nks" localSheetId="37" hidden="1">{"detail",#N/A,FALSE,"mfg";"summary",#N/A,FALSE,"mfg"}</definedName>
    <definedName name="abc0nks" localSheetId="21" hidden="1">{"detail",#N/A,FALSE,"mfg";"summary",#N/A,FALSE,"mfg"}</definedName>
    <definedName name="abc0nks" hidden="1">{"detail",#N/A,FALSE,"mfg";"summary",#N/A,FALSE,"mfg"}</definedName>
    <definedName name="abc101a" localSheetId="37" hidden="1">{#N/A,"PURCHM",FALSE,"Business Analysis";#N/A,"SPADD",FALSE,"Business Analysis"}</definedName>
    <definedName name="abc101a" localSheetId="21" hidden="1">{#N/A,"PURCHM",FALSE,"Business Analysis";#N/A,"SPADD",FALSE,"Business Analysis"}</definedName>
    <definedName name="abc101a" hidden="1">{#N/A,"PURCHM",FALSE,"Business Analysis";#N/A,"SPADD",FALSE,"Business Analysis"}</definedName>
    <definedName name="abc109a" localSheetId="37" hidden="1">{"detail",#N/A,FALSE,"mfg";"summary",#N/A,FALSE,"mfg"}</definedName>
    <definedName name="abc109a" localSheetId="21" hidden="1">{"detail",#N/A,FALSE,"mfg";"summary",#N/A,FALSE,"mfg"}</definedName>
    <definedName name="abc109a" hidden="1">{"detail",#N/A,FALSE,"mfg";"summary",#N/A,FALSE,"mfg"}</definedName>
    <definedName name="abc11a" localSheetId="37" hidden="1">{"detail",#N/A,FALSE,"mfg";"summary",#N/A,FALSE,"mfg"}</definedName>
    <definedName name="abc11a" localSheetId="21" hidden="1">{"detail",#N/A,FALSE,"mfg";"summary",#N/A,FALSE,"mfg"}</definedName>
    <definedName name="abc11a" hidden="1">{"detail",#N/A,FALSE,"mfg";"summary",#N/A,FALSE,"mfg"}</definedName>
    <definedName name="abc11ab" localSheetId="37" hidden="1">{#N/A,"PURCHM",FALSE,"Business Analysis";#N/A,"SPADD",FALSE,"Business Analysis"}</definedName>
    <definedName name="abc11ab" localSheetId="21" hidden="1">{#N/A,"PURCHM",FALSE,"Business Analysis";#N/A,"SPADD",FALSE,"Business Analysis"}</definedName>
    <definedName name="abc11ab" hidden="1">{#N/A,"PURCHM",FALSE,"Business Analysis";#N/A,"SPADD",FALSE,"Business Analysis"}</definedName>
    <definedName name="abc12a" localSheetId="37" hidden="1">{"detail",#N/A,FALSE,"mfg";"summary",#N/A,FALSE,"mfg"}</definedName>
    <definedName name="abc12a" localSheetId="21" hidden="1">{"detail",#N/A,FALSE,"mfg";"summary",#N/A,FALSE,"mfg"}</definedName>
    <definedName name="abc12a" hidden="1">{"detail",#N/A,FALSE,"mfg";"summary",#N/A,FALSE,"mfg"}</definedName>
    <definedName name="abc13a" localSheetId="37" hidden="1">{"detail",#N/A,FALSE,"mfg";"summary",#N/A,FALSE,"mfg"}</definedName>
    <definedName name="abc13a" localSheetId="21" hidden="1">{"detail",#N/A,FALSE,"mfg";"summary",#N/A,FALSE,"mfg"}</definedName>
    <definedName name="abc13a" hidden="1">{"detail",#N/A,FALSE,"mfg";"summary",#N/A,FALSE,"mfg"}</definedName>
    <definedName name="abc14a" localSheetId="37" hidden="1">{"detail",#N/A,FALSE,"mfg";"summary",#N/A,FALSE,"mfg"}</definedName>
    <definedName name="abc14a" localSheetId="21" hidden="1">{"detail",#N/A,FALSE,"mfg";"summary",#N/A,FALSE,"mfg"}</definedName>
    <definedName name="abc14a" hidden="1">{"detail",#N/A,FALSE,"mfg";"summary",#N/A,FALSE,"mfg"}</definedName>
    <definedName name="abc1b" localSheetId="37" hidden="1">{#N/A,"PURCHM",FALSE,"Business Analysis";#N/A,"SPADD",FALSE,"Business Analysis"}</definedName>
    <definedName name="abc1b" localSheetId="21" hidden="1">{#N/A,"PURCHM",FALSE,"Business Analysis";#N/A,"SPADD",FALSE,"Business Analysis"}</definedName>
    <definedName name="abc1b" hidden="1">{#N/A,"PURCHM",FALSE,"Business Analysis";#N/A,"SPADD",FALSE,"Business Analysis"}</definedName>
    <definedName name="abc200a" localSheetId="37" hidden="1">{"detail",#N/A,FALSE,"mfg";"summary",#N/A,FALSE,"mfg"}</definedName>
    <definedName name="abc200a" localSheetId="21" hidden="1">{"detail",#N/A,FALSE,"mfg";"summary",#N/A,FALSE,"mfg"}</definedName>
    <definedName name="abc200a" hidden="1">{"detail",#N/A,FALSE,"mfg";"summary",#N/A,FALSE,"mfg"}</definedName>
    <definedName name="abc202a" localSheetId="37" hidden="1">{"detail",#N/A,FALSE,"mfg";"summary",#N/A,FALSE,"mfg"}</definedName>
    <definedName name="abc202a" localSheetId="21" hidden="1">{"detail",#N/A,FALSE,"mfg";"summary",#N/A,FALSE,"mfg"}</definedName>
    <definedName name="abc202a" hidden="1">{"detail",#N/A,FALSE,"mfg";"summary",#N/A,FALSE,"mfg"}</definedName>
    <definedName name="abc202b" localSheetId="37" hidden="1">{#N/A,"PURCHM",FALSE,"Business Analysis";#N/A,"SPADD",FALSE,"Business Analysis"}</definedName>
    <definedName name="abc202b" localSheetId="21" hidden="1">{#N/A,"PURCHM",FALSE,"Business Analysis";#N/A,"SPADD",FALSE,"Business Analysis"}</definedName>
    <definedName name="abc202b" hidden="1">{#N/A,"PURCHM",FALSE,"Business Analysis";#N/A,"SPADD",FALSE,"Business Analysis"}</definedName>
    <definedName name="abc213a" localSheetId="37" hidden="1">{"detail",#N/A,FALSE,"mfg";"summary",#N/A,FALSE,"mfg"}</definedName>
    <definedName name="abc213a" localSheetId="21" hidden="1">{"detail",#N/A,FALSE,"mfg";"summary",#N/A,FALSE,"mfg"}</definedName>
    <definedName name="abc213a" hidden="1">{"detail",#N/A,FALSE,"mfg";"summary",#N/A,FALSE,"mfg"}</definedName>
    <definedName name="abc2a" localSheetId="37" hidden="1">{"detail",#N/A,FALSE,"mfg";"summary",#N/A,FALSE,"mfg"}</definedName>
    <definedName name="abc2a" localSheetId="21" hidden="1">{"detail",#N/A,FALSE,"mfg";"summary",#N/A,FALSE,"mfg"}</definedName>
    <definedName name="abc2a" hidden="1">{"detail",#N/A,FALSE,"mfg";"summary",#N/A,FALSE,"mfg"}</definedName>
    <definedName name="abc312b" localSheetId="37" hidden="1">{"detail",#N/A,FALSE,"mfg";"summary",#N/A,FALSE,"mfg"}</definedName>
    <definedName name="abc312b" localSheetId="21" hidden="1">{"detail",#N/A,FALSE,"mfg";"summary",#N/A,FALSE,"mfg"}</definedName>
    <definedName name="abc312b" hidden="1">{"detail",#N/A,FALSE,"mfg";"summary",#N/A,FALSE,"mfg"}</definedName>
    <definedName name="abc31a" localSheetId="37" hidden="1">{"detail",#N/A,FALSE,"mfg";"summary",#N/A,FALSE,"mfg"}</definedName>
    <definedName name="abc31a" localSheetId="21" hidden="1">{"detail",#N/A,FALSE,"mfg";"summary",#N/A,FALSE,"mfg"}</definedName>
    <definedName name="abc31a" hidden="1">{"detail",#N/A,FALSE,"mfg";"summary",#N/A,FALSE,"mfg"}</definedName>
    <definedName name="abc32b" localSheetId="37" hidden="1">{"detail",#N/A,FALSE,"mfg";"summary",#N/A,FALSE,"mfg"}</definedName>
    <definedName name="abc32b" localSheetId="21" hidden="1">{"detail",#N/A,FALSE,"mfg";"summary",#N/A,FALSE,"mfg"}</definedName>
    <definedName name="abc32b" hidden="1">{"detail",#N/A,FALSE,"mfg";"summary",#N/A,FALSE,"mfg"}</definedName>
    <definedName name="abc35b" localSheetId="37" hidden="1">{"detail",#N/A,FALSE,"mfg";"summary",#N/A,FALSE,"mfg"}</definedName>
    <definedName name="abc35b" localSheetId="21" hidden="1">{"detail",#N/A,FALSE,"mfg";"summary",#N/A,FALSE,"mfg"}</definedName>
    <definedName name="abc35b" hidden="1">{"detail",#N/A,FALSE,"mfg";"summary",#N/A,FALSE,"mfg"}</definedName>
    <definedName name="abc36b" localSheetId="37" hidden="1">{"detail",#N/A,FALSE,"mfg";"summary",#N/A,FALSE,"mfg"}</definedName>
    <definedName name="abc36b" localSheetId="21" hidden="1">{"detail",#N/A,FALSE,"mfg";"summary",#N/A,FALSE,"mfg"}</definedName>
    <definedName name="abc36b" hidden="1">{"detail",#N/A,FALSE,"mfg";"summary",#N/A,FALSE,"mfg"}</definedName>
    <definedName name="abc37b" localSheetId="37" hidden="1">{"detail",#N/A,FALSE,"mfg";"summary",#N/A,FALSE,"mfg"}</definedName>
    <definedName name="abc37b" localSheetId="21" hidden="1">{"detail",#N/A,FALSE,"mfg";"summary",#N/A,FALSE,"mfg"}</definedName>
    <definedName name="abc37b" hidden="1">{"detail",#N/A,FALSE,"mfg";"summary",#N/A,FALSE,"mfg"}</definedName>
    <definedName name="abc38b" localSheetId="37" hidden="1">{"detail",#N/A,FALSE,"mfg";"summary",#N/A,FALSE,"mfg"}</definedName>
    <definedName name="abc38b" localSheetId="21" hidden="1">{"detail",#N/A,FALSE,"mfg";"summary",#N/A,FALSE,"mfg"}</definedName>
    <definedName name="abc38b" hidden="1">{"detail",#N/A,FALSE,"mfg";"summary",#N/A,FALSE,"mfg"}</definedName>
    <definedName name="abc41b" localSheetId="37" hidden="1">{"detail",#N/A,FALSE,"mfg";"summary",#N/A,FALSE,"mfg"}</definedName>
    <definedName name="abc41b" localSheetId="21" hidden="1">{"detail",#N/A,FALSE,"mfg";"summary",#N/A,FALSE,"mfg"}</definedName>
    <definedName name="abc41b" hidden="1">{"detail",#N/A,FALSE,"mfg";"summary",#N/A,FALSE,"mfg"}</definedName>
    <definedName name="abc42b" localSheetId="37" hidden="1">{"detail",#N/A,FALSE,"mfg";"summary",#N/A,FALSE,"mfg"}</definedName>
    <definedName name="abc42b" localSheetId="21" hidden="1">{"detail",#N/A,FALSE,"mfg";"summary",#N/A,FALSE,"mfg"}</definedName>
    <definedName name="abc42b" hidden="1">{"detail",#N/A,FALSE,"mfg";"summary",#N/A,FALSE,"mfg"}</definedName>
    <definedName name="abc51b" localSheetId="37" hidden="1">{"detail",#N/A,FALSE,"mfg";"summary",#N/A,FALSE,"mfg"}</definedName>
    <definedName name="abc51b" localSheetId="21" hidden="1">{"detail",#N/A,FALSE,"mfg";"summary",#N/A,FALSE,"mfg"}</definedName>
    <definedName name="abc51b" hidden="1">{"detail",#N/A,FALSE,"mfg";"summary",#N/A,FALSE,"mfg"}</definedName>
    <definedName name="abc61b" localSheetId="37" hidden="1">{"detail",#N/A,FALSE,"mfg";"summary",#N/A,FALSE,"mfg"}</definedName>
    <definedName name="abc61b" localSheetId="21" hidden="1">{"detail",#N/A,FALSE,"mfg";"summary",#N/A,FALSE,"mfg"}</definedName>
    <definedName name="abc61b" hidden="1">{"detail",#N/A,FALSE,"mfg";"summary",#N/A,FALSE,"mfg"}</definedName>
    <definedName name="abc67v" localSheetId="37" hidden="1">{#N/A,"PURCHM",FALSE,"Business Analysis";#N/A,"SPADD",FALSE,"Business Analysis"}</definedName>
    <definedName name="abc67v" localSheetId="21" hidden="1">{#N/A,"PURCHM",FALSE,"Business Analysis";#N/A,"SPADD",FALSE,"Business Analysis"}</definedName>
    <definedName name="abc67v" hidden="1">{#N/A,"PURCHM",FALSE,"Business Analysis";#N/A,"SPADD",FALSE,"Business Analysis"}</definedName>
    <definedName name="abc71b" localSheetId="37" hidden="1">{"detail",#N/A,FALSE,"mfg";"summary",#N/A,FALSE,"mfg"}</definedName>
    <definedName name="abc71b" localSheetId="21" hidden="1">{"detail",#N/A,FALSE,"mfg";"summary",#N/A,FALSE,"mfg"}</definedName>
    <definedName name="abc71b" hidden="1">{"detail",#N/A,FALSE,"mfg";"summary",#N/A,FALSE,"mfg"}</definedName>
    <definedName name="abc9bn" localSheetId="37" hidden="1">{"detail",#N/A,FALSE,"mfg";"summary",#N/A,FALSE,"mfg"}</definedName>
    <definedName name="abc9bn" localSheetId="21" hidden="1">{"detail",#N/A,FALSE,"mfg";"summary",#N/A,FALSE,"mfg"}</definedName>
    <definedName name="abc9bn" hidden="1">{"detail",#N/A,FALSE,"mfg";"summary",#N/A,FALSE,"mfg"}</definedName>
    <definedName name="abc9er" localSheetId="37" hidden="1">{"detail",#N/A,FALSE,"mfg";"summary",#N/A,FALSE,"mfg"}</definedName>
    <definedName name="abc9er" localSheetId="21" hidden="1">{"detail",#N/A,FALSE,"mfg";"summary",#N/A,FALSE,"mfg"}</definedName>
    <definedName name="abc9er" hidden="1">{"detail",#N/A,FALSE,"mfg";"summary",#N/A,FALSE,"mfg"}</definedName>
    <definedName name="abc9kn" localSheetId="37" hidden="1">{"detail",#N/A,FALSE,"mfg";"summary",#N/A,FALSE,"mfg"}</definedName>
    <definedName name="abc9kn" localSheetId="21" hidden="1">{"detail",#N/A,FALSE,"mfg";"summary",#N/A,FALSE,"mfg"}</definedName>
    <definedName name="abc9kn" hidden="1">{"detail",#N/A,FALSE,"mfg";"summary",#N/A,FALSE,"mfg"}</definedName>
    <definedName name="abca312" localSheetId="37" hidden="1">{"detail",#N/A,FALSE,"mfg";"summary",#N/A,FALSE,"mfg"}</definedName>
    <definedName name="abca312" localSheetId="21" hidden="1">{"detail",#N/A,FALSE,"mfg";"summary",#N/A,FALSE,"mfg"}</definedName>
    <definedName name="abca312" hidden="1">{"detail",#N/A,FALSE,"mfg";"summary",#N/A,FALSE,"mfg"}</definedName>
    <definedName name="abca312b" localSheetId="37" hidden="1">{"detail",#N/A,FALSE,"mfg";"summary",#N/A,FALSE,"mfg"}</definedName>
    <definedName name="abca312b" localSheetId="21" hidden="1">{"detail",#N/A,FALSE,"mfg";"summary",#N/A,FALSE,"mfg"}</definedName>
    <definedName name="abca312b" hidden="1">{"detail",#N/A,FALSE,"mfg";"summary",#N/A,FALSE,"mfg"}</definedName>
    <definedName name="abcd" localSheetId="37" hidden="1">{"histincome",#N/A,FALSE,"hyfins";"closing balance",#N/A,FALSE,"hyfins"}</definedName>
    <definedName name="abcd" localSheetId="21" hidden="1">{"histincome",#N/A,FALSE,"hyfins";"closing balance",#N/A,FALSE,"hyfins"}</definedName>
    <definedName name="abcd" hidden="1">{"histincome",#N/A,FALSE,"hyfins";"closing balance",#N/A,FALSE,"hyfins"}</definedName>
    <definedName name="abcd1" localSheetId="37" hidden="1">{#N/A,"PURCHM",FALSE,"Business Analysis";#N/A,"SPADD",FALSE,"Business Analysis"}</definedName>
    <definedName name="abcd1" localSheetId="21" hidden="1">{#N/A,"PURCHM",FALSE,"Business Analysis";#N/A,"SPADD",FALSE,"Business Analysis"}</definedName>
    <definedName name="abcd1" hidden="1">{#N/A,"PURCHM",FALSE,"Business Analysis";#N/A,"SPADD",FALSE,"Business Analysis"}</definedName>
    <definedName name="abcd10" localSheetId="37" hidden="1">{#N/A,"PURCHM",FALSE,"Business Analysis";#N/A,"SPADD",FALSE,"Business Analysis"}</definedName>
    <definedName name="abcd10" localSheetId="21" hidden="1">{#N/A,"PURCHM",FALSE,"Business Analysis";#N/A,"SPADD",FALSE,"Business Analysis"}</definedName>
    <definedName name="abcd10" hidden="1">{#N/A,"PURCHM",FALSE,"Business Analysis";#N/A,"SPADD",FALSE,"Business Analysis"}</definedName>
    <definedName name="abcd101" localSheetId="37" hidden="1">{#N/A,"PURCHM",FALSE,"Business Analysis";#N/A,"SPADD",FALSE,"Business Analysis"}</definedName>
    <definedName name="abcd101" localSheetId="21" hidden="1">{#N/A,"PURCHM",FALSE,"Business Analysis";#N/A,"SPADD",FALSE,"Business Analysis"}</definedName>
    <definedName name="abcd101" hidden="1">{#N/A,"PURCHM",FALSE,"Business Analysis";#N/A,"SPADD",FALSE,"Business Analysis"}</definedName>
    <definedName name="abcd10a" localSheetId="37" hidden="1">{#N/A,"PURCHM",FALSE,"Business Analysis";#N/A,"SPADD",FALSE,"Business Analysis"}</definedName>
    <definedName name="abcd10a" localSheetId="21" hidden="1">{#N/A,"PURCHM",FALSE,"Business Analysis";#N/A,"SPADD",FALSE,"Business Analysis"}</definedName>
    <definedName name="abcd10a" hidden="1">{#N/A,"PURCHM",FALSE,"Business Analysis";#N/A,"SPADD",FALSE,"Business Analysis"}</definedName>
    <definedName name="abcd11" localSheetId="37" hidden="1">{#N/A,"PURCHM",FALSE,"Business Analysis";#N/A,"SPADD",FALSE,"Business Analysis"}</definedName>
    <definedName name="abcd11" localSheetId="21" hidden="1">{#N/A,"PURCHM",FALSE,"Business Analysis";#N/A,"SPADD",FALSE,"Business Analysis"}</definedName>
    <definedName name="abcd11" hidden="1">{#N/A,"PURCHM",FALSE,"Business Analysis";#N/A,"SPADD",FALSE,"Business Analysis"}</definedName>
    <definedName name="abcd12" localSheetId="37" hidden="1">{#N/A,"PURCHM",FALSE,"Business Analysis";#N/A,"SPADD",FALSE,"Business Analysis"}</definedName>
    <definedName name="abcd12" localSheetId="21" hidden="1">{#N/A,"PURCHM",FALSE,"Business Analysis";#N/A,"SPADD",FALSE,"Business Analysis"}</definedName>
    <definedName name="abcd12" hidden="1">{#N/A,"PURCHM",FALSE,"Business Analysis";#N/A,"SPADD",FALSE,"Business Analysis"}</definedName>
    <definedName name="abcd12b" localSheetId="37" hidden="1">{#N/A,"PURCHM",FALSE,"Business Analysis";#N/A,"SPADD",FALSE,"Business Analysis"}</definedName>
    <definedName name="abcd12b" localSheetId="21" hidden="1">{#N/A,"PURCHM",FALSE,"Business Analysis";#N/A,"SPADD",FALSE,"Business Analysis"}</definedName>
    <definedName name="abcd12b" hidden="1">{#N/A,"PURCHM",FALSE,"Business Analysis";#N/A,"SPADD",FALSE,"Business Analysis"}</definedName>
    <definedName name="abcd2" localSheetId="37" hidden="1">{#N/A,"PURCHM",FALSE,"Business Analysis";#N/A,"SPADD",FALSE,"Business Analysis"}</definedName>
    <definedName name="abcd2" localSheetId="21" hidden="1">{#N/A,"PURCHM",FALSE,"Business Analysis";#N/A,"SPADD",FALSE,"Business Analysis"}</definedName>
    <definedName name="abcd2" hidden="1">{#N/A,"PURCHM",FALSE,"Business Analysis";#N/A,"SPADD",FALSE,"Business Analysis"}</definedName>
    <definedName name="abcd200" localSheetId="37" hidden="1">{#N/A,"PURCHM",FALSE,"Business Analysis";#N/A,"SPADD",FALSE,"Business Analysis"}</definedName>
    <definedName name="abcd200" localSheetId="21" hidden="1">{#N/A,"PURCHM",FALSE,"Business Analysis";#N/A,"SPADD",FALSE,"Business Analysis"}</definedName>
    <definedName name="abcd200" hidden="1">{#N/A,"PURCHM",FALSE,"Business Analysis";#N/A,"SPADD",FALSE,"Business Analysis"}</definedName>
    <definedName name="abcd200b" localSheetId="37" hidden="1">{#N/A,"PURCHM",FALSE,"Business Analysis";#N/A,"SPADD",FALSE,"Business Analysis"}</definedName>
    <definedName name="abcd200b" localSheetId="21" hidden="1">{#N/A,"PURCHM",FALSE,"Business Analysis";#N/A,"SPADD",FALSE,"Business Analysis"}</definedName>
    <definedName name="abcd200b" hidden="1">{#N/A,"PURCHM",FALSE,"Business Analysis";#N/A,"SPADD",FALSE,"Business Analysis"}</definedName>
    <definedName name="abcd202" localSheetId="37" hidden="1">{#N/A,"PURCHM",FALSE,"Business Analysis";#N/A,"SPADD",FALSE,"Business Analysis"}</definedName>
    <definedName name="abcd202" localSheetId="21" hidden="1">{#N/A,"PURCHM",FALSE,"Business Analysis";#N/A,"SPADD",FALSE,"Business Analysis"}</definedName>
    <definedName name="abcd202" hidden="1">{#N/A,"PURCHM",FALSE,"Business Analysis";#N/A,"SPADD",FALSE,"Business Analysis"}</definedName>
    <definedName name="abcd21" localSheetId="37" hidden="1">{#N/A,"PURCHM",FALSE,"Business Analysis";#N/A,"SPADD",FALSE,"Business Analysis"}</definedName>
    <definedName name="abcd21" localSheetId="21" hidden="1">{#N/A,"PURCHM",FALSE,"Business Analysis";#N/A,"SPADD",FALSE,"Business Analysis"}</definedName>
    <definedName name="abcd21" hidden="1">{#N/A,"PURCHM",FALSE,"Business Analysis";#N/A,"SPADD",FALSE,"Business Analysis"}</definedName>
    <definedName name="abcd212" localSheetId="37" hidden="1">{#N/A,"PURCHM",FALSE,"Business Analysis";#N/A,"SPADD",FALSE,"Business Analysis"}</definedName>
    <definedName name="abcd212" localSheetId="21" hidden="1">{#N/A,"PURCHM",FALSE,"Business Analysis";#N/A,"SPADD",FALSE,"Business Analysis"}</definedName>
    <definedName name="abcd212" hidden="1">{#N/A,"PURCHM",FALSE,"Business Analysis";#N/A,"SPADD",FALSE,"Business Analysis"}</definedName>
    <definedName name="abcd21225b" localSheetId="37" hidden="1">{#N/A,"PURCHM",FALSE,"Business Analysis";#N/A,"SPADD",FALSE,"Business Analysis"}</definedName>
    <definedName name="abcd21225b" localSheetId="21" hidden="1">{#N/A,"PURCHM",FALSE,"Business Analysis";#N/A,"SPADD",FALSE,"Business Analysis"}</definedName>
    <definedName name="abcd21225b" hidden="1">{#N/A,"PURCHM",FALSE,"Business Analysis";#N/A,"SPADD",FALSE,"Business Analysis"}</definedName>
    <definedName name="abcd212b" localSheetId="37" hidden="1">{#N/A,"PURCHM",FALSE,"Business Analysis";#N/A,"SPADD",FALSE,"Business Analysis"}</definedName>
    <definedName name="abcd212b" localSheetId="21" hidden="1">{#N/A,"PURCHM",FALSE,"Business Analysis";#N/A,"SPADD",FALSE,"Business Analysis"}</definedName>
    <definedName name="abcd212b" hidden="1">{#N/A,"PURCHM",FALSE,"Business Analysis";#N/A,"SPADD",FALSE,"Business Analysis"}</definedName>
    <definedName name="abcd213" localSheetId="37" hidden="1">{#N/A,"PURCHM",FALSE,"Business Analysis";#N/A,"SPADD",FALSE,"Business Analysis"}</definedName>
    <definedName name="abcd213" localSheetId="21" hidden="1">{#N/A,"PURCHM",FALSE,"Business Analysis";#N/A,"SPADD",FALSE,"Business Analysis"}</definedName>
    <definedName name="abcd213" hidden="1">{#N/A,"PURCHM",FALSE,"Business Analysis";#N/A,"SPADD",FALSE,"Business Analysis"}</definedName>
    <definedName name="abcd213b" localSheetId="37" hidden="1">{#N/A,"PURCHM",FALSE,"Business Analysis";#N/A,"SPADD",FALSE,"Business Analysis"}</definedName>
    <definedName name="abcd213b" localSheetId="21" hidden="1">{#N/A,"PURCHM",FALSE,"Business Analysis";#N/A,"SPADD",FALSE,"Business Analysis"}</definedName>
    <definedName name="abcd213b" hidden="1">{#N/A,"PURCHM",FALSE,"Business Analysis";#N/A,"SPADD",FALSE,"Business Analysis"}</definedName>
    <definedName name="abcd21kb" localSheetId="37" hidden="1">{#N/A,"PURCHM",FALSE,"Business Analysis";#N/A,"SPADD",FALSE,"Business Analysis"}</definedName>
    <definedName name="abcd21kb" localSheetId="21" hidden="1">{#N/A,"PURCHM",FALSE,"Business Analysis";#N/A,"SPADD",FALSE,"Business Analysis"}</definedName>
    <definedName name="abcd21kb" hidden="1">{#N/A,"PURCHM",FALSE,"Business Analysis";#N/A,"SPADD",FALSE,"Business Analysis"}</definedName>
    <definedName name="abcd254" localSheetId="37" hidden="1">{#N/A,"PURCHM",FALSE,"Business Analysis";#N/A,"SPADD",FALSE,"Business Analysis"}</definedName>
    <definedName name="abcd254" localSheetId="21" hidden="1">{#N/A,"PURCHM",FALSE,"Business Analysis";#N/A,"SPADD",FALSE,"Business Analysis"}</definedName>
    <definedName name="abcd254" hidden="1">{#N/A,"PURCHM",FALSE,"Business Analysis";#N/A,"SPADD",FALSE,"Business Analysis"}</definedName>
    <definedName name="abcd2ab" localSheetId="37" hidden="1">{#N/A,"PURCHM",FALSE,"Business Analysis";#N/A,"SPADD",FALSE,"Business Analysis"}</definedName>
    <definedName name="abcd2ab" localSheetId="21" hidden="1">{#N/A,"PURCHM",FALSE,"Business Analysis";#N/A,"SPADD",FALSE,"Business Analysis"}</definedName>
    <definedName name="abcd2ab" hidden="1">{#N/A,"PURCHM",FALSE,"Business Analysis";#N/A,"SPADD",FALSE,"Business Analysis"}</definedName>
    <definedName name="abcd312" localSheetId="37" hidden="1">{#N/A,"PURCHM",FALSE,"Business Analysis";#N/A,"SPADD",FALSE,"Business Analysis"}</definedName>
    <definedName name="abcd312" localSheetId="21" hidden="1">{#N/A,"PURCHM",FALSE,"Business Analysis";#N/A,"SPADD",FALSE,"Business Analysis"}</definedName>
    <definedName name="abcd312" hidden="1">{#N/A,"PURCHM",FALSE,"Business Analysis";#N/A,"SPADD",FALSE,"Business Analysis"}</definedName>
    <definedName name="abcd312bd" localSheetId="37" hidden="1">{#N/A,"PURCHM",FALSE,"Business Analysis";#N/A,"SPADD",FALSE,"Business Analysis"}</definedName>
    <definedName name="abcd312bd" localSheetId="21" hidden="1">{#N/A,"PURCHM",FALSE,"Business Analysis";#N/A,"SPADD",FALSE,"Business Analysis"}</definedName>
    <definedName name="abcd312bd" hidden="1">{#N/A,"PURCHM",FALSE,"Business Analysis";#N/A,"SPADD",FALSE,"Business Analysis"}</definedName>
    <definedName name="abcd32" localSheetId="37" hidden="1">{#N/A,"PURCHM",FALSE,"Business Analysis";#N/A,"SPADD",FALSE,"Business Analysis"}</definedName>
    <definedName name="abcd32" localSheetId="21" hidden="1">{#N/A,"PURCHM",FALSE,"Business Analysis";#N/A,"SPADD",FALSE,"Business Analysis"}</definedName>
    <definedName name="abcd32" hidden="1">{#N/A,"PURCHM",FALSE,"Business Analysis";#N/A,"SPADD",FALSE,"Business Analysis"}</definedName>
    <definedName name="abcd32b" localSheetId="37" hidden="1">{#N/A,"PURCHM",FALSE,"Business Analysis";#N/A,"SPADD",FALSE,"Business Analysis"}</definedName>
    <definedName name="abcd32b" localSheetId="21" hidden="1">{#N/A,"PURCHM",FALSE,"Business Analysis";#N/A,"SPADD",FALSE,"Business Analysis"}</definedName>
    <definedName name="abcd32b" hidden="1">{#N/A,"PURCHM",FALSE,"Business Analysis";#N/A,"SPADD",FALSE,"Business Analysis"}</definedName>
    <definedName name="abcd33" localSheetId="37" hidden="1">{"detail",#N/A,FALSE,"mfg";"summary",#N/A,FALSE,"mfg"}</definedName>
    <definedName name="abcd33" localSheetId="21" hidden="1">{"detail",#N/A,FALSE,"mfg";"summary",#N/A,FALSE,"mfg"}</definedName>
    <definedName name="abcd33" hidden="1">{"detail",#N/A,FALSE,"mfg";"summary",#N/A,FALSE,"mfg"}</definedName>
    <definedName name="abcd33b" localSheetId="37" hidden="1">{"detail",#N/A,FALSE,"mfg";"summary",#N/A,FALSE,"mfg"}</definedName>
    <definedName name="abcd33b" localSheetId="21" hidden="1">{"detail",#N/A,FALSE,"mfg";"summary",#N/A,FALSE,"mfg"}</definedName>
    <definedName name="abcd33b" hidden="1">{"detail",#N/A,FALSE,"mfg";"summary",#N/A,FALSE,"mfg"}</definedName>
    <definedName name="abcd34" localSheetId="37" hidden="1">{#N/A,"PURCHM",FALSE,"Business Analysis";#N/A,"SPADD",FALSE,"Business Analysis"}</definedName>
    <definedName name="abcd34" localSheetId="21" hidden="1">{#N/A,"PURCHM",FALSE,"Business Analysis";#N/A,"SPADD",FALSE,"Business Analysis"}</definedName>
    <definedName name="abcd34" hidden="1">{#N/A,"PURCHM",FALSE,"Business Analysis";#N/A,"SPADD",FALSE,"Business Analysis"}</definedName>
    <definedName name="abcd34b" localSheetId="37" hidden="1">{#N/A,"PURCHM",FALSE,"Business Analysis";#N/A,"SPADD",FALSE,"Business Analysis"}</definedName>
    <definedName name="abcd34b" localSheetId="21" hidden="1">{#N/A,"PURCHM",FALSE,"Business Analysis";#N/A,"SPADD",FALSE,"Business Analysis"}</definedName>
    <definedName name="abcd34b" hidden="1">{#N/A,"PURCHM",FALSE,"Business Analysis";#N/A,"SPADD",FALSE,"Business Analysis"}</definedName>
    <definedName name="abcd35" localSheetId="37" hidden="1">{#N/A,"PURCHM",FALSE,"Business Analysis";#N/A,"SPADD",FALSE,"Business Analysis"}</definedName>
    <definedName name="abcd35" localSheetId="21" hidden="1">{#N/A,"PURCHM",FALSE,"Business Analysis";#N/A,"SPADD",FALSE,"Business Analysis"}</definedName>
    <definedName name="abcd35" hidden="1">{#N/A,"PURCHM",FALSE,"Business Analysis";#N/A,"SPADD",FALSE,"Business Analysis"}</definedName>
    <definedName name="abcd35b" localSheetId="37" hidden="1">{#N/A,"PURCHM",FALSE,"Business Analysis";#N/A,"SPADD",FALSE,"Business Analysis"}</definedName>
    <definedName name="abcd35b" localSheetId="21" hidden="1">{#N/A,"PURCHM",FALSE,"Business Analysis";#N/A,"SPADD",FALSE,"Business Analysis"}</definedName>
    <definedName name="abcd35b" hidden="1">{#N/A,"PURCHM",FALSE,"Business Analysis";#N/A,"SPADD",FALSE,"Business Analysis"}</definedName>
    <definedName name="abcd36" localSheetId="37" hidden="1">{"detail",#N/A,FALSE,"mfg";"summary",#N/A,FALSE,"mfg"}</definedName>
    <definedName name="abcd36" localSheetId="21" hidden="1">{"detail",#N/A,FALSE,"mfg";"summary",#N/A,FALSE,"mfg"}</definedName>
    <definedName name="abcd36" hidden="1">{"detail",#N/A,FALSE,"mfg";"summary",#N/A,FALSE,"mfg"}</definedName>
    <definedName name="abcd36b" localSheetId="37" hidden="1">{"detail",#N/A,FALSE,"mfg";"summary",#N/A,FALSE,"mfg"}</definedName>
    <definedName name="abcd36b" localSheetId="21" hidden="1">{"detail",#N/A,FALSE,"mfg";"summary",#N/A,FALSE,"mfg"}</definedName>
    <definedName name="abcd36b" hidden="1">{"detail",#N/A,FALSE,"mfg";"summary",#N/A,FALSE,"mfg"}</definedName>
    <definedName name="abcd39" localSheetId="37" hidden="1">{#N/A,"PURCHM",FALSE,"Business Analysis";#N/A,"SPADD",FALSE,"Business Analysis"}</definedName>
    <definedName name="abcd39" localSheetId="21" hidden="1">{#N/A,"PURCHM",FALSE,"Business Analysis";#N/A,"SPADD",FALSE,"Business Analysis"}</definedName>
    <definedName name="abcd39" hidden="1">{#N/A,"PURCHM",FALSE,"Business Analysis";#N/A,"SPADD",FALSE,"Business Analysis"}</definedName>
    <definedName name="abcd39bd" localSheetId="37" hidden="1">{#N/A,"PURCHM",FALSE,"Business Analysis";#N/A,"SPADD",FALSE,"Business Analysis"}</definedName>
    <definedName name="abcd39bd" localSheetId="21" hidden="1">{#N/A,"PURCHM",FALSE,"Business Analysis";#N/A,"SPADD",FALSE,"Business Analysis"}</definedName>
    <definedName name="abcd39bd" hidden="1">{#N/A,"PURCHM",FALSE,"Business Analysis";#N/A,"SPADD",FALSE,"Business Analysis"}</definedName>
    <definedName name="ABCD41" localSheetId="37" hidden="1">{#N/A,"PURCHM",FALSE,"Business Analysis";#N/A,"SPADD",FALSE,"Business Analysis"}</definedName>
    <definedName name="ABCD41" localSheetId="21" hidden="1">{#N/A,"PURCHM",FALSE,"Business Analysis";#N/A,"SPADD",FALSE,"Business Analysis"}</definedName>
    <definedName name="ABCD41" hidden="1">{#N/A,"PURCHM",FALSE,"Business Analysis";#N/A,"SPADD",FALSE,"Business Analysis"}</definedName>
    <definedName name="abcd412" localSheetId="37" hidden="1">{#N/A,"PURCHM",FALSE,"Business Analysis";#N/A,"SPADD",FALSE,"Business Analysis"}</definedName>
    <definedName name="abcd412" localSheetId="21" hidden="1">{#N/A,"PURCHM",FALSE,"Business Analysis";#N/A,"SPADD",FALSE,"Business Analysis"}</definedName>
    <definedName name="abcd412" hidden="1">{#N/A,"PURCHM",FALSE,"Business Analysis";#N/A,"SPADD",FALSE,"Business Analysis"}</definedName>
    <definedName name="abcd412bd" localSheetId="37" hidden="1">{#N/A,"PURCHM",FALSE,"Business Analysis";#N/A,"SPADD",FALSE,"Business Analysis"}</definedName>
    <definedName name="abcd412bd" localSheetId="21" hidden="1">{#N/A,"PURCHM",FALSE,"Business Analysis";#N/A,"SPADD",FALSE,"Business Analysis"}</definedName>
    <definedName name="abcd412bd" hidden="1">{#N/A,"PURCHM",FALSE,"Business Analysis";#N/A,"SPADD",FALSE,"Business Analysis"}</definedName>
    <definedName name="abcd41bd" localSheetId="37" hidden="1">{#N/A,"PURCHM",FALSE,"Business Analysis";#N/A,"SPADD",FALSE,"Business Analysis"}</definedName>
    <definedName name="abcd41bd" localSheetId="21" hidden="1">{#N/A,"PURCHM",FALSE,"Business Analysis";#N/A,"SPADD",FALSE,"Business Analysis"}</definedName>
    <definedName name="abcd41bd" hidden="1">{#N/A,"PURCHM",FALSE,"Business Analysis";#N/A,"SPADD",FALSE,"Business Analysis"}</definedName>
    <definedName name="abcd42" localSheetId="37" hidden="1">{#N/A,"PURCHM",FALSE,"Business Analysis";#N/A,"SPADD",FALSE,"Business Analysis"}</definedName>
    <definedName name="abcd42" localSheetId="21" hidden="1">{#N/A,"PURCHM",FALSE,"Business Analysis";#N/A,"SPADD",FALSE,"Business Analysis"}</definedName>
    <definedName name="abcd42" hidden="1">{#N/A,"PURCHM",FALSE,"Business Analysis";#N/A,"SPADD",FALSE,"Business Analysis"}</definedName>
    <definedName name="abcd42bd" localSheetId="37" hidden="1">{#N/A,"PURCHM",FALSE,"Business Analysis";#N/A,"SPADD",FALSE,"Business Analysis"}</definedName>
    <definedName name="abcd42bd" localSheetId="21" hidden="1">{#N/A,"PURCHM",FALSE,"Business Analysis";#N/A,"SPADD",FALSE,"Business Analysis"}</definedName>
    <definedName name="abcd42bd" hidden="1">{#N/A,"PURCHM",FALSE,"Business Analysis";#N/A,"SPADD",FALSE,"Business Analysis"}</definedName>
    <definedName name="abcd45" localSheetId="37" hidden="1">{#N/A,"PURCHM",FALSE,"Business Analysis";#N/A,"SPADD",FALSE,"Business Analysis"}</definedName>
    <definedName name="abcd45" localSheetId="21" hidden="1">{#N/A,"PURCHM",FALSE,"Business Analysis";#N/A,"SPADD",FALSE,"Business Analysis"}</definedName>
    <definedName name="abcd45" hidden="1">{#N/A,"PURCHM",FALSE,"Business Analysis";#N/A,"SPADD",FALSE,"Business Analysis"}</definedName>
    <definedName name="abcd45bd" localSheetId="37" hidden="1">{#N/A,"PURCHM",FALSE,"Business Analysis";#N/A,"SPADD",FALSE,"Business Analysis"}</definedName>
    <definedName name="abcd45bd" localSheetId="21" hidden="1">{#N/A,"PURCHM",FALSE,"Business Analysis";#N/A,"SPADD",FALSE,"Business Analysis"}</definedName>
    <definedName name="abcd45bd" hidden="1">{#N/A,"PURCHM",FALSE,"Business Analysis";#N/A,"SPADD",FALSE,"Business Analysis"}</definedName>
    <definedName name="abcd50" localSheetId="37" hidden="1">{#N/A,"PURCHM",FALSE,"Business Analysis";#N/A,"SPADD",FALSE,"Business Analysis"}</definedName>
    <definedName name="abcd50" localSheetId="21" hidden="1">{#N/A,"PURCHM",FALSE,"Business Analysis";#N/A,"SPADD",FALSE,"Business Analysis"}</definedName>
    <definedName name="abcd50" hidden="1">{#N/A,"PURCHM",FALSE,"Business Analysis";#N/A,"SPADD",FALSE,"Business Analysis"}</definedName>
    <definedName name="abcd51" localSheetId="37" hidden="1">{#N/A,"PURCHM",FALSE,"Business Analysis";#N/A,"SPADD",FALSE,"Business Analysis"}</definedName>
    <definedName name="abcd51" localSheetId="21" hidden="1">{#N/A,"PURCHM",FALSE,"Business Analysis";#N/A,"SPADD",FALSE,"Business Analysis"}</definedName>
    <definedName name="abcd51" hidden="1">{#N/A,"PURCHM",FALSE,"Business Analysis";#N/A,"SPADD",FALSE,"Business Analysis"}</definedName>
    <definedName name="abcd51bd" localSheetId="37" hidden="1">{#N/A,"PURCHM",FALSE,"Business Analysis";#N/A,"SPADD",FALSE,"Business Analysis"}</definedName>
    <definedName name="abcd51bd" localSheetId="21" hidden="1">{#N/A,"PURCHM",FALSE,"Business Analysis";#N/A,"SPADD",FALSE,"Business Analysis"}</definedName>
    <definedName name="abcd51bd" hidden="1">{#N/A,"PURCHM",FALSE,"Business Analysis";#N/A,"SPADD",FALSE,"Business Analysis"}</definedName>
    <definedName name="abcd61" localSheetId="37" hidden="1">{#N/A,"PURCHM",FALSE,"Business Analysis";#N/A,"SPADD",FALSE,"Business Analysis"}</definedName>
    <definedName name="abcd61" localSheetId="21" hidden="1">{#N/A,"PURCHM",FALSE,"Business Analysis";#N/A,"SPADD",FALSE,"Business Analysis"}</definedName>
    <definedName name="abcd61" hidden="1">{#N/A,"PURCHM",FALSE,"Business Analysis";#N/A,"SPADD",FALSE,"Business Analysis"}</definedName>
    <definedName name="abcd61bd" localSheetId="37" hidden="1">{#N/A,"PURCHM",FALSE,"Business Analysis";#N/A,"SPADD",FALSE,"Business Analysis"}</definedName>
    <definedName name="abcd61bd" localSheetId="21" hidden="1">{#N/A,"PURCHM",FALSE,"Business Analysis";#N/A,"SPADD",FALSE,"Business Analysis"}</definedName>
    <definedName name="abcd61bd" hidden="1">{#N/A,"PURCHM",FALSE,"Business Analysis";#N/A,"SPADD",FALSE,"Business Analysis"}</definedName>
    <definedName name="abcd71" localSheetId="37" hidden="1">{#N/A,"PURCHM",FALSE,"Business Analysis";#N/A,"SPADD",FALSE,"Business Analysis"}</definedName>
    <definedName name="abcd71" localSheetId="21" hidden="1">{#N/A,"PURCHM",FALSE,"Business Analysis";#N/A,"SPADD",FALSE,"Business Analysis"}</definedName>
    <definedName name="abcd71" hidden="1">{#N/A,"PURCHM",FALSE,"Business Analysis";#N/A,"SPADD",FALSE,"Business Analysis"}</definedName>
    <definedName name="abcd71bd" localSheetId="37" hidden="1">{#N/A,"PURCHM",FALSE,"Business Analysis";#N/A,"SPADD",FALSE,"Business Analysis"}</definedName>
    <definedName name="abcd71bd" localSheetId="21" hidden="1">{#N/A,"PURCHM",FALSE,"Business Analysis";#N/A,"SPADD",FALSE,"Business Analysis"}</definedName>
    <definedName name="abcd71bd" hidden="1">{#N/A,"PURCHM",FALSE,"Business Analysis";#N/A,"SPADD",FALSE,"Business Analysis"}</definedName>
    <definedName name="abcd90" localSheetId="37" hidden="1">{#N/A,"PURCHM",FALSE,"Business Analysis";#N/A,"SPADD",FALSE,"Business Analysis"}</definedName>
    <definedName name="abcd90" localSheetId="21" hidden="1">{#N/A,"PURCHM",FALSE,"Business Analysis";#N/A,"SPADD",FALSE,"Business Analysis"}</definedName>
    <definedName name="abcd90" hidden="1">{#N/A,"PURCHM",FALSE,"Business Analysis";#N/A,"SPADD",FALSE,"Business Analysis"}</definedName>
    <definedName name="abcd98b" localSheetId="37" hidden="1">{#N/A,"PURCHM",FALSE,"Business Analysis";#N/A,"SPADD",FALSE,"Business Analysis"}</definedName>
    <definedName name="abcd98b" localSheetId="21" hidden="1">{#N/A,"PURCHM",FALSE,"Business Analysis";#N/A,"SPADD",FALSE,"Business Analysis"}</definedName>
    <definedName name="abcd98b" hidden="1">{#N/A,"PURCHM",FALSE,"Business Analysis";#N/A,"SPADD",FALSE,"Business Analysis"}</definedName>
    <definedName name="abcda" localSheetId="37" hidden="1">{#N/A,"PURCHM",FALSE,"Business Analysis";#N/A,"SPADD",FALSE,"Business Analysis"}</definedName>
    <definedName name="abcda" localSheetId="21" hidden="1">{#N/A,"PURCHM",FALSE,"Business Analysis";#N/A,"SPADD",FALSE,"Business Analysis"}</definedName>
    <definedName name="abcda" hidden="1">{#N/A,"PURCHM",FALSE,"Business Analysis";#N/A,"SPADD",FALSE,"Business Analysis"}</definedName>
    <definedName name="abcda101" localSheetId="37" hidden="1">{#N/A,"PURCHM",FALSE,"Business Analysis";#N/A,"SPADD",FALSE,"Business Analysis"}</definedName>
    <definedName name="abcda101" localSheetId="21" hidden="1">{#N/A,"PURCHM",FALSE,"Business Analysis";#N/A,"SPADD",FALSE,"Business Analysis"}</definedName>
    <definedName name="abcda101" hidden="1">{#N/A,"PURCHM",FALSE,"Business Analysis";#N/A,"SPADD",FALSE,"Business Analysis"}</definedName>
    <definedName name="abcde" localSheetId="37" hidden="1">{#N/A,#N/A,FALSE,"Title Page";#N/A,#N/A,FALSE,"Conclusions";#N/A,#N/A,FALSE,"Assum.";#N/A,#N/A,FALSE,"Sun  DCF-WC-Dep";#N/A,#N/A,FALSE,"MarketValue";#N/A,#N/A,FALSE,"BalSheet";#N/A,#N/A,FALSE,"WACC";#N/A,#N/A,FALSE,"PC+ Info.";#N/A,#N/A,FALSE,"PC+Info_2"}</definedName>
    <definedName name="abcde" localSheetId="21"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CDEF" localSheetId="37" hidden="1">{#N/A,#N/A,FALSE,"정공"}</definedName>
    <definedName name="ABCDEF" localSheetId="21" hidden="1">{#N/A,#N/A,FALSE,"정공"}</definedName>
    <definedName name="ABCDEF" hidden="1">{#N/A,#N/A,FALSE,"정공"}</definedName>
    <definedName name="abcdmibh" localSheetId="37" hidden="1">{#N/A,"PURCHM",FALSE,"Business Analysis";#N/A,"SPADD",FALSE,"Business Analysis"}</definedName>
    <definedName name="abcdmibh" localSheetId="21" hidden="1">{#N/A,"PURCHM",FALSE,"Business Analysis";#N/A,"SPADD",FALSE,"Business Analysis"}</definedName>
    <definedName name="abcdmibh" hidden="1">{#N/A,"PURCHM",FALSE,"Business Analysis";#N/A,"SPADD",FALSE,"Business Analysis"}</definedName>
    <definedName name="abcdv102" localSheetId="37" hidden="1">{#N/A,"PURCHM",FALSE,"Business Analysis";#N/A,"SPADD",FALSE,"Business Analysis"}</definedName>
    <definedName name="abcdv102" localSheetId="21" hidden="1">{#N/A,"PURCHM",FALSE,"Business Analysis";#N/A,"SPADD",FALSE,"Business Analysis"}</definedName>
    <definedName name="abcdv102" hidden="1">{#N/A,"PURCHM",FALSE,"Business Analysis";#N/A,"SPADD",FALSE,"Business Analysis"}</definedName>
    <definedName name="abcdv102d" localSheetId="37" hidden="1">{#N/A,"PURCHM",FALSE,"Business Analysis";#N/A,"SPADD",FALSE,"Business Analysis"}</definedName>
    <definedName name="abcdv102d" localSheetId="21" hidden="1">{#N/A,"PURCHM",FALSE,"Business Analysis";#N/A,"SPADD",FALSE,"Business Analysis"}</definedName>
    <definedName name="abcdv102d" hidden="1">{#N/A,"PURCHM",FALSE,"Business Analysis";#N/A,"SPADD",FALSE,"Business Analysis"}</definedName>
    <definedName name="ABCD관리" localSheetId="37" hidden="1">{#N/A,#N/A,FALSE,"정공"}</definedName>
    <definedName name="ABCD관리" localSheetId="21" hidden="1">{#N/A,#N/A,FALSE,"정공"}</definedName>
    <definedName name="ABCD관리" hidden="1">{#N/A,#N/A,FALSE,"정공"}</definedName>
    <definedName name="abci9" localSheetId="37" hidden="1">{#N/A,"PURCHM",FALSE,"Business Analysis";#N/A,"SPADD",FALSE,"Business Analysis"}</definedName>
    <definedName name="abci9" localSheetId="21" hidden="1">{#N/A,"PURCHM",FALSE,"Business Analysis";#N/A,"SPADD",FALSE,"Business Analysis"}</definedName>
    <definedName name="abci9" hidden="1">{#N/A,"PURCHM",FALSE,"Business Analysis";#N/A,"SPADD",FALSE,"Business Analysis"}</definedName>
    <definedName name="abci92" localSheetId="37" hidden="1">{#N/A,"PURCHM",FALSE,"Business Analysis";#N/A,"SPADD",FALSE,"Business Analysis"}</definedName>
    <definedName name="abci92" localSheetId="21" hidden="1">{#N/A,"PURCHM",FALSE,"Business Analysis";#N/A,"SPADD",FALSE,"Business Analysis"}</definedName>
    <definedName name="abci92" hidden="1">{#N/A,"PURCHM",FALSE,"Business Analysis";#N/A,"SPADD",FALSE,"Business Analysis"}</definedName>
    <definedName name="abcj9i" localSheetId="37" hidden="1">{"detail",#N/A,FALSE,"mfg";"summary",#N/A,FALSE,"mfg"}</definedName>
    <definedName name="abcj9i" localSheetId="21" hidden="1">{"detail",#N/A,FALSE,"mfg";"summary",#N/A,FALSE,"mfg"}</definedName>
    <definedName name="abcj9i" hidden="1">{"detail",#N/A,FALSE,"mfg";"summary",#N/A,FALSE,"mfg"}</definedName>
    <definedName name="abckg" localSheetId="37" hidden="1">{#N/A,"PURCHM",FALSE,"Business Analysis";#N/A,"SPADD",FALSE,"Business Analysis"}</definedName>
    <definedName name="abckg" localSheetId="21" hidden="1">{#N/A,"PURCHM",FALSE,"Business Analysis";#N/A,"SPADD",FALSE,"Business Analysis"}</definedName>
    <definedName name="abckg" hidden="1">{#N/A,"PURCHM",FALSE,"Business Analysis";#N/A,"SPADD",FALSE,"Business Analysis"}</definedName>
    <definedName name="abcklg" localSheetId="37" hidden="1">{"detail",#N/A,FALSE,"mfg";"summary",#N/A,FALSE,"mfg"}</definedName>
    <definedName name="abcklg" localSheetId="21" hidden="1">{"detail",#N/A,FALSE,"mfg";"summary",#N/A,FALSE,"mfg"}</definedName>
    <definedName name="abcklg" hidden="1">{"detail",#N/A,FALSE,"mfg";"summary",#N/A,FALSE,"mfg"}</definedName>
    <definedName name="abcl96\" localSheetId="37" hidden="1">{#N/A,"PURCHM",FALSE,"Business Analysis";#N/A,"SPADD",FALSE,"Business Analysis"}</definedName>
    <definedName name="abcl96\" localSheetId="21" hidden="1">{#N/A,"PURCHM",FALSE,"Business Analysis";#N/A,"SPADD",FALSE,"Business Analysis"}</definedName>
    <definedName name="abcl96\" hidden="1">{#N/A,"PURCHM",FALSE,"Business Analysis";#N/A,"SPADD",FALSE,"Business Analysis"}</definedName>
    <definedName name="abclkj" localSheetId="37" hidden="1">{"detail",#N/A,FALSE,"mfg";"summary",#N/A,FALSE,"mfg"}</definedName>
    <definedName name="abclkj" localSheetId="21" hidden="1">{"detail",#N/A,FALSE,"mfg";"summary",#N/A,FALSE,"mfg"}</definedName>
    <definedName name="abclkj" hidden="1">{"detail",#N/A,FALSE,"mfg";"summary",#N/A,FALSE,"mfg"}</definedName>
    <definedName name="abclxs" localSheetId="37" hidden="1">{"detail",#N/A,FALSE,"mfg";"summary",#N/A,FALSE,"mfg"}</definedName>
    <definedName name="abclxs" localSheetId="21" hidden="1">{"detail",#N/A,FALSE,"mfg";"summary",#N/A,FALSE,"mfg"}</definedName>
    <definedName name="abclxs" hidden="1">{"detail",#N/A,FALSE,"mfg";"summary",#N/A,FALSE,"mfg"}</definedName>
    <definedName name="abcoi" localSheetId="37" hidden="1">{"detail",#N/A,FALSE,"mfg";"summary",#N/A,FALSE,"mfg"}</definedName>
    <definedName name="abcoi" localSheetId="21" hidden="1">{"detail",#N/A,FALSE,"mfg";"summary",#N/A,FALSE,"mfg"}</definedName>
    <definedName name="abcoi" hidden="1">{"detail",#N/A,FALSE,"mfg";"summary",#N/A,FALSE,"mfg"}</definedName>
    <definedName name="abcois" localSheetId="37" hidden="1">{"detail",#N/A,FALSE,"mfg";"summary",#N/A,FALSE,"mfg"}</definedName>
    <definedName name="abcois" localSheetId="21" hidden="1">{"detail",#N/A,FALSE,"mfg";"summary",#N/A,FALSE,"mfg"}</definedName>
    <definedName name="abcois" hidden="1">{"detail",#N/A,FALSE,"mfg";"summary",#N/A,FALSE,"mfg"}</definedName>
    <definedName name="ABD" localSheetId="37" hidden="1">{#N/A,#N/A,FALSE,"지침";#N/A,#N/A,FALSE,"환경분석";#N/A,#N/A,FALSE,"Sheet16"}</definedName>
    <definedName name="ABD" localSheetId="21" hidden="1">{#N/A,#N/A,FALSE,"지침";#N/A,#N/A,FALSE,"환경분석";#N/A,#N/A,FALSE,"Sheet16"}</definedName>
    <definedName name="ABD" hidden="1">{#N/A,#N/A,FALSE,"지침";#N/A,#N/A,FALSE,"환경분석";#N/A,#N/A,FALSE,"Sheet16"}</definedName>
    <definedName name="ABDD" localSheetId="37" hidden="1">{#N/A,#N/A,FALSE,"단축1";#N/A,#N/A,FALSE,"단축2";#N/A,#N/A,FALSE,"단축3";#N/A,#N/A,FALSE,"장축";#N/A,#N/A,FALSE,"4WD"}</definedName>
    <definedName name="ABDD" localSheetId="21" hidden="1">{#N/A,#N/A,FALSE,"단축1";#N/A,#N/A,FALSE,"단축2";#N/A,#N/A,FALSE,"단축3";#N/A,#N/A,FALSE,"장축";#N/A,#N/A,FALSE,"4WD"}</definedName>
    <definedName name="ABDD" hidden="1">{#N/A,#N/A,FALSE,"단축1";#N/A,#N/A,FALSE,"단축2";#N/A,#N/A,FALSE,"단축3";#N/A,#N/A,FALSE,"장축";#N/A,#N/A,FALSE,"4WD"}</definedName>
    <definedName name="ABG" localSheetId="37" hidden="1">{#N/A,#N/A,FALSE,"지침";#N/A,#N/A,FALSE,"환경분석";#N/A,#N/A,FALSE,"Sheet16"}</definedName>
    <definedName name="ABG" localSheetId="21" hidden="1">{#N/A,#N/A,FALSE,"지침";#N/A,#N/A,FALSE,"환경분석";#N/A,#N/A,FALSE,"Sheet16"}</definedName>
    <definedName name="ABG" hidden="1">{#N/A,#N/A,FALSE,"지침";#N/A,#N/A,FALSE,"환경분석";#N/A,#N/A,FALSE,"Sheet16"}</definedName>
    <definedName name="abgfdrt" localSheetId="37" hidden="1">{#N/A,#N/A,FALSE,"KMC최종회의(7월) 자료"}</definedName>
    <definedName name="abgfdrt" localSheetId="21" hidden="1">{#N/A,#N/A,FALSE,"KMC최종회의(7월) 자료"}</definedName>
    <definedName name="abgfdrt" hidden="1">{#N/A,#N/A,FALSE,"KMC최종회의(7월) 자료"}</definedName>
    <definedName name="abji" localSheetId="37" hidden="1">{#N/A,"PURCHM",FALSE,"Business Analysis";#N/A,"SPADD",FALSE,"Business Analysis"}</definedName>
    <definedName name="abji" localSheetId="21" hidden="1">{#N/A,"PURCHM",FALSE,"Business Analysis";#N/A,"SPADD",FALSE,"Business Analysis"}</definedName>
    <definedName name="abji" hidden="1">{#N/A,"PURCHM",FALSE,"Business Analysis";#N/A,"SPADD",FALSE,"Business Analysis"}</definedName>
    <definedName name="abki9" localSheetId="37" hidden="1">{#N/A,"PURCHM",FALSE,"Business Analysis";#N/A,"SPADD",FALSE,"Business Analysis"}</definedName>
    <definedName name="abki9" localSheetId="21" hidden="1">{#N/A,"PURCHM",FALSE,"Business Analysis";#N/A,"SPADD",FALSE,"Business Analysis"}</definedName>
    <definedName name="abki9" hidden="1">{#N/A,"PURCHM",FALSE,"Business Analysis";#N/A,"SPADD",FALSE,"Business Analysis"}</definedName>
    <definedName name="ablo5" localSheetId="37" hidden="1">{#N/A,"PURCHM",FALSE,"Business Analysis";#N/A,"SPADD",FALSE,"Business Analysis"}</definedName>
    <definedName name="ablo5" localSheetId="21" hidden="1">{#N/A,"PURCHM",FALSE,"Business Analysis";#N/A,"SPADD",FALSE,"Business Analysis"}</definedName>
    <definedName name="ablo5" hidden="1">{#N/A,"PURCHM",FALSE,"Business Analysis";#N/A,"SPADD",FALSE,"Business Analysis"}</definedName>
    <definedName name="ABX" localSheetId="37" hidden="1">{#N/A,#N/A,FALSE,"지침";#N/A,#N/A,FALSE,"환경분석";#N/A,#N/A,FALSE,"Sheet16"}</definedName>
    <definedName name="ABX" localSheetId="21" hidden="1">{#N/A,#N/A,FALSE,"지침";#N/A,#N/A,FALSE,"환경분석";#N/A,#N/A,FALSE,"Sheet16"}</definedName>
    <definedName name="ABX" hidden="1">{#N/A,#N/A,FALSE,"지침";#N/A,#N/A,FALSE,"환경분석";#N/A,#N/A,FALSE,"Sheet16"}</definedName>
    <definedName name="abz자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abz자료" localSheetId="21" hidden="1">{#N/A,#N/A,FALSE,"손익표지";#N/A,#N/A,FALSE,"손익계산";#N/A,#N/A,FALSE,"일반관리비";#N/A,#N/A,FALSE,"영업외수익";#N/A,#N/A,FALSE,"영업외비용";#N/A,#N/A,FALSE,"매출액";#N/A,#N/A,FALSE,"요약손익";#N/A,#N/A,FALSE,"요약대차";#N/A,#N/A,FALSE,"매출채권현황";#N/A,#N/A,FALSE,"매출채권명세"}</definedName>
    <definedName name="abz자료" hidden="1">{#N/A,#N/A,FALSE,"손익표지";#N/A,#N/A,FALSE,"손익계산";#N/A,#N/A,FALSE,"일반관리비";#N/A,#N/A,FALSE,"영업외수익";#N/A,#N/A,FALSE,"영업외비용";#N/A,#N/A,FALSE,"매출액";#N/A,#N/A,FALSE,"요약손익";#N/A,#N/A,FALSE,"요약대차";#N/A,#N/A,FALSE,"매출채권현황";#N/A,#N/A,FALSE,"매출채권명세"}</definedName>
    <definedName name="AC">[107]!prt6bv7cc30</definedName>
    <definedName name="ACC">OFFSET([108]graph!$B$77,0,0,1,COUNTA([108]graph!$A$77:$IV$77)-1)</definedName>
    <definedName name="Access_Button">"업체현황_카드발송_List"</definedName>
    <definedName name="Access_Button1">"업체현황_카드발송_List"</definedName>
    <definedName name="Access_Button2">"업체현황_카드발송_List"</definedName>
    <definedName name="Access_Button3">"카드발송_카드발송_List1"</definedName>
    <definedName name="Access_Button4">"업체현황_카드발송_List"</definedName>
    <definedName name="AccessDatabase">"C:\dnkim\협력업체\카드발송.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UNT">[109]code!$E$1:$K$65536</definedName>
    <definedName name="Account_Balance" localSheetId="37">#REF!</definedName>
    <definedName name="Account_Balance" localSheetId="21">#REF!</definedName>
    <definedName name="Account_Balance">#REF!</definedName>
    <definedName name="ACCOUNTEDPERIODTYPE1">[110]CRITERIA1!$B$5</definedName>
    <definedName name="accrual2">[111]GeneralInfo!$F$19</definedName>
    <definedName name="accs" localSheetId="37" hidden="1">{"detail",#N/A,FALSE,"mfg";"summary",#N/A,FALSE,"mfg"}</definedName>
    <definedName name="accs" localSheetId="21" hidden="1">{"detail",#N/A,FALSE,"mfg";"summary",#N/A,FALSE,"mfg"}</definedName>
    <definedName name="accs" hidden="1">{"detail",#N/A,FALSE,"mfg";"summary",#N/A,FALSE,"mfg"}</definedName>
    <definedName name="ACDA" hidden="1">[112]GAEYO!#REF!</definedName>
    <definedName name="ACON" localSheetId="37" hidden="1">{#N/A,#N/A,TRUE,"일정"}</definedName>
    <definedName name="ACON" localSheetId="21" hidden="1">{#N/A,#N/A,TRUE,"일정"}</definedName>
    <definedName name="ACON" hidden="1">{#N/A,#N/A,TRUE,"일정"}</definedName>
    <definedName name="AcqCost" localSheetId="37">{"Client Name or Project Name"}</definedName>
    <definedName name="AcqCost" localSheetId="21">{"Client Name or Project Name"}</definedName>
    <definedName name="AcqCost">{"Client Name or Project Name"}</definedName>
    <definedName name="actionplan" localSheetId="37" hidden="1">{#N/A,"PURADD",FALSE,"Business Analysis";#N/A,"PURSPP",FALSE,"Business Analysis";#N/A,"CTGIND",FALSE,"Business Analysis";#N/A,"PURCHM",FALSE,"Business Analysis";#N/A,"SPADD",FALSE,"Business Analysis";#N/A,"EPOXY",FALSE,"Business Analysis";#N/A,"PURPER",FALSE,"Business Analysis"}</definedName>
    <definedName name="actionplan" localSheetId="21" hidden="1">{#N/A,"PURADD",FALSE,"Business Analysis";#N/A,"PURSPP",FALSE,"Business Analysis";#N/A,"CTGIND",FALSE,"Business Analysis";#N/A,"PURCHM",FALSE,"Business Analysis";#N/A,"SPADD",FALSE,"Business Analysis";#N/A,"EPOXY",FALSE,"Business Analysis";#N/A,"PURPER",FALSE,"Business Analysis"}</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D" localSheetId="37" hidden="1">{"'매출계획'!$D$2"}</definedName>
    <definedName name="AD" localSheetId="21" hidden="1">{"'매출계획'!$D$2"}</definedName>
    <definedName name="AD" hidden="1">{"'매출계획'!$D$2"}</definedName>
    <definedName name="ADA" localSheetId="37">#REF!</definedName>
    <definedName name="ADA" localSheetId="21">#REF!</definedName>
    <definedName name="ADA">#REF!</definedName>
    <definedName name="adadadadafff" localSheetId="37" hidden="1">{"'손익현황'!$A$1:$J$29"}</definedName>
    <definedName name="adadadadafff" localSheetId="21" hidden="1">{"'손익현황'!$A$1:$J$29"}</definedName>
    <definedName name="adadadadafff" hidden="1">{"'손익현황'!$A$1:$J$29"}</definedName>
    <definedName name="ADAS" localSheetId="37" hidden="1">{"'매출계획'!$D$2"}</definedName>
    <definedName name="ADAS" localSheetId="21" hidden="1">{"'매출계획'!$D$2"}</definedName>
    <definedName name="ADAS" hidden="1">{"'매출계획'!$D$2"}</definedName>
    <definedName name="adasd" localSheetId="37" hidden="1">{#N/A,#N/A,FALSE,"KA CH  (2)"}</definedName>
    <definedName name="adasd" localSheetId="21" hidden="1">{#N/A,#N/A,FALSE,"KA CH  (2)"}</definedName>
    <definedName name="adasd" hidden="1">{#N/A,#N/A,FALSE,"KA CH  (2)"}</definedName>
    <definedName name="ADC" localSheetId="37" hidden="1">{"'매출계획'!$D$2"}</definedName>
    <definedName name="ADC" localSheetId="21" hidden="1">{"'매출계획'!$D$2"}</definedName>
    <definedName name="ADC" hidden="1">{"'매출계획'!$D$2"}</definedName>
    <definedName name="ADD" localSheetId="37">#REF!</definedName>
    <definedName name="ADD" localSheetId="21">#REF!</definedName>
    <definedName name="ADD">#REF!</definedName>
    <definedName name="ADDBACKS">'[113]Other Addbacks'!$A$1:$J$63</definedName>
    <definedName name="addd" hidden="1">#REF!</definedName>
    <definedName name="ADDRESS1">'[11]Permanent info'!$E$9</definedName>
    <definedName name="ADDRESS2">'[11]Permanent info'!$E$11</definedName>
    <definedName name="ADDRESS3">'[11]Permanent info'!$E$13</definedName>
    <definedName name="adef" localSheetId="37" hidden="1">{#N/A,#N/A,FALSE,"정공"}</definedName>
    <definedName name="adef" localSheetId="21" hidden="1">{#N/A,#N/A,FALSE,"정공"}</definedName>
    <definedName name="adef" hidden="1">{#N/A,#N/A,FALSE,"정공"}</definedName>
    <definedName name="adfadf" localSheetId="37" hidden="1">{#N/A,#N/A,FALSE,"Hip.Bas";#N/A,#N/A,FALSE,"ventas";#N/A,#N/A,FALSE,"ingre-Año";#N/A,#N/A,FALSE,"ventas-Año";#N/A,#N/A,FALSE,"Costepro";#N/A,#N/A,FALSE,"inversion";#N/A,#N/A,FALSE,"personal";#N/A,#N/A,FALSE,"Gastos-V";#N/A,#N/A,FALSE,"Circulante";#N/A,#N/A,FALSE,"CONSOLI";#N/A,#N/A,FALSE,"Es-Fin";#N/A,#N/A,FALSE,"Margen-P"}</definedName>
    <definedName name="adfadf" localSheetId="21" hidden="1">{#N/A,#N/A,FALSE,"Hip.Bas";#N/A,#N/A,FALSE,"ventas";#N/A,#N/A,FALSE,"ingre-Año";#N/A,#N/A,FALSE,"ventas-Año";#N/A,#N/A,FALSE,"Costepro";#N/A,#N/A,FALSE,"inversion";#N/A,#N/A,FALSE,"personal";#N/A,#N/A,FALSE,"Gastos-V";#N/A,#N/A,FALSE,"Circulante";#N/A,#N/A,FALSE,"CONSOLI";#N/A,#N/A,FALSE,"Es-Fin";#N/A,#N/A,FALSE,"Margen-P"}</definedName>
    <definedName name="adfadf" hidden="1">{#N/A,#N/A,FALSE,"Hip.Bas";#N/A,#N/A,FALSE,"ventas";#N/A,#N/A,FALSE,"ingre-Año";#N/A,#N/A,FALSE,"ventas-Año";#N/A,#N/A,FALSE,"Costepro";#N/A,#N/A,FALSE,"inversion";#N/A,#N/A,FALSE,"personal";#N/A,#N/A,FALSE,"Gastos-V";#N/A,#N/A,FALSE,"Circulante";#N/A,#N/A,FALSE,"CONSOLI";#N/A,#N/A,FALSE,"Es-Fin";#N/A,#N/A,FALSE,"Margen-P"}</definedName>
    <definedName name="ADFADFASFAFAFADFASF" localSheetId="37">{"'연구소 (게시용)'!$A$2:$H$12"}</definedName>
    <definedName name="ADFADFASFAFAFADFASF" localSheetId="21">{"'연구소 (게시용)'!$A$2:$H$12"}</definedName>
    <definedName name="ADFADFASFAFAFADFASF">{"'연구소 (게시용)'!$A$2:$H$12"}</definedName>
    <definedName name="adfafa" localSheetId="37" hidden="1">{#N/A,#N/A,FALSE,"단축1";#N/A,#N/A,FALSE,"단축2";#N/A,#N/A,FALSE,"단축3";#N/A,#N/A,FALSE,"장축";#N/A,#N/A,FALSE,"4WD"}</definedName>
    <definedName name="adfafa" localSheetId="21" hidden="1">{#N/A,#N/A,FALSE,"단축1";#N/A,#N/A,FALSE,"단축2";#N/A,#N/A,FALSE,"단축3";#N/A,#N/A,FALSE,"장축";#N/A,#N/A,FALSE,"4WD"}</definedName>
    <definedName name="adfafa" hidden="1">{#N/A,#N/A,FALSE,"단축1";#N/A,#N/A,FALSE,"단축2";#N/A,#N/A,FALSE,"단축3";#N/A,#N/A,FALSE,"장축";#N/A,#N/A,FALSE,"4WD"}</definedName>
    <definedName name="adfafdsqwe" hidden="1">[114]재료비!#REF!</definedName>
    <definedName name="adfd" localSheetId="37" hidden="1">{"sales growth",#N/A,FALSE,"summary";"oper income",#N/A,FALSE,"summary";"oros rank",#N/A,FALSE,"summary";"net assets",#N/A,FALSE,"summary";"asset turnover",#N/A,FALSE,"summary";"orona",#N/A,FALSE,"summary"}</definedName>
    <definedName name="adfd" localSheetId="21" hidden="1">{"sales growth",#N/A,FALSE,"summary";"oper income",#N/A,FALSE,"summary";"oros rank",#N/A,FALSE,"summary";"net assets",#N/A,FALSE,"summary";"asset turnover",#N/A,FALSE,"summary";"orona",#N/A,FALSE,"summary"}</definedName>
    <definedName name="adfd" hidden="1">{"sales growth",#N/A,FALSE,"summary";"oper income",#N/A,FALSE,"summary";"oros rank",#N/A,FALSE,"summary";"net assets",#N/A,FALSE,"summary";"asset turnover",#N/A,FALSE,"summary";"orona",#N/A,FALSE,"summary"}</definedName>
    <definedName name="adfdafa" localSheetId="37" hidden="1">{#N/A,#N/A,FALSE,"단축1";#N/A,#N/A,FALSE,"단축2";#N/A,#N/A,FALSE,"단축3";#N/A,#N/A,FALSE,"장축";#N/A,#N/A,FALSE,"4WD"}</definedName>
    <definedName name="adfdafa" localSheetId="21" hidden="1">{#N/A,#N/A,FALSE,"단축1";#N/A,#N/A,FALSE,"단축2";#N/A,#N/A,FALSE,"단축3";#N/A,#N/A,FALSE,"장축";#N/A,#N/A,FALSE,"4WD"}</definedName>
    <definedName name="adfdafa" hidden="1">{#N/A,#N/A,FALSE,"단축1";#N/A,#N/A,FALSE,"단축2";#N/A,#N/A,FALSE,"단축3";#N/A,#N/A,FALSE,"장축";#N/A,#N/A,FALSE,"4WD"}</definedName>
    <definedName name="ADFF" localSheetId="37" hidden="1">#REF!</definedName>
    <definedName name="ADFF" localSheetId="21" hidden="1">#REF!</definedName>
    <definedName name="ADFF" hidden="1">#REF!</definedName>
    <definedName name="adfgasdysty" localSheetId="37" hidden="1">{#N/A,#N/A,FALSE,"REPORT"}</definedName>
    <definedName name="adfgasdysty" localSheetId="21" hidden="1">{#N/A,#N/A,FALSE,"REPORT"}</definedName>
    <definedName name="adfgasdysty" hidden="1">{#N/A,#N/A,FALSE,"REPORT"}</definedName>
    <definedName name="adfge" localSheetId="37" hidden="1">{#N/A,#N/A,TRUE,"Y생산";#N/A,#N/A,TRUE,"Y판매";#N/A,#N/A,TRUE,"Y총물량";#N/A,#N/A,TRUE,"Y능력";#N/A,#N/A,TRUE,"YKD"}</definedName>
    <definedName name="adfge" localSheetId="21" hidden="1">{#N/A,#N/A,TRUE,"Y생산";#N/A,#N/A,TRUE,"Y판매";#N/A,#N/A,TRUE,"Y총물량";#N/A,#N/A,TRUE,"Y능력";#N/A,#N/A,TRUE,"YKD"}</definedName>
    <definedName name="adfge" hidden="1">{#N/A,#N/A,TRUE,"Y생산";#N/A,#N/A,TRUE,"Y판매";#N/A,#N/A,TRUE,"Y총물량";#N/A,#N/A,TRUE,"Y능력";#N/A,#N/A,TRUE,"YKD"}</definedName>
    <definedName name="ADFHJGKGL" localSheetId="37" hidden="1">{#N/A,#N/A,FALSE,"인원";#N/A,#N/A,FALSE,"비용2";#N/A,#N/A,FALSE,"비용1";#N/A,#N/A,FALSE,"비용";#N/A,#N/A,FALSE,"보증2";#N/A,#N/A,FALSE,"보증1";#N/A,#N/A,FALSE,"보증";#N/A,#N/A,FALSE,"손익1";#N/A,#N/A,FALSE,"손익";#N/A,#N/A,FALSE,"부서별매출";#N/A,#N/A,FALSE,"매출"}</definedName>
    <definedName name="ADFHJGKGL" localSheetId="21" hidden="1">{#N/A,#N/A,FALSE,"인원";#N/A,#N/A,FALSE,"비용2";#N/A,#N/A,FALSE,"비용1";#N/A,#N/A,FALSE,"비용";#N/A,#N/A,FALSE,"보증2";#N/A,#N/A,FALSE,"보증1";#N/A,#N/A,FALSE,"보증";#N/A,#N/A,FALSE,"손익1";#N/A,#N/A,FALSE,"손익";#N/A,#N/A,FALSE,"부서별매출";#N/A,#N/A,FALSE,"매출"}</definedName>
    <definedName name="ADFHJGKGL" hidden="1">{#N/A,#N/A,FALSE,"인원";#N/A,#N/A,FALSE,"비용2";#N/A,#N/A,FALSE,"비용1";#N/A,#N/A,FALSE,"비용";#N/A,#N/A,FALSE,"보증2";#N/A,#N/A,FALSE,"보증1";#N/A,#N/A,FALSE,"보증";#N/A,#N/A,FALSE,"손익1";#N/A,#N/A,FALSE,"손익";#N/A,#N/A,FALSE,"부서별매출";#N/A,#N/A,FALSE,"매출"}</definedName>
    <definedName name="adfrhgar" localSheetId="37">{"'연구소 (게시용)'!$A$2:$H$12"}</definedName>
    <definedName name="adfrhgar" localSheetId="21">{"'연구소 (게시용)'!$A$2:$H$12"}</definedName>
    <definedName name="adfrhgar">{"'연구소 (게시용)'!$A$2:$H$12"}</definedName>
    <definedName name="adfsadgsd" localSheetId="37">[115]!adfsadgsd</definedName>
    <definedName name="adfsadgsd" localSheetId="21">[115]!adfsadgsd</definedName>
    <definedName name="adfsadgsd">[116]!adfsadgsd</definedName>
    <definedName name="adfsfjfjky" localSheetId="37" hidden="1">{#N/A,#N/A,FALSE,"REPORT"}</definedName>
    <definedName name="adfsfjfjky" localSheetId="21" hidden="1">{#N/A,#N/A,FALSE,"REPORT"}</definedName>
    <definedName name="adfsfjfjky" hidden="1">{#N/A,#N/A,FALSE,"REPORT"}</definedName>
    <definedName name="ADG" localSheetId="37" hidden="1">{"'매출계획'!$D$2"}</definedName>
    <definedName name="ADG" localSheetId="21" hidden="1">{"'매출계획'!$D$2"}</definedName>
    <definedName name="ADG" hidden="1">{"'매출계획'!$D$2"}</definedName>
    <definedName name="adgfgd" localSheetId="37" hidden="1">{"detail",#N/A,FALSE,"mfg";"summary",#N/A,FALSE,"mfg"}</definedName>
    <definedName name="adgfgd" localSheetId="21" hidden="1">{"detail",#N/A,FALSE,"mfg";"summary",#N/A,FALSE,"mfg"}</definedName>
    <definedName name="adgfgd" hidden="1">{"detail",#N/A,FALSE,"mfg";"summary",#N/A,FALSE,"mfg"}</definedName>
    <definedName name="ADGG" localSheetId="37" hidden="1">{#N/A,#N/A,TRUE,"Y생산";#N/A,#N/A,TRUE,"Y판매";#N/A,#N/A,TRUE,"Y총물량";#N/A,#N/A,TRUE,"Y능력";#N/A,#N/A,TRUE,"YKD"}</definedName>
    <definedName name="ADGG" localSheetId="21" hidden="1">{#N/A,#N/A,TRUE,"Y생산";#N/A,#N/A,TRUE,"Y판매";#N/A,#N/A,TRUE,"Y총물량";#N/A,#N/A,TRUE,"Y능력";#N/A,#N/A,TRUE,"YKD"}</definedName>
    <definedName name="ADGG" hidden="1">{#N/A,#N/A,TRUE,"Y생산";#N/A,#N/A,TRUE,"Y판매";#N/A,#N/A,TRUE,"Y총물량";#N/A,#N/A,TRUE,"Y능력";#N/A,#N/A,TRUE,"YKD"}</definedName>
    <definedName name="ADS" localSheetId="37" hidden="1">{#N/A,#N/A,FALSE,"지침";#N/A,#N/A,FALSE,"환경분석";#N/A,#N/A,FALSE,"Sheet16"}</definedName>
    <definedName name="ADS" localSheetId="21" hidden="1">{#N/A,#N/A,FALSE,"지침";#N/A,#N/A,FALSE,"환경분석";#N/A,#N/A,FALSE,"Sheet16"}</definedName>
    <definedName name="ADS" hidden="1">{#N/A,#N/A,FALSE,"지침";#N/A,#N/A,FALSE,"환경분석";#N/A,#N/A,FALSE,"Sheet16"}</definedName>
    <definedName name="adsd" localSheetId="37">{"'연구소 (게시용)'!$A$2:$H$12"}</definedName>
    <definedName name="adsd" localSheetId="21">{"'연구소 (게시용)'!$A$2:$H$12"}</definedName>
    <definedName name="adsd">{"'연구소 (게시용)'!$A$2:$H$12"}</definedName>
    <definedName name="ADSDF" localSheetId="37" hidden="1">{#N/A,#N/A,TRUE,"Y생산";#N/A,#N/A,TRUE,"Y판매";#N/A,#N/A,TRUE,"Y총물량";#N/A,#N/A,TRUE,"Y능력";#N/A,#N/A,TRUE,"YKD"}</definedName>
    <definedName name="ADSDF" localSheetId="21" hidden="1">{#N/A,#N/A,TRUE,"Y생산";#N/A,#N/A,TRUE,"Y판매";#N/A,#N/A,TRUE,"Y총물량";#N/A,#N/A,TRUE,"Y능력";#N/A,#N/A,TRUE,"YKD"}</definedName>
    <definedName name="ADSDF" hidden="1">{#N/A,#N/A,TRUE,"Y생산";#N/A,#N/A,TRUE,"Y판매";#N/A,#N/A,TRUE,"Y총물량";#N/A,#N/A,TRUE,"Y능력";#N/A,#N/A,TRUE,"YKD"}</definedName>
    <definedName name="ADSF" localSheetId="37" hidden="1">{#N/A,#N/A,TRUE,"매출진척-1";#N/A,#N/A,TRUE,"매출진척-2";#N/A,#N/A,TRUE,"제품실적";#N/A,#N/A,TRUE,"RAC";#N/A,#N/A,TRUE,"PAC ";#N/A,#N/A,TRUE,"재고현황";#N/A,#N/A,TRUE,"공지사항"}</definedName>
    <definedName name="ADSF" localSheetId="21" hidden="1">{#N/A,#N/A,TRUE,"매출진척-1";#N/A,#N/A,TRUE,"매출진척-2";#N/A,#N/A,TRUE,"제품실적";#N/A,#N/A,TRUE,"RAC";#N/A,#N/A,TRUE,"PAC ";#N/A,#N/A,TRUE,"재고현황";#N/A,#N/A,TRUE,"공지사항"}</definedName>
    <definedName name="ADSF" hidden="1">{#N/A,#N/A,TRUE,"매출진척-1";#N/A,#N/A,TRUE,"매출진척-2";#N/A,#N/A,TRUE,"제품실적";#N/A,#N/A,TRUE,"RAC";#N/A,#N/A,TRUE,"PAC ";#N/A,#N/A,TRUE,"재고현황";#N/A,#N/A,TRUE,"공지사항"}</definedName>
    <definedName name="ADSFDSF" localSheetId="37" hidden="1">'[117]갑지(추정)'!#REF!</definedName>
    <definedName name="ADSFDSF" localSheetId="21" hidden="1">'[117]갑지(추정)'!#REF!</definedName>
    <definedName name="ADSFDSF" hidden="1">'[118]갑지(추정)'!#REF!</definedName>
    <definedName name="ADSFFDS" localSheetId="37" hidden="1">'[117]갑지(추정)'!#REF!</definedName>
    <definedName name="ADSFFDS" localSheetId="21" hidden="1">'[117]갑지(추정)'!#REF!</definedName>
    <definedName name="ADSFFDS" hidden="1">'[118]갑지(추정)'!#REF!</definedName>
    <definedName name="adsfgds" localSheetId="37" hidden="1">{#N/A,#N/A,FALSE,"Umsatz CH";#N/A,#N/A,FALSE,"ER CH";#N/A,#N/A,FALSE,"EA CH (2) ";#N/A,#N/A,FALSE,"EA CH";#N/A,#N/A,FALSE,"EA CH (3) ";#N/A,#N/A,FALSE,"EA CH (4)";#N/A,#N/A,FALSE,"KA CH";#N/A,#N/A,FALSE,"KA CH  (2)";#N/A,#N/A,FALSE,"KA CH  (3)";#N/A,#N/A,FALSE,"KA CH (4)"}</definedName>
    <definedName name="adsfgds" localSheetId="21" hidden="1">{#N/A,#N/A,FALSE,"Umsatz CH";#N/A,#N/A,FALSE,"ER CH";#N/A,#N/A,FALSE,"EA CH (2) ";#N/A,#N/A,FALSE,"EA CH";#N/A,#N/A,FALSE,"EA CH (3) ";#N/A,#N/A,FALSE,"EA CH (4)";#N/A,#N/A,FALSE,"KA CH";#N/A,#N/A,FALSE,"KA CH  (2)";#N/A,#N/A,FALSE,"KA CH  (3)";#N/A,#N/A,FALSE,"KA CH (4)"}</definedName>
    <definedName name="adsfgds" hidden="1">{#N/A,#N/A,FALSE,"Umsatz CH";#N/A,#N/A,FALSE,"ER CH";#N/A,#N/A,FALSE,"EA CH (2) ";#N/A,#N/A,FALSE,"EA CH";#N/A,#N/A,FALSE,"EA CH (3) ";#N/A,#N/A,FALSE,"EA CH (4)";#N/A,#N/A,FALSE,"KA CH";#N/A,#N/A,FALSE,"KA CH  (2)";#N/A,#N/A,FALSE,"KA CH  (3)";#N/A,#N/A,FALSE,"KA CH (4)"}</definedName>
    <definedName name="ADSGHJHGJ" localSheetId="37" hidden="1">{#N/A,#N/A,FALSE,"단축1";#N/A,#N/A,FALSE,"단축2";#N/A,#N/A,FALSE,"단축3";#N/A,#N/A,FALSE,"장축";#N/A,#N/A,FALSE,"4WD"}</definedName>
    <definedName name="ADSGHJHGJ" localSheetId="21" hidden="1">{#N/A,#N/A,FALSE,"단축1";#N/A,#N/A,FALSE,"단축2";#N/A,#N/A,FALSE,"단축3";#N/A,#N/A,FALSE,"장축";#N/A,#N/A,FALSE,"4WD"}</definedName>
    <definedName name="ADSGHJHGJ" hidden="1">{#N/A,#N/A,FALSE,"단축1";#N/A,#N/A,FALSE,"단축2";#N/A,#N/A,FALSE,"단축3";#N/A,#N/A,FALSE,"장축";#N/A,#N/A,FALSE,"4WD"}</definedName>
    <definedName name="adshdfbn" localSheetId="37" hidden="1">{"'연구소 (게시용)'!$A$2:$H$12"}</definedName>
    <definedName name="adshdfbn" localSheetId="21" hidden="1">{"'연구소 (게시용)'!$A$2:$H$12"}</definedName>
    <definedName name="adshdfbn" hidden="1">{"'연구소 (게시용)'!$A$2:$H$12"}</definedName>
    <definedName name="ADSJFL" localSheetId="37" hidden="1">{#N/A,#N/A,TRUE,"대 차 대 조 표"}</definedName>
    <definedName name="ADSJFL" localSheetId="21" hidden="1">{#N/A,#N/A,TRUE,"대 차 대 조 표"}</definedName>
    <definedName name="ADSJFL" hidden="1">{#N/A,#N/A,TRUE,"대 차 대 조 표"}</definedName>
    <definedName name="ae" hidden="1">#REF!</definedName>
    <definedName name="aeatr" localSheetId="37" hidden="1">{#N/A,#N/A,TRUE,"DIVISION-MTH";"MANUFACTURING",#N/A,TRUE,"MANUF-MTH";#N/A,#N/A,TRUE,"TRADING-MTH";#N/A,#N/A,TRUE,"DIV-COSTS-MTH"}</definedName>
    <definedName name="aeatr" localSheetId="21" hidden="1">{#N/A,#N/A,TRUE,"DIVISION-MTH";"MANUFACTURING",#N/A,TRUE,"MANUF-MTH";#N/A,#N/A,TRUE,"TRADING-MTH";#N/A,#N/A,TRUE,"DIV-COSTS-MTH"}</definedName>
    <definedName name="aeatr" hidden="1">{#N/A,#N/A,TRUE,"DIVISION-MTH";"MANUFACTURING",#N/A,TRUE,"MANUF-MTH";#N/A,#N/A,TRUE,"TRADING-MTH";#N/A,#N/A,TRUE,"DIV-COSTS-MTH"}</definedName>
    <definedName name="AEF" localSheetId="37" hidden="1">{#N/A,#N/A,FALSE,"단축1";#N/A,#N/A,FALSE,"단축2";#N/A,#N/A,FALSE,"단축3";#N/A,#N/A,FALSE,"장축";#N/A,#N/A,FALSE,"4WD"}</definedName>
    <definedName name="AEF" localSheetId="21" hidden="1">{#N/A,#N/A,FALSE,"단축1";#N/A,#N/A,FALSE,"단축2";#N/A,#N/A,FALSE,"단축3";#N/A,#N/A,FALSE,"장축";#N/A,#N/A,FALSE,"4WD"}</definedName>
    <definedName name="AEF" hidden="1">{#N/A,#N/A,FALSE,"단축1";#N/A,#N/A,FALSE,"단축2";#N/A,#N/A,FALSE,"단축3";#N/A,#N/A,FALSE,"장축";#N/A,#N/A,FALSE,"4WD"}</definedName>
    <definedName name="AEFGADF" localSheetId="37" hidden="1">{#N/A,#N/A,FALSE,"단축1";#N/A,#N/A,FALSE,"단축2";#N/A,#N/A,FALSE,"단축3";#N/A,#N/A,FALSE,"장축";#N/A,#N/A,FALSE,"4WD"}</definedName>
    <definedName name="AEFGADF" localSheetId="21" hidden="1">{#N/A,#N/A,FALSE,"단축1";#N/A,#N/A,FALSE,"단축2";#N/A,#N/A,FALSE,"단축3";#N/A,#N/A,FALSE,"장축";#N/A,#N/A,FALSE,"4WD"}</definedName>
    <definedName name="AEFGADF" hidden="1">{#N/A,#N/A,FALSE,"단축1";#N/A,#N/A,FALSE,"단축2";#N/A,#N/A,FALSE,"단축3";#N/A,#N/A,FALSE,"장축";#N/A,#N/A,FALSE,"4WD"}</definedName>
    <definedName name="AEGFA" localSheetId="37" hidden="1">{#N/A,#N/A,FALSE,"단축1";#N/A,#N/A,FALSE,"단축2";#N/A,#N/A,FALSE,"단축3";#N/A,#N/A,FALSE,"장축";#N/A,#N/A,FALSE,"4WD"}</definedName>
    <definedName name="AEGFA" localSheetId="21" hidden="1">{#N/A,#N/A,FALSE,"단축1";#N/A,#N/A,FALSE,"단축2";#N/A,#N/A,FALSE,"단축3";#N/A,#N/A,FALSE,"장축";#N/A,#N/A,FALSE,"4WD"}</definedName>
    <definedName name="AEGFA" hidden="1">{#N/A,#N/A,FALSE,"단축1";#N/A,#N/A,FALSE,"단축2";#N/A,#N/A,FALSE,"단축3";#N/A,#N/A,FALSE,"장축";#N/A,#N/A,FALSE,"4WD"}</definedName>
    <definedName name="AEGTF" localSheetId="37" hidden="1">{#N/A,#N/A,FALSE,"단축1";#N/A,#N/A,FALSE,"단축2";#N/A,#N/A,FALSE,"단축3";#N/A,#N/A,FALSE,"장축";#N/A,#N/A,FALSE,"4WD"}</definedName>
    <definedName name="AEGTF" localSheetId="21" hidden="1">{#N/A,#N/A,FALSE,"단축1";#N/A,#N/A,FALSE,"단축2";#N/A,#N/A,FALSE,"단축3";#N/A,#N/A,FALSE,"장축";#N/A,#N/A,FALSE,"4WD"}</definedName>
    <definedName name="AEGTF" hidden="1">{#N/A,#N/A,FALSE,"단축1";#N/A,#N/A,FALSE,"단축2";#N/A,#N/A,FALSE,"단축3";#N/A,#N/A,FALSE,"장축";#N/A,#N/A,FALSE,"4WD"}</definedName>
    <definedName name="AERG" localSheetId="37" hidden="1">{"'매출계획'!$D$2"}</definedName>
    <definedName name="AERG" localSheetId="21" hidden="1">{"'매출계획'!$D$2"}</definedName>
    <definedName name="AERG" hidden="1">{"'매출계획'!$D$2"}</definedName>
    <definedName name="AERHTRJN" localSheetId="37" hidden="1">{#N/A,#N/A,TRUE,"Y생산";#N/A,#N/A,TRUE,"Y판매";#N/A,#N/A,TRUE,"Y총물량";#N/A,#N/A,TRUE,"Y능력";#N/A,#N/A,TRUE,"YKD"}</definedName>
    <definedName name="AERHTRJN" localSheetId="21" hidden="1">{#N/A,#N/A,TRUE,"Y생산";#N/A,#N/A,TRUE,"Y판매";#N/A,#N/A,TRUE,"Y총물량";#N/A,#N/A,TRUE,"Y능력";#N/A,#N/A,TRUE,"YKD"}</definedName>
    <definedName name="AERHTRJN" hidden="1">{#N/A,#N/A,TRUE,"Y생산";#N/A,#N/A,TRUE,"Y판매";#N/A,#N/A,TRUE,"Y총물량";#N/A,#N/A,TRUE,"Y능력";#N/A,#N/A,TRUE,"YKD"}</definedName>
    <definedName name="AERT" localSheetId="37" hidden="1">{"'매출계획'!$D$2"}</definedName>
    <definedName name="AERT" localSheetId="21" hidden="1">{"'매출계획'!$D$2"}</definedName>
    <definedName name="AERT" hidden="1">{"'매출계획'!$D$2"}</definedName>
    <definedName name="AERWGFDB" localSheetId="37" hidden="1">{#N/A,#N/A,FALSE,"96 3월물량표";#N/A,#N/A,FALSE,"96 4월물량표";#N/A,#N/A,FALSE,"96 5월물량표"}</definedName>
    <definedName name="AERWGFDB" localSheetId="21" hidden="1">{#N/A,#N/A,FALSE,"96 3월물량표";#N/A,#N/A,FALSE,"96 4월물량표";#N/A,#N/A,FALSE,"96 5월물량표"}</definedName>
    <definedName name="AERWGFDB" hidden="1">{#N/A,#N/A,FALSE,"96 3월물량표";#N/A,#N/A,FALSE,"96 4월물량표";#N/A,#N/A,FALSE,"96 5월물량표"}</definedName>
    <definedName name="AETSADFA" localSheetId="37" hidden="1">{#N/A,#N/A,FALSE,"단축1";#N/A,#N/A,FALSE,"단축2";#N/A,#N/A,FALSE,"단축3";#N/A,#N/A,FALSE,"장축";#N/A,#N/A,FALSE,"4WD"}</definedName>
    <definedName name="AETSADFA" localSheetId="21" hidden="1">{#N/A,#N/A,FALSE,"단축1";#N/A,#N/A,FALSE,"단축2";#N/A,#N/A,FALSE,"단축3";#N/A,#N/A,FALSE,"장축";#N/A,#N/A,FALSE,"4WD"}</definedName>
    <definedName name="AETSADFA" hidden="1">{#N/A,#N/A,FALSE,"단축1";#N/A,#N/A,FALSE,"단축2";#N/A,#N/A,FALSE,"단축3";#N/A,#N/A,FALSE,"장축";#N/A,#N/A,FALSE,"4WD"}</definedName>
    <definedName name="aew" localSheetId="37" hidden="1">{#N/A,"PURCHM",FALSE,"Business Analysis";#N/A,"SPADD",FALSE,"Business Analysis"}</definedName>
    <definedName name="aew" localSheetId="21" hidden="1">{#N/A,"PURCHM",FALSE,"Business Analysis";#N/A,"SPADD",FALSE,"Business Analysis"}</definedName>
    <definedName name="aew" hidden="1">{#N/A,"PURCHM",FALSE,"Business Analysis";#N/A,"SPADD",FALSE,"Business Analysis"}</definedName>
    <definedName name="aewr" localSheetId="37" hidden="1">{"mgmt forecast",#N/A,FALSE,"Mgmt Forecast";"dcf table",#N/A,FALSE,"Mgmt Forecast";"sensitivity",#N/A,FALSE,"Mgmt Forecast";"table inputs",#N/A,FALSE,"Mgmt Forecast";"calculations",#N/A,FALSE,"Mgmt Forecast"}</definedName>
    <definedName name="aewr" localSheetId="21"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F" localSheetId="37" hidden="1">{#N/A,#N/A,FALSE,"단축1";#N/A,#N/A,FALSE,"단축2";#N/A,#N/A,FALSE,"단축3";#N/A,#N/A,FALSE,"장축";#N/A,#N/A,FALSE,"4WD"}</definedName>
    <definedName name="AF" localSheetId="21" hidden="1">{#N/A,#N/A,FALSE,"단축1";#N/A,#N/A,FALSE,"단축2";#N/A,#N/A,FALSE,"단축3";#N/A,#N/A,FALSE,"장축";#N/A,#N/A,FALSE,"4WD"}</definedName>
    <definedName name="AF" hidden="1">{#N/A,#N/A,FALSE,"단축1";#N/A,#N/A,FALSE,"단축2";#N/A,#N/A,FALSE,"단축3";#N/A,#N/A,FALSE,"장축";#N/A,#N/A,FALSE,"4WD"}</definedName>
    <definedName name="afaf" localSheetId="37">#REF!</definedName>
    <definedName name="afaf" localSheetId="21">#REF!</definedName>
    <definedName name="afaf">#REF!</definedName>
    <definedName name="afafa" localSheetId="37">#REF!</definedName>
    <definedName name="afafa" localSheetId="21">#REF!</definedName>
    <definedName name="afafa">#REF!</definedName>
    <definedName name="afafdaf" localSheetId="37">{"'손익현황'!$A$1:$J$29"}</definedName>
    <definedName name="afafdaf" localSheetId="21">{"'손익현황'!$A$1:$J$29"}</definedName>
    <definedName name="afafdaf">{"'손익현황'!$A$1:$J$29"}</definedName>
    <definedName name="afc" localSheetId="37" hidden="1">{"detail",#N/A,FALSE,"mfg";"summary",#N/A,FALSE,"mfg"}</definedName>
    <definedName name="afc" localSheetId="21" hidden="1">{"detail",#N/A,FALSE,"mfg";"summary",#N/A,FALSE,"mfg"}</definedName>
    <definedName name="afc" hidden="1">{"detail",#N/A,FALSE,"mfg";"summary",#N/A,FALSE,"mfg"}</definedName>
    <definedName name="AFD" localSheetId="37" hidden="1">#REF!</definedName>
    <definedName name="AFD" localSheetId="21" hidden="1">#REF!</definedName>
    <definedName name="AFD" hidden="1">#REF!</definedName>
    <definedName name="afdadfasdfsd" localSheetId="37" hidden="1">{#N/A,#N/A,FALSE,"Hip.Bas";#N/A,#N/A,FALSE,"ventas";#N/A,#N/A,FALSE,"ingre-Año";#N/A,#N/A,FALSE,"ventas-Año";#N/A,#N/A,FALSE,"Costepro";#N/A,#N/A,FALSE,"inversion";#N/A,#N/A,FALSE,"personal";#N/A,#N/A,FALSE,"Gastos-V";#N/A,#N/A,FALSE,"Circulante";#N/A,#N/A,FALSE,"CONSOLI";#N/A,#N/A,FALSE,"Es-Fin";#N/A,#N/A,FALSE,"Margen-P"}</definedName>
    <definedName name="afdadfasdfsd" localSheetId="21"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ADSFDAS" localSheetId="37" hidden="1">{#N/A,#N/A,FALSE,"REPORT"}</definedName>
    <definedName name="AFDADSFDAS" localSheetId="21" hidden="1">{#N/A,#N/A,FALSE,"REPORT"}</definedName>
    <definedName name="AFDADSFDAS" hidden="1">{#N/A,#N/A,FALSE,"REPORT"}</definedName>
    <definedName name="afdaf" localSheetId="37" hidden="1">{#N/A,#N/A,FALSE,"단축1";#N/A,#N/A,FALSE,"단축2";#N/A,#N/A,FALSE,"단축3";#N/A,#N/A,FALSE,"장축";#N/A,#N/A,FALSE,"4WD"}</definedName>
    <definedName name="afdaf" localSheetId="21" hidden="1">{#N/A,#N/A,FALSE,"단축1";#N/A,#N/A,FALSE,"단축2";#N/A,#N/A,FALSE,"단축3";#N/A,#N/A,FALSE,"장축";#N/A,#N/A,FALSE,"4WD"}</definedName>
    <definedName name="afdaf" hidden="1">{#N/A,#N/A,FALSE,"단축1";#N/A,#N/A,FALSE,"단축2";#N/A,#N/A,FALSE,"단축3";#N/A,#N/A,FALSE,"장축";#N/A,#N/A,FALSE,"4WD"}</definedName>
    <definedName name="AFDFD" localSheetId="37" hidden="1">'[117]갑지(추정)'!#REF!</definedName>
    <definedName name="AFDFD" localSheetId="21" hidden="1">'[117]갑지(추정)'!#REF!</definedName>
    <definedName name="AFDFD" hidden="1">'[118]갑지(추정)'!#REF!</definedName>
    <definedName name="afdgaqg" localSheetId="37">{"'연구소 (게시용)'!$A$2:$H$12"}</definedName>
    <definedName name="afdgaqg" localSheetId="21">{"'연구소 (게시용)'!$A$2:$H$12"}</definedName>
    <definedName name="afdgaqg">{"'연구소 (게시용)'!$A$2:$H$12"}</definedName>
    <definedName name="afds" localSheetId="37" hidden="1">{"YTD",#N/A,FALSE,"SUM"}</definedName>
    <definedName name="afds" localSheetId="21" hidden="1">{"YTD",#N/A,FALSE,"SUM"}</definedName>
    <definedName name="afds" hidden="1">{"YTD",#N/A,FALSE,"SUM"}</definedName>
    <definedName name="AFDSAF" localSheetId="37">#REF!</definedName>
    <definedName name="AFDSAF" localSheetId="21">#REF!</definedName>
    <definedName name="AFDSAF">#REF!</definedName>
    <definedName name="afdsasd" localSheetId="37" hidden="1">{#N/A,#N/A,FALSE,"Hip.Bas";#N/A,#N/A,FALSE,"ventas";#N/A,#N/A,FALSE,"ingre-Año";#N/A,#N/A,FALSE,"ventas-Año";#N/A,#N/A,FALSE,"Costepro";#N/A,#N/A,FALSE,"inversion";#N/A,#N/A,FALSE,"personal";#N/A,#N/A,FALSE,"Gastos-V";#N/A,#N/A,FALSE,"Circulante";#N/A,#N/A,FALSE,"CONSOLI";#N/A,#N/A,FALSE,"Es-Fin";#N/A,#N/A,FALSE,"Margen-P"}</definedName>
    <definedName name="afdsasd" localSheetId="21"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ff" localSheetId="37" hidden="1">{#N/A,#N/A,FALSE,"단축1";#N/A,#N/A,FALSE,"단축2";#N/A,#N/A,FALSE,"단축3";#N/A,#N/A,FALSE,"장축";#N/A,#N/A,FALSE,"4WD"}</definedName>
    <definedName name="aff" localSheetId="21" hidden="1">{#N/A,#N/A,FALSE,"단축1";#N/A,#N/A,FALSE,"단축2";#N/A,#N/A,FALSE,"단축3";#N/A,#N/A,FALSE,"장축";#N/A,#N/A,FALSE,"4WD"}</definedName>
    <definedName name="aff" hidden="1">{#N/A,#N/A,FALSE,"단축1";#N/A,#N/A,FALSE,"단축2";#N/A,#N/A,FALSE,"단축3";#N/A,#N/A,FALSE,"장축";#N/A,#N/A,FALSE,"4WD"}</definedName>
    <definedName name="AFNERO" localSheetId="37" hidden="1">{#N/A,#N/A,TRUE,"일정"}</definedName>
    <definedName name="AFNERO" localSheetId="21" hidden="1">{#N/A,#N/A,TRUE,"일정"}</definedName>
    <definedName name="AFNERO" hidden="1">{#N/A,#N/A,TRUE,"일정"}</definedName>
    <definedName name="africa" localSheetId="37" hidden="1">{#N/A,#N/A,FALSE,"CNS";#N/A,#N/A,FALSE,"Serz";#N/A,#N/A,FALSE,"Ace"}</definedName>
    <definedName name="africa" localSheetId="21" hidden="1">{#N/A,#N/A,FALSE,"CNS";#N/A,#N/A,FALSE,"Serz";#N/A,#N/A,FALSE,"Ace"}</definedName>
    <definedName name="africa" hidden="1">{#N/A,#N/A,FALSE,"CNS";#N/A,#N/A,FALSE,"Serz";#N/A,#N/A,FALSE,"Ace"}</definedName>
    <definedName name="AFSDAGF" localSheetId="37" hidden="1">{#N/A,#N/A,FALSE,"단축1";#N/A,#N/A,FALSE,"단축2";#N/A,#N/A,FALSE,"단축3";#N/A,#N/A,FALSE,"장축";#N/A,#N/A,FALSE,"4WD"}</definedName>
    <definedName name="AFSDAGF" localSheetId="21" hidden="1">{#N/A,#N/A,FALSE,"단축1";#N/A,#N/A,FALSE,"단축2";#N/A,#N/A,FALSE,"단축3";#N/A,#N/A,FALSE,"장축";#N/A,#N/A,FALSE,"4WD"}</definedName>
    <definedName name="AFSDAGF" hidden="1">{#N/A,#N/A,FALSE,"단축1";#N/A,#N/A,FALSE,"단축2";#N/A,#N/A,FALSE,"단축3";#N/A,#N/A,FALSE,"장축";#N/A,#N/A,FALSE,"4WD"}</definedName>
    <definedName name="AG" localSheetId="37" hidden="1">{"'매출계획'!$D$2"}</definedName>
    <definedName name="AG" localSheetId="21" hidden="1">{"'매출계획'!$D$2"}</definedName>
    <definedName name="AG" hidden="1">{"'매출계획'!$D$2"}</definedName>
    <definedName name="aga">'[119](수불 확정 전)0101'!$D$4:$D$217</definedName>
    <definedName name="agadgh" hidden="1">'[19]Panel Graphs'!$B$121:$I$121</definedName>
    <definedName name="agafdhsdh" localSheetId="37" hidden="1">{#N/A,#N/A,FALSE,"REPORT"}</definedName>
    <definedName name="agafdhsdh" localSheetId="21" hidden="1">{#N/A,#N/A,FALSE,"REPORT"}</definedName>
    <definedName name="agafdhsdh" hidden="1">{#N/A,#N/A,FALSE,"REPORT"}</definedName>
    <definedName name="agag" localSheetId="37">#REF!</definedName>
    <definedName name="agag" localSheetId="21">#REF!</definedName>
    <definedName name="agag">#REF!</definedName>
    <definedName name="agcd22" localSheetId="37" hidden="1">{#N/A,"PURCHM",FALSE,"Business Analysis";#N/A,"SPADD",FALSE,"Business Analysis"}</definedName>
    <definedName name="agcd22" localSheetId="21" hidden="1">{#N/A,"PURCHM",FALSE,"Business Analysis";#N/A,"SPADD",FALSE,"Business Analysis"}</definedName>
    <definedName name="agcd22" hidden="1">{#N/A,"PURCHM",FALSE,"Business Analysis";#N/A,"SPADD",FALSE,"Business Analysis"}</definedName>
    <definedName name="agcd22bd" localSheetId="37" hidden="1">{#N/A,"PURCHM",FALSE,"Business Analysis";#N/A,"SPADD",FALSE,"Business Analysis"}</definedName>
    <definedName name="agcd22bd" localSheetId="21" hidden="1">{#N/A,"PURCHM",FALSE,"Business Analysis";#N/A,"SPADD",FALSE,"Business Analysis"}</definedName>
    <definedName name="agcd22bd" hidden="1">{#N/A,"PURCHM",FALSE,"Business Analysis";#N/A,"SPADD",FALSE,"Business Analysis"}</definedName>
    <definedName name="agdsaf" localSheetId="37" hidden="1">{#N/A,#N/A,FALSE,"BS";#N/A,#N/A,FALSE,"PL";#N/A,#N/A,FALSE,"A";#N/A,#N/A,FALSE,"B";#N/A,#N/A,FALSE,"B1";#N/A,#N/A,FALSE,"C";#N/A,#N/A,FALSE,"C1";#N/A,#N/A,FALSE,"C2";#N/A,#N/A,FALSE,"D";#N/A,#N/A,FALSE,"E";#N/A,#N/A,FALSE,"F";#N/A,#N/A,FALSE,"AA";#N/A,#N/A,FALSE,"BB";#N/A,#N/A,FALSE,"CC";#N/A,#N/A,FALSE,"DD";#N/A,#N/A,FALSE,"EE";#N/A,#N/A,FALSE,"FF";#N/A,#N/A,FALSE,"PL10";#N/A,#N/A,FALSE,"PL20";#N/A,#N/A,FALSE,"PL30"}</definedName>
    <definedName name="agdsaf" localSheetId="21" hidden="1">{#N/A,#N/A,FALSE,"BS";#N/A,#N/A,FALSE,"PL";#N/A,#N/A,FALSE,"A";#N/A,#N/A,FALSE,"B";#N/A,#N/A,FALSE,"B1";#N/A,#N/A,FALSE,"C";#N/A,#N/A,FALSE,"C1";#N/A,#N/A,FALSE,"C2";#N/A,#N/A,FALSE,"D";#N/A,#N/A,FALSE,"E";#N/A,#N/A,FALSE,"F";#N/A,#N/A,FALSE,"AA";#N/A,#N/A,FALSE,"BB";#N/A,#N/A,FALSE,"CC";#N/A,#N/A,FALSE,"DD";#N/A,#N/A,FALSE,"EE";#N/A,#N/A,FALSE,"FF";#N/A,#N/A,FALSE,"PL10";#N/A,#N/A,FALSE,"PL20";#N/A,#N/A,FALSE,"PL30"}</definedName>
    <definedName name="agdsaf" hidden="1">{#N/A,#N/A,FALSE,"BS";#N/A,#N/A,FALSE,"PL";#N/A,#N/A,FALSE,"A";#N/A,#N/A,FALSE,"B";#N/A,#N/A,FALSE,"B1";#N/A,#N/A,FALSE,"C";#N/A,#N/A,FALSE,"C1";#N/A,#N/A,FALSE,"C2";#N/A,#N/A,FALSE,"D";#N/A,#N/A,FALSE,"E";#N/A,#N/A,FALSE,"F";#N/A,#N/A,FALSE,"AA";#N/A,#N/A,FALSE,"BB";#N/A,#N/A,FALSE,"CC";#N/A,#N/A,FALSE,"DD";#N/A,#N/A,FALSE,"EE";#N/A,#N/A,FALSE,"FF";#N/A,#N/A,FALSE,"PL10";#N/A,#N/A,FALSE,"PL20";#N/A,#N/A,FALSE,"PL30"}</definedName>
    <definedName name="agfdg" localSheetId="37" hidden="1">{#N/A,#N/A,FALSE,"PMW Gruppe 99_98";#N/A,#N/A,FALSE,"PMW KG 98_99";#N/A,#N/A,FALSE,"PMW Inc. 99_98";#N/A,#N/A,FALSE,"PMW VTECH 99_98";#N/A,#N/A,FALSE,"PMW Thail. 99_98";#N/A,#N/A,FALSE,"PMW Canada 99_98";#N/A,#N/A,FALSE,"Währungsabw. 99_98"}</definedName>
    <definedName name="agfdg" localSheetId="21" hidden="1">{#N/A,#N/A,FALSE,"PMW Gruppe 99_98";#N/A,#N/A,FALSE,"PMW KG 98_99";#N/A,#N/A,FALSE,"PMW Inc. 99_98";#N/A,#N/A,FALSE,"PMW VTECH 99_98";#N/A,#N/A,FALSE,"PMW Thail. 99_98";#N/A,#N/A,FALSE,"PMW Canada 99_98";#N/A,#N/A,FALSE,"Währungsabw. 99_98"}</definedName>
    <definedName name="agfdg" hidden="1">{#N/A,#N/A,FALSE,"PMW Gruppe 99_98";#N/A,#N/A,FALSE,"PMW KG 98_99";#N/A,#N/A,FALSE,"PMW Inc. 99_98";#N/A,#N/A,FALSE,"PMW VTECH 99_98";#N/A,#N/A,FALSE,"PMW Thail. 99_98";#N/A,#N/A,FALSE,"PMW Canada 99_98";#N/A,#N/A,FALSE,"Währungsabw. 99_98"}</definedName>
    <definedName name="AGG">'[119](수불 확정 전)0101'!$D$3:$D$223</definedName>
    <definedName name="agsgaghgfj" localSheetId="37" hidden="1">{#N/A,#N/A,FALSE,"Pharm";#N/A,#N/A,FALSE,"WWCM"}</definedName>
    <definedName name="agsgaghgfj" localSheetId="21" hidden="1">{#N/A,#N/A,FALSE,"Pharm";#N/A,#N/A,FALSE,"WWCM"}</definedName>
    <definedName name="agsgaghgfj" hidden="1">{#N/A,#N/A,FALSE,"Pharm";#N/A,#N/A,FALSE,"WWCM"}</definedName>
    <definedName name="ah" localSheetId="37" hidden="1">{"detail",#N/A,FALSE,"mfg";"summary",#N/A,FALSE,"mfg"}</definedName>
    <definedName name="ah" localSheetId="21" hidden="1">{"detail",#N/A,FALSE,"mfg";"summary",#N/A,FALSE,"mfg"}</definedName>
    <definedName name="ah" hidden="1">{"detail",#N/A,FALSE,"mfg";"summary",#N/A,FALSE,"mfg"}</definedName>
    <definedName name="aheh" localSheetId="37" hidden="1">{#N/A,#N/A,FALSE,"이태원철근"}</definedName>
    <definedName name="aheh" localSheetId="21" hidden="1">{#N/A,#N/A,FALSE,"이태원철근"}</definedName>
    <definedName name="aheh" hidden="1">{#N/A,#N/A,FALSE,"이태원철근"}</definedName>
    <definedName name="AHEQH" localSheetId="37">{"'연구소 (게시용)'!$A$2:$H$12"}</definedName>
    <definedName name="AHEQH" localSheetId="21">{"'연구소 (게시용)'!$A$2:$H$12"}</definedName>
    <definedName name="AHEQH">{"'연구소 (게시용)'!$A$2:$H$12"}</definedName>
    <definedName name="ahtsehaqetnh4" localSheetId="37">{"'연구소 (게시용)'!$A$2:$H$12"}</definedName>
    <definedName name="ahtsehaqetnh4" localSheetId="21">{"'연구소 (게시용)'!$A$2:$H$12"}</definedName>
    <definedName name="ahtsehaqetnh4">{"'연구소 (게시용)'!$A$2:$H$12"}</definedName>
    <definedName name="ai" hidden="1">#REF!</definedName>
    <definedName name="AIRCON" localSheetId="37" hidden="1">{#N/A,#N/A,FALSE,"단축1";#N/A,#N/A,FALSE,"단축2";#N/A,#N/A,FALSE,"단축3";#N/A,#N/A,FALSE,"장축";#N/A,#N/A,FALSE,"4WD"}</definedName>
    <definedName name="AIRCON" localSheetId="21" hidden="1">{#N/A,#N/A,FALSE,"단축1";#N/A,#N/A,FALSE,"단축2";#N/A,#N/A,FALSE,"단축3";#N/A,#N/A,FALSE,"장축";#N/A,#N/A,FALSE,"4WD"}</definedName>
    <definedName name="AIRCON" hidden="1">{#N/A,#N/A,FALSE,"단축1";#N/A,#N/A,FALSE,"단축2";#N/A,#N/A,FALSE,"단축3";#N/A,#N/A,FALSE,"장축";#N/A,#N/A,FALSE,"4WD"}</definedName>
    <definedName name="aj" localSheetId="37" hidden="1">{"detail",#N/A,FALSE,"mfg";"summary",#N/A,FALSE,"mfg"}</definedName>
    <definedName name="aj" localSheetId="21" hidden="1">{"detail",#N/A,FALSE,"mfg";"summary",#N/A,FALSE,"mfg"}</definedName>
    <definedName name="aj" hidden="1">{"detail",#N/A,FALSE,"mfg";"summary",#N/A,FALSE,"mfg"}</definedName>
    <definedName name="AJ1_">#N/A</definedName>
    <definedName name="ajdfjadsfa" localSheetId="37" hidden="1">{"'现金流量表（全部投资）'!$B$4:$P$23"}</definedName>
    <definedName name="ajdfjadsfa" localSheetId="21" hidden="1">{"'现金流量表（全部投资）'!$B$4:$P$23"}</definedName>
    <definedName name="ajdfjadsfa" hidden="1">{"'现金流量表（全部投资）'!$B$4:$P$23"}</definedName>
    <definedName name="ajdfjadsfa_1" localSheetId="37" hidden="1">{"'现金流量表（全部投资）'!$B$4:$P$23"}</definedName>
    <definedName name="ajdfjadsfa_1" localSheetId="21" hidden="1">{"'现金流量表（全部投资）'!$B$4:$P$23"}</definedName>
    <definedName name="ajdfjadsfa_1" hidden="1">{"'现金流量表（全部投资）'!$B$4:$P$23"}</definedName>
    <definedName name="ajdfjadsfa_2" localSheetId="37" hidden="1">{"'现金流量表（全部投资）'!$B$4:$P$23"}</definedName>
    <definedName name="ajdfjadsfa_2" localSheetId="21" hidden="1">{"'现金流量表（全部投资）'!$B$4:$P$23"}</definedName>
    <definedName name="ajdfjadsfa_2" hidden="1">{"'现金流量表（全部投资）'!$B$4:$P$23"}</definedName>
    <definedName name="ajdfjadsfa_3" localSheetId="37" hidden="1">{"'现金流量表（全部投资）'!$B$4:$P$23"}</definedName>
    <definedName name="ajdfjadsfa_3" localSheetId="21" hidden="1">{"'现金流量表（全部投资）'!$B$4:$P$23"}</definedName>
    <definedName name="ajdfjadsfa_3" hidden="1">{"'现金流量表（全部投资）'!$B$4:$P$23"}</definedName>
    <definedName name="ajdfjadsfa_4" localSheetId="37" hidden="1">{"'现金流量表（全部投资）'!$B$4:$P$23"}</definedName>
    <definedName name="ajdfjadsfa_4" localSheetId="21" hidden="1">{"'现金流量表（全部投资）'!$B$4:$P$23"}</definedName>
    <definedName name="ajdfjadsfa_4" hidden="1">{"'现金流量表（全部投资）'!$B$4:$P$23"}</definedName>
    <definedName name="ajdfjadsfa_5" localSheetId="37" hidden="1">{"'现金流量表（全部投资）'!$B$4:$P$23"}</definedName>
    <definedName name="ajdfjadsfa_5" localSheetId="21" hidden="1">{"'现金流量表（全部投资）'!$B$4:$P$23"}</definedName>
    <definedName name="ajdfjadsfa_5" hidden="1">{"'现金流量表（全部投资）'!$B$4:$P$23"}</definedName>
    <definedName name="ajfajf" localSheetId="37" hidden="1">{"'现金流量表（全部投资）'!$B$4:$P$23"}</definedName>
    <definedName name="ajfajf" localSheetId="21" hidden="1">{"'现金流量表（全部投资）'!$B$4:$P$23"}</definedName>
    <definedName name="ajfajf" hidden="1">{"'现金流量表（全部投资）'!$B$4:$P$23"}</definedName>
    <definedName name="ajfajf_1" localSheetId="37" hidden="1">{"'现金流量表（全部投资）'!$B$4:$P$23"}</definedName>
    <definedName name="ajfajf_1" localSheetId="21" hidden="1">{"'现金流量表（全部投资）'!$B$4:$P$23"}</definedName>
    <definedName name="ajfajf_1" hidden="1">{"'现金流量表（全部投资）'!$B$4:$P$23"}</definedName>
    <definedName name="ajfajf_2" localSheetId="37" hidden="1">{"'现金流量表（全部投资）'!$B$4:$P$23"}</definedName>
    <definedName name="ajfajf_2" localSheetId="21" hidden="1">{"'现金流量表（全部投资）'!$B$4:$P$23"}</definedName>
    <definedName name="ajfajf_2" hidden="1">{"'现金流量表（全部投资）'!$B$4:$P$23"}</definedName>
    <definedName name="ajfajf_3" localSheetId="37" hidden="1">{"'现金流量表（全部投资）'!$B$4:$P$23"}</definedName>
    <definedName name="ajfajf_3" localSheetId="21" hidden="1">{"'现金流量表（全部投资）'!$B$4:$P$23"}</definedName>
    <definedName name="ajfajf_3" hidden="1">{"'现金流量表（全部投资）'!$B$4:$P$23"}</definedName>
    <definedName name="ajfajf_4" localSheetId="37" hidden="1">{"'现金流量表（全部投资）'!$B$4:$P$23"}</definedName>
    <definedName name="ajfajf_4" localSheetId="21" hidden="1">{"'现金流量表（全部投资）'!$B$4:$P$23"}</definedName>
    <definedName name="ajfajf_4" hidden="1">{"'现金流量表（全部投资）'!$B$4:$P$23"}</definedName>
    <definedName name="ajfajf_5" localSheetId="37" hidden="1">{"'现金流量表（全部投资）'!$B$4:$P$23"}</definedName>
    <definedName name="ajfajf_5" localSheetId="21" hidden="1">{"'现金流量表（全部投资）'!$B$4:$P$23"}</definedName>
    <definedName name="ajfajf_5" hidden="1">{"'现金流量表（全部投资）'!$B$4:$P$23"}</definedName>
    <definedName name="AJHD"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JHD"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JH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JU2002년가공손익" localSheetId="37" hidden="1">{#N/A,#N/A,FALSE,"정공"}</definedName>
    <definedName name="AJU2002년가공손익" localSheetId="21" hidden="1">{#N/A,#N/A,FALSE,"정공"}</definedName>
    <definedName name="AJU2002년가공손익" hidden="1">{#N/A,#N/A,FALSE,"정공"}</definedName>
    <definedName name="AK" localSheetId="37" hidden="1">{#N/A,#N/A,FALSE,"인원";#N/A,#N/A,FALSE,"비용2";#N/A,#N/A,FALSE,"비용1";#N/A,#N/A,FALSE,"비용";#N/A,#N/A,FALSE,"보증2";#N/A,#N/A,FALSE,"보증1";#N/A,#N/A,FALSE,"보증";#N/A,#N/A,FALSE,"손익1";#N/A,#N/A,FALSE,"손익";#N/A,#N/A,FALSE,"부서별매출";#N/A,#N/A,FALSE,"매출"}</definedName>
    <definedName name="AK" localSheetId="21" hidden="1">{#N/A,#N/A,FALSE,"인원";#N/A,#N/A,FALSE,"비용2";#N/A,#N/A,FALSE,"비용1";#N/A,#N/A,FALSE,"비용";#N/A,#N/A,FALSE,"보증2";#N/A,#N/A,FALSE,"보증1";#N/A,#N/A,FALSE,"보증";#N/A,#N/A,FALSE,"손익1";#N/A,#N/A,FALSE,"손익";#N/A,#N/A,FALSE,"부서별매출";#N/A,#N/A,FALSE,"매출"}</definedName>
    <definedName name="AK" hidden="1">{#N/A,#N/A,FALSE,"인원";#N/A,#N/A,FALSE,"비용2";#N/A,#N/A,FALSE,"비용1";#N/A,#N/A,FALSE,"비용";#N/A,#N/A,FALSE,"보증2";#N/A,#N/A,FALSE,"보증1";#N/A,#N/A,FALSE,"보증";#N/A,#N/A,FALSE,"손익1";#N/A,#N/A,FALSE,"손익";#N/A,#N/A,FALSE,"부서별매출";#N/A,#N/A,FALSE,"매출"}</definedName>
    <definedName name="akd" localSheetId="37" hidden="1">{"'경매 schedule'!$A$1:$Y$78"}</definedName>
    <definedName name="akd" localSheetId="21" hidden="1">{"'경매 schedule'!$A$1:$Y$78"}</definedName>
    <definedName name="akd" hidden="1">{"'경매 schedule'!$A$1:$Y$78"}</definedName>
    <definedName name="akrka123" localSheetId="37" hidden="1">{#N/A,#N/A,TRUE,"Y생산";#N/A,#N/A,TRUE,"Y판매";#N/A,#N/A,TRUE,"Y총물량";#N/A,#N/A,TRUE,"Y능력";#N/A,#N/A,TRUE,"YKD"}</definedName>
    <definedName name="akrka123" localSheetId="21" hidden="1">{#N/A,#N/A,TRUE,"Y생산";#N/A,#N/A,TRUE,"Y판매";#N/A,#N/A,TRUE,"Y총물량";#N/A,#N/A,TRUE,"Y능력";#N/A,#N/A,TRUE,"YKD"}</definedName>
    <definedName name="akrka123" hidden="1">{#N/A,#N/A,TRUE,"Y생산";#N/A,#N/A,TRUE,"Y판매";#N/A,#N/A,TRUE,"Y총물량";#N/A,#N/A,TRUE,"Y능력";#N/A,#N/A,TRUE,"YKD"}</definedName>
    <definedName name="alex" localSheetId="37" hidden="1">{#N/A,#N/A,FALSE,"REPORT"}</definedName>
    <definedName name="alex" localSheetId="21" hidden="1">{#N/A,#N/A,FALSE,"REPORT"}</definedName>
    <definedName name="alex" hidden="1">{#N/A,#N/A,FALSE,"REPORT"}</definedName>
    <definedName name="alexan" localSheetId="37" hidden="1">{#N/A,#N/A,FALSE,"REPORT"}</definedName>
    <definedName name="alexan" localSheetId="21" hidden="1">{#N/A,#N/A,FALSE,"REPORT"}</definedName>
    <definedName name="alexan" hidden="1">{#N/A,#N/A,FALSE,"REPORT"}</definedName>
    <definedName name="Alll" localSheetId="37" hidden="1">{#N/A,#N/A,FALSE,"OTC"}</definedName>
    <definedName name="Alll" localSheetId="21" hidden="1">{#N/A,#N/A,FALSE,"OTC"}</definedName>
    <definedName name="Alll" hidden="1">{#N/A,#N/A,FALSE,"OTC"}</definedName>
    <definedName name="älll" localSheetId="37" hidden="1">{#N/A,#N/A,FALSE,"Produkte Erw.";#N/A,#N/A,FALSE,"Produkte Plan";#N/A,#N/A,FALSE,"Leistungen Erw.";#N/A,#N/A,FALSE,"Leistungen Plan";#N/A,#N/A,FALSE,"KA Allg.Kosten (2)";#N/A,#N/A,FALSE,"KA All.Kosten"}</definedName>
    <definedName name="älll" localSheetId="21" hidden="1">{#N/A,#N/A,FALSE,"Produkte Erw.";#N/A,#N/A,FALSE,"Produkte Plan";#N/A,#N/A,FALSE,"Leistungen Erw.";#N/A,#N/A,FALSE,"Leistungen Plan";#N/A,#N/A,FALSE,"KA Allg.Kosten (2)";#N/A,#N/A,FALSE,"KA All.Kosten"}</definedName>
    <definedName name="älll" hidden="1">{#N/A,#N/A,FALSE,"Produkte Erw.";#N/A,#N/A,FALSE,"Produkte Plan";#N/A,#N/A,FALSE,"Leistungen Erw.";#N/A,#N/A,FALSE,"Leistungen Plan";#N/A,#N/A,FALSE,"KA Allg.Kosten (2)";#N/A,#N/A,FALSE,"KA All.Kosten"}</definedName>
    <definedName name="AllTables" localSheetId="37">{10}</definedName>
    <definedName name="AllTables" localSheetId="21">{10}</definedName>
    <definedName name="AllTables">{10}</definedName>
    <definedName name="ALT" localSheetId="37" hidden="1">{#N/A,#N/A,TRUE,"LOADCOVE";#N/A,#N/A,TRUE,"PAGE001";#N/A,#N/A,TRUE,"PAGE002";#N/A,#N/A,TRUE,"PAGE003";#N/A,#N/A,TRUE,"PAGE004";#N/A,#N/A,TRUE,"PAGE005";#N/A,#N/A,TRUE,"PAGE006";#N/A,#N/A,TRUE,"PAGE007";#N/A,#N/A,TRUE,"PAGE008";#N/A,#N/A,TRUE,"PAGE009";#N/A,#N/A,TRUE,"PAGE010";#N/A,#N/A,TRUE,"PAGE011";#N/A,#N/A,TRUE,"PAGE012";#N/A,#N/A,TRUE,"PAGE013"}</definedName>
    <definedName name="ALT" localSheetId="21" hidden="1">{#N/A,#N/A,TRUE,"LOADCOVE";#N/A,#N/A,TRUE,"PAGE001";#N/A,#N/A,TRUE,"PAGE002";#N/A,#N/A,TRUE,"PAGE003";#N/A,#N/A,TRUE,"PAGE004";#N/A,#N/A,TRUE,"PAGE005";#N/A,#N/A,TRUE,"PAGE006";#N/A,#N/A,TRUE,"PAGE007";#N/A,#N/A,TRUE,"PAGE008";#N/A,#N/A,TRUE,"PAGE009";#N/A,#N/A,TRUE,"PAGE010";#N/A,#N/A,TRUE,"PAGE011";#N/A,#N/A,TRUE,"PAGE012";#N/A,#N/A,TRUE,"PAGE013"}</definedName>
    <definedName name="ALT" hidden="1">{#N/A,#N/A,TRUE,"LOADCOVE";#N/A,#N/A,TRUE,"PAGE001";#N/A,#N/A,TRUE,"PAGE002";#N/A,#N/A,TRUE,"PAGE003";#N/A,#N/A,TRUE,"PAGE004";#N/A,#N/A,TRUE,"PAGE005";#N/A,#N/A,TRUE,"PAGE006";#N/A,#N/A,TRUE,"PAGE007";#N/A,#N/A,TRUE,"PAGE008";#N/A,#N/A,TRUE,"PAGE009";#N/A,#N/A,TRUE,"PAGE010";#N/A,#N/A,TRUE,"PAGE011";#N/A,#N/A,TRUE,"PAGE012";#N/A,#N/A,TRUE,"PAGE013"}</definedName>
    <definedName name="AN" localSheetId="37">#REF!</definedName>
    <definedName name="AN" localSheetId="21">#REF!</definedName>
    <definedName name="AN">#REF!</definedName>
    <definedName name="añ" localSheetId="37" hidden="1">{"Performance Details",#N/A,FALSE,"Current Yr";"Performance Details",#N/A,FALSE,"Budget";"Performance Details",#N/A,FALSE,"Prior Year"}</definedName>
    <definedName name="añ" localSheetId="21" hidden="1">{"Performance Details",#N/A,FALSE,"Current Yr";"Performance Details",#N/A,FALSE,"Budget";"Performance Details",#N/A,FALSE,"Prior Year"}</definedName>
    <definedName name="añ" hidden="1">{"Performance Details",#N/A,FALSE,"Current Yr";"Performance Details",#N/A,FALSE,"Budget";"Performance Details",#N/A,FALSE,"Prior Year"}</definedName>
    <definedName name="Ana_CFROI">[120]Analysis!$A$1078:$J$1110</definedName>
    <definedName name="Ana_GI">[120]Analysis!$A$1147:$I$1179</definedName>
    <definedName name="Ana_ScatterRaw">[120]Analysis!$A$2000:$A$2251</definedName>
    <definedName name="andy" localSheetId="37" hidden="1">{#N/A,#N/A,FALSE,"REPORT"}</definedName>
    <definedName name="andy" localSheetId="21" hidden="1">{#N/A,#N/A,FALSE,"REPORT"}</definedName>
    <definedName name="andy" hidden="1">{#N/A,#N/A,FALSE,"REPORT"}</definedName>
    <definedName name="ANFFIDRpGHLR" localSheetId="37" hidden="1">{#N/A,#N/A,FALSE,"PART-1234-8-12-9(41)";#N/A,#N/A,FALSE,"PARTS-2(3)";#N/A,#N/A,FALSE,"VAN SYSTEM";#N/A,#N/A,FALSE,"PARTS-10(26)";#N/A,#N/A,FALSE,"PART-5-6-7-11(14)";#N/A,#N/A,FALSE,"PARTS-4(3)";#N/A,#N/A,FALSE,"PCLASS"}</definedName>
    <definedName name="ANFFIDRpGHLR" localSheetId="21" hidden="1">{#N/A,#N/A,FALSE,"PART-1234-8-12-9(41)";#N/A,#N/A,FALSE,"PARTS-2(3)";#N/A,#N/A,FALSE,"VAN SYSTEM";#N/A,#N/A,FALSE,"PARTS-10(26)";#N/A,#N/A,FALSE,"PART-5-6-7-11(14)";#N/A,#N/A,FALSE,"PARTS-4(3)";#N/A,#N/A,FALSE,"PCLASS"}</definedName>
    <definedName name="ANFFIDRpGHLR" hidden="1">{#N/A,#N/A,FALSE,"PART-1234-8-12-9(41)";#N/A,#N/A,FALSE,"PARTS-2(3)";#N/A,#N/A,FALSE,"VAN SYSTEM";#N/A,#N/A,FALSE,"PARTS-10(26)";#N/A,#N/A,FALSE,"PART-5-6-7-11(14)";#N/A,#N/A,FALSE,"PARTS-4(3)";#N/A,#N/A,FALSE,"PCLASS"}</definedName>
    <definedName name="ANJDI" localSheetId="37" hidden="1">{#N/A,#N/A,FALSE,"손익표지";#N/A,#N/A,FALSE,"손익계산";#N/A,#N/A,FALSE,"일반관리비";#N/A,#N/A,FALSE,"영업외수익";#N/A,#N/A,FALSE,"영업외비용";#N/A,#N/A,FALSE,"매출액";#N/A,#N/A,FALSE,"요약손익";#N/A,#N/A,FALSE,"요약대차";#N/A,#N/A,FALSE,"매출채권현황";#N/A,#N/A,FALSE,"매출채권명세"}</definedName>
    <definedName name="ANJDI" localSheetId="21" hidden="1">{#N/A,#N/A,FALSE,"손익표지";#N/A,#N/A,FALSE,"손익계산";#N/A,#N/A,FALSE,"일반관리비";#N/A,#N/A,FALSE,"영업외수익";#N/A,#N/A,FALSE,"영업외비용";#N/A,#N/A,FALSE,"매출액";#N/A,#N/A,FALSE,"요약손익";#N/A,#N/A,FALSE,"요약대차";#N/A,#N/A,FALSE,"매출채권현황";#N/A,#N/A,FALSE,"매출채권명세"}</definedName>
    <definedName name="ANJDI" hidden="1">{#N/A,#N/A,FALSE,"손익표지";#N/A,#N/A,FALSE,"손익계산";#N/A,#N/A,FALSE,"일반관리비";#N/A,#N/A,FALSE,"영업외수익";#N/A,#N/A,FALSE,"영업외비용";#N/A,#N/A,FALSE,"매출액";#N/A,#N/A,FALSE,"요약손익";#N/A,#N/A,FALSE,"요약대차";#N/A,#N/A,FALSE,"매출채권현황";#N/A,#N/A,FALSE,"매출채권명세"}</definedName>
    <definedName name="anscount" localSheetId="37" hidden="1">1</definedName>
    <definedName name="anscount" localSheetId="21" hidden="1">1</definedName>
    <definedName name="anscount" hidden="1">1</definedName>
    <definedName name="Antonio">'[121]GASTOS ENERO'!$B$1:$D$92</definedName>
    <definedName name="äöäö" localSheetId="37" hidden="1">{#N/A,#N/A,FALSE,"Umsatz CH";#N/A,#N/A,FALSE,"ER CH";#N/A,#N/A,FALSE,"EA CH (2) ";#N/A,#N/A,FALSE,"EA CH";#N/A,#N/A,FALSE,"EA CH (3) ";#N/A,#N/A,FALSE,"EA CH (4)";#N/A,#N/A,FALSE,"KA CH";#N/A,#N/A,FALSE,"KA CH  (2)";#N/A,#N/A,FALSE,"KA CH  (3)";#N/A,#N/A,FALSE,"KA CH (4)"}</definedName>
    <definedName name="äöäö" localSheetId="21" hidden="1">{#N/A,#N/A,FALSE,"Umsatz CH";#N/A,#N/A,FALSE,"ER CH";#N/A,#N/A,FALSE,"EA CH (2) ";#N/A,#N/A,FALSE,"EA CH";#N/A,#N/A,FALSE,"EA CH (3) ";#N/A,#N/A,FALSE,"EA CH (4)";#N/A,#N/A,FALSE,"KA CH";#N/A,#N/A,FALSE,"KA CH  (2)";#N/A,#N/A,FALSE,"KA CH  (3)";#N/A,#N/A,FALSE,"KA CH (4)"}</definedName>
    <definedName name="äöäö" hidden="1">{#N/A,#N/A,FALSE,"Umsatz CH";#N/A,#N/A,FALSE,"ER CH";#N/A,#N/A,FALSE,"EA CH (2) ";#N/A,#N/A,FALSE,"EA CH";#N/A,#N/A,FALSE,"EA CH (3) ";#N/A,#N/A,FALSE,"EA CH (4)";#N/A,#N/A,FALSE,"KA CH";#N/A,#N/A,FALSE,"KA CH  (2)";#N/A,#N/A,FALSE,"KA CH  (3)";#N/A,#N/A,FALSE,"KA CH (4)"}</definedName>
    <definedName name="aocnf" localSheetId="37">{"'연구소 (게시용)'!$A$2:$H$12"}</definedName>
    <definedName name="aocnf" localSheetId="21">{"'연구소 (게시용)'!$A$2:$H$12"}</definedName>
    <definedName name="aocnf">{"'연구소 (게시용)'!$A$2:$H$12"}</definedName>
    <definedName name="AOCNFTHSDLR" localSheetId="37" hidden="1">{#N/A,#N/A,FALSE,"정공"}</definedName>
    <definedName name="AOCNFTHSDLR" localSheetId="21" hidden="1">{#N/A,#N/A,FALSE,"정공"}</definedName>
    <definedName name="AOCNFTHSDLR" hidden="1">{#N/A,#N/A,FALSE,"정공"}</definedName>
    <definedName name="AØºn¹æCa3" localSheetId="37" hidden="1">{#N/A,#N/A,FALSE,"Total Regin";#N/A,#N/A,FALSE,"H&amp;BC ex TJ Fty";#N/A,#N/A,FALSE,"TJ Fty";#N/A,#N/A,FALSE,"Total Industrial";#N/A,#N/A,FALSE,"Sensing &amp; Ctl";#N/A,#N/A,FALSE,"SHL";#N/A,#N/A,FALSE,"Sch 2A";#N/A,#N/A,FALSE,"Sch 2B";#N/A,#N/A,FALSE,"Sch 20"}</definedName>
    <definedName name="AØºn¹æCa3" localSheetId="21" hidden="1">{#N/A,#N/A,FALSE,"Total Regin";#N/A,#N/A,FALSE,"H&amp;BC ex TJ Fty";#N/A,#N/A,FALSE,"TJ Fty";#N/A,#N/A,FALSE,"Total Industrial";#N/A,#N/A,FALSE,"Sensing &amp; Ctl";#N/A,#N/A,FALSE,"SHL";#N/A,#N/A,FALSE,"Sch 2A";#N/A,#N/A,FALSE,"Sch 2B";#N/A,#N/A,FALSE,"Sch 20"}</definedName>
    <definedName name="AØºn¹æCa3" hidden="1">{#N/A,#N/A,FALSE,"Total Regin";#N/A,#N/A,FALSE,"H&amp;BC ex TJ Fty";#N/A,#N/A,FALSE,"TJ Fty";#N/A,#N/A,FALSE,"Total Industrial";#N/A,#N/A,FALSE,"Sensing &amp; Ctl";#N/A,#N/A,FALSE,"SHL";#N/A,#N/A,FALSE,"Sch 2A";#N/A,#N/A,FALSE,"Sch 2B";#N/A,#N/A,FALSE,"Sch 20"}</definedName>
    <definedName name="ap" localSheetId="37" hidden="1">{#N/A,#N/A,FALSE,"이태원철근"}</definedName>
    <definedName name="ap" localSheetId="21" hidden="1">{#N/A,#N/A,FALSE,"이태원철근"}</definedName>
    <definedName name="ap" hidden="1">{#N/A,#N/A,FALSE,"이태원철근"}</definedName>
    <definedName name="APM" localSheetId="37" hidden="1">{#N/A,#N/A,TRUE,"LOADCOVE";#N/A,#N/A,TRUE,"PAGE001";#N/A,#N/A,TRUE,"PAGE002";#N/A,#N/A,TRUE,"PAGE003";#N/A,#N/A,TRUE,"PAGE004";#N/A,#N/A,TRUE,"PAGE005";#N/A,#N/A,TRUE,"PAGE006";#N/A,#N/A,TRUE,"PAGE007";#N/A,#N/A,TRUE,"PAGE008";#N/A,#N/A,TRUE,"PAGE009";#N/A,#N/A,TRUE,"PAGE010";#N/A,#N/A,TRUE,"PAGE011";#N/A,#N/A,TRUE,"PAGE012";#N/A,#N/A,TRUE,"PAGE013"}</definedName>
    <definedName name="APM" localSheetId="21" hidden="1">{#N/A,#N/A,TRUE,"LOADCOVE";#N/A,#N/A,TRUE,"PAGE001";#N/A,#N/A,TRUE,"PAGE002";#N/A,#N/A,TRUE,"PAGE003";#N/A,#N/A,TRUE,"PAGE004";#N/A,#N/A,TRUE,"PAGE005";#N/A,#N/A,TRUE,"PAGE006";#N/A,#N/A,TRUE,"PAGE007";#N/A,#N/A,TRUE,"PAGE008";#N/A,#N/A,TRUE,"PAGE009";#N/A,#N/A,TRUE,"PAGE010";#N/A,#N/A,TRUE,"PAGE011";#N/A,#N/A,TRUE,"PAGE012";#N/A,#N/A,TRUE,"PAGE013"}</definedName>
    <definedName name="APM" hidden="1">{#N/A,#N/A,TRUE,"LOADCOVE";#N/A,#N/A,TRUE,"PAGE001";#N/A,#N/A,TRUE,"PAGE002";#N/A,#N/A,TRUE,"PAGE003";#N/A,#N/A,TRUE,"PAGE004";#N/A,#N/A,TRUE,"PAGE005";#N/A,#N/A,TRUE,"PAGE006";#N/A,#N/A,TRUE,"PAGE007";#N/A,#N/A,TRUE,"PAGE008";#N/A,#N/A,TRUE,"PAGE009";#N/A,#N/A,TRUE,"PAGE010";#N/A,#N/A,TRUE,"PAGE011";#N/A,#N/A,TRUE,"PAGE012";#N/A,#N/A,TRUE,"PAGE013"}</definedName>
    <definedName name="Application" localSheetId="37">#REF!</definedName>
    <definedName name="Application" localSheetId="21">#REF!</definedName>
    <definedName name="Application">#REF!</definedName>
    <definedName name="APPSUSERNAME1">[110]CRITERIA1!$B$14</definedName>
    <definedName name="APR00">'[122]200004'!$A$1:$J$80</definedName>
    <definedName name="aptr">[123]재고!$C$4:$F$58</definedName>
    <definedName name="aq" localSheetId="37" hidden="1">{#N/A,#N/A,FALSE,"CCTV"}</definedName>
    <definedName name="aq" localSheetId="21" hidden="1">{#N/A,#N/A,FALSE,"CCTV"}</definedName>
    <definedName name="aq" hidden="1">{#N/A,#N/A,FALSE,"CCTV"}</definedName>
    <definedName name="aqaqa" localSheetId="37" hidden="1">{#N/A,#N/A,FALSE,"단축1";#N/A,#N/A,FALSE,"단축2";#N/A,#N/A,FALSE,"단축3";#N/A,#N/A,FALSE,"장축";#N/A,#N/A,FALSE,"4WD"}</definedName>
    <definedName name="aqaqa" localSheetId="21" hidden="1">{#N/A,#N/A,FALSE,"단축1";#N/A,#N/A,FALSE,"단축2";#N/A,#N/A,FALSE,"단축3";#N/A,#N/A,FALSE,"장축";#N/A,#N/A,FALSE,"4WD"}</definedName>
    <definedName name="aqaqa" hidden="1">{#N/A,#N/A,FALSE,"단축1";#N/A,#N/A,FALSE,"단축2";#N/A,#N/A,FALSE,"단축3";#N/A,#N/A,FALSE,"장축";#N/A,#N/A,FALSE,"4WD"}</definedName>
    <definedName name="AQE" localSheetId="37" hidden="1">{"'표지'!$B$5"}</definedName>
    <definedName name="AQE" localSheetId="21" hidden="1">{"'표지'!$B$5"}</definedName>
    <definedName name="AQE" hidden="1">{"'표지'!$B$5"}</definedName>
    <definedName name="AQP" localSheetId="37" hidden="1">{#N/A,#N/A,FALSE,"96 3월물량표";#N/A,#N/A,FALSE,"96 4월물량표";#N/A,#N/A,FALSE,"96 5월물량표"}</definedName>
    <definedName name="AQP" localSheetId="21" hidden="1">{#N/A,#N/A,FALSE,"96 3월물량표";#N/A,#N/A,FALSE,"96 4월물량표";#N/A,#N/A,FALSE,"96 5월물량표"}</definedName>
    <definedName name="AQP" hidden="1">{#N/A,#N/A,FALSE,"96 3월물량표";#N/A,#N/A,FALSE,"96 4월물량표";#N/A,#N/A,FALSE,"96 5월물량표"}</definedName>
    <definedName name="AQQQ"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QQQ"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qqqq" localSheetId="37" hidden="1">{"'Sheet1'!$A$1:$H$36"}</definedName>
    <definedName name="aqqqq" localSheetId="21" hidden="1">{"'Sheet1'!$A$1:$H$36"}</definedName>
    <definedName name="aqqqq" hidden="1">{"'Sheet1'!$A$1:$H$36"}</definedName>
    <definedName name="aqsfrf" localSheetId="37" hidden="1">{#N/A,#N/A,FALSE,"단축1";#N/A,#N/A,FALSE,"단축2";#N/A,#N/A,FALSE,"단축3";#N/A,#N/A,FALSE,"장축";#N/A,#N/A,FALSE,"4WD"}</definedName>
    <definedName name="aqsfrf" localSheetId="21" hidden="1">{#N/A,#N/A,FALSE,"단축1";#N/A,#N/A,FALSE,"단축2";#N/A,#N/A,FALSE,"단축3";#N/A,#N/A,FALSE,"장축";#N/A,#N/A,FALSE,"4WD"}</definedName>
    <definedName name="aqsfrf" hidden="1">{#N/A,#N/A,FALSE,"단축1";#N/A,#N/A,FALSE,"단축2";#N/A,#N/A,FALSE,"단축3";#N/A,#N/A,FALSE,"장축";#N/A,#N/A,FALSE,"4WD"}</definedName>
    <definedName name="aqw" localSheetId="37" hidden="1">{#N/A,"PURCHM",FALSE,"Business Analysis";#N/A,"SPADD",FALSE,"Business Analysis"}</definedName>
    <definedName name="aqw" localSheetId="21" hidden="1">{#N/A,"PURCHM",FALSE,"Business Analysis";#N/A,"SPADD",FALSE,"Business Analysis"}</definedName>
    <definedName name="aqw" hidden="1">{#N/A,"PURCHM",FALSE,"Business Analysis";#N/A,"SPADD",FALSE,"Business Analysis"}</definedName>
    <definedName name="aqz" localSheetId="37" hidden="1">{#N/A,#N/A,FALSE,"KMC최종회의(7월) 자료"}</definedName>
    <definedName name="aqz" localSheetId="21" hidden="1">{#N/A,#N/A,FALSE,"KMC최종회의(7월) 자료"}</definedName>
    <definedName name="aqz" hidden="1">{#N/A,#N/A,FALSE,"KMC최종회의(7월) 자료"}</definedName>
    <definedName name="ar" localSheetId="37" hidden="1">{#N/A,#N/A,FALSE,"Aging Summary";#N/A,#N/A,FALSE,"Ratio Analysis";#N/A,#N/A,FALSE,"Test 120 Day Accts";#N/A,#N/A,FALSE,"Tickmarks"}</definedName>
    <definedName name="ar" localSheetId="21" hidden="1">{#N/A,#N/A,FALSE,"Aging Summary";#N/A,#N/A,FALSE,"Ratio Analysis";#N/A,#N/A,FALSE,"Test 120 Day Accts";#N/A,#N/A,FALSE,"Tickmarks"}</definedName>
    <definedName name="ar" hidden="1">{#N/A,#N/A,FALSE,"Aging Summary";#N/A,#N/A,FALSE,"Ratio Analysis";#N/A,#N/A,FALSE,"Test 120 Day Accts";#N/A,#N/A,FALSE,"Tickmarks"}</definedName>
    <definedName name="aregaqEH" localSheetId="37">{"'연구소 (게시용)'!$A$2:$H$12"}</definedName>
    <definedName name="aregaqEH" localSheetId="21">{"'연구소 (게시용)'!$A$2:$H$12"}</definedName>
    <definedName name="aregaqEH">{"'연구소 (게시용)'!$A$2:$H$12"}</definedName>
    <definedName name="aregy" localSheetId="37" hidden="1">{#N/A,#N/A,TRUE,"Y생산";#N/A,#N/A,TRUE,"Y판매";#N/A,#N/A,TRUE,"Y총물량";#N/A,#N/A,TRUE,"Y능력";#N/A,#N/A,TRUE,"YKD"}</definedName>
    <definedName name="aregy" localSheetId="21" hidden="1">{#N/A,#N/A,TRUE,"Y생산";#N/A,#N/A,TRUE,"Y판매";#N/A,#N/A,TRUE,"Y총물량";#N/A,#N/A,TRUE,"Y능력";#N/A,#N/A,TRUE,"YKD"}</definedName>
    <definedName name="aregy" hidden="1">{#N/A,#N/A,TRUE,"Y생산";#N/A,#N/A,TRUE,"Y판매";#N/A,#N/A,TRUE,"Y총물량";#N/A,#N/A,TRUE,"Y능력";#N/A,#N/A,TRUE,"YKD"}</definedName>
    <definedName name="AS" localSheetId="37">#REF!</definedName>
    <definedName name="AS" localSheetId="21">#REF!</definedName>
    <definedName name="AS">#REF!</definedName>
    <definedName name="AS1_">#N/A</definedName>
    <definedName name="AS2DocOpenMode">"AS2DocumentEdit"</definedName>
    <definedName name="AS2HasNoAutoHeaderFooter">" "</definedName>
    <definedName name="AS2NamedRange">2</definedName>
    <definedName name="AS2ReportLS">1</definedName>
    <definedName name="AS2StaticLS" localSheetId="37" hidden="1">#REF!</definedName>
    <definedName name="AS2StaticLS" localSheetId="21" hidden="1">#REF!</definedName>
    <definedName name="AS2StaticLS" hidden="1">#REF!</definedName>
    <definedName name="AS2SyncStepLS">0</definedName>
    <definedName name="AS2TickmarkLS" localSheetId="37" hidden="1">#REF!</definedName>
    <definedName name="AS2TickmarkLS" localSheetId="21" hidden="1">#REF!</definedName>
    <definedName name="AS2TickmarkLS" hidden="1">#REF!</definedName>
    <definedName name="AS2VersionLS">300</definedName>
    <definedName name="ASA" localSheetId="37" hidden="1">{#N/A,#N/A,FALSE,"단축1";#N/A,#N/A,FALSE,"단축2";#N/A,#N/A,FALSE,"단축3";#N/A,#N/A,FALSE,"장축";#N/A,#N/A,FALSE,"4WD"}</definedName>
    <definedName name="ASA" localSheetId="21" hidden="1">{#N/A,#N/A,FALSE,"단축1";#N/A,#N/A,FALSE,"단축2";#N/A,#N/A,FALSE,"단축3";#N/A,#N/A,FALSE,"장축";#N/A,#N/A,FALSE,"4WD"}</definedName>
    <definedName name="ASA" hidden="1">{#N/A,#N/A,FALSE,"단축1";#N/A,#N/A,FALSE,"단축2";#N/A,#N/A,FALSE,"단축3";#N/A,#N/A,FALSE,"장축";#N/A,#N/A,FALSE,"4WD"}</definedName>
    <definedName name="asad" hidden="1">#REF!</definedName>
    <definedName name="ASADS" localSheetId="37" hidden="1">{#N/A,#N/A,FALSE,"단축1";#N/A,#N/A,FALSE,"단축2";#N/A,#N/A,FALSE,"단축3";#N/A,#N/A,FALSE,"장축";#N/A,#N/A,FALSE,"4WD"}</definedName>
    <definedName name="ASADS" localSheetId="21" hidden="1">{#N/A,#N/A,FALSE,"단축1";#N/A,#N/A,FALSE,"단축2";#N/A,#N/A,FALSE,"단축3";#N/A,#N/A,FALSE,"장축";#N/A,#N/A,FALSE,"4WD"}</definedName>
    <definedName name="ASADS" hidden="1">{#N/A,#N/A,FALSE,"단축1";#N/A,#N/A,FALSE,"단축2";#N/A,#N/A,FALSE,"단축3";#N/A,#N/A,FALSE,"장축";#N/A,#N/A,FALSE,"4WD"}</definedName>
    <definedName name="asas" localSheetId="37" hidden="1">{#N/A,#N/A,FALSE,"Aging Summary";#N/A,#N/A,FALSE,"Ratio Analysis";#N/A,#N/A,FALSE,"Test 120 Day Accts";#N/A,#N/A,FALSE,"Tickmarks"}</definedName>
    <definedName name="asas" localSheetId="21" hidden="1">{#N/A,#N/A,FALSE,"Aging Summary";#N/A,#N/A,FALSE,"Ratio Analysis";#N/A,#N/A,FALSE,"Test 120 Day Accts";#N/A,#N/A,FALSE,"Tickmarks"}</definedName>
    <definedName name="asas" hidden="1">{#N/A,#N/A,FALSE,"Aging Summary";#N/A,#N/A,FALSE,"Ratio Analysis";#N/A,#N/A,FALSE,"Test 120 Day Accts";#N/A,#N/A,FALSE,"Tickmarks"}</definedName>
    <definedName name="ASASAASA" localSheetId="37" hidden="1">{#N/A,#N/A,FALSE,"단축1";#N/A,#N/A,FALSE,"단축2";#N/A,#N/A,FALSE,"단축3";#N/A,#N/A,FALSE,"장축";#N/A,#N/A,FALSE,"4WD"}</definedName>
    <definedName name="ASASAASA" localSheetId="21" hidden="1">{#N/A,#N/A,FALSE,"단축1";#N/A,#N/A,FALSE,"단축2";#N/A,#N/A,FALSE,"단축3";#N/A,#N/A,FALSE,"장축";#N/A,#N/A,FALSE,"4WD"}</definedName>
    <definedName name="ASASAASA" hidden="1">{#N/A,#N/A,FALSE,"단축1";#N/A,#N/A,FALSE,"단축2";#N/A,#N/A,FALSE,"단축3";#N/A,#N/A,FALSE,"장축";#N/A,#N/A,FALSE,"4WD"}</definedName>
    <definedName name="asasas" localSheetId="37" hidden="1">{#N/A,#N/A,FALSE,"Aging Summary";#N/A,#N/A,FALSE,"Ratio Analysis";#N/A,#N/A,FALSE,"Test 120 Day Accts";#N/A,#N/A,FALSE,"Tickmarks"}</definedName>
    <definedName name="asasas" localSheetId="21" hidden="1">{#N/A,#N/A,FALSE,"Aging Summary";#N/A,#N/A,FALSE,"Ratio Analysis";#N/A,#N/A,FALSE,"Test 120 Day Accts";#N/A,#N/A,FALSE,"Tickmarks"}</definedName>
    <definedName name="asasas" hidden="1">{#N/A,#N/A,FALSE,"Aging Summary";#N/A,#N/A,FALSE,"Ratio Analysis";#N/A,#N/A,FALSE,"Test 120 Day Accts";#N/A,#N/A,FALSE,"Tickmarks"}</definedName>
    <definedName name="asasasws" localSheetId="37" hidden="1">{#N/A,#N/A,FALSE,"단축1";#N/A,#N/A,FALSE,"단축2";#N/A,#N/A,FALSE,"단축3";#N/A,#N/A,FALSE,"장축";#N/A,#N/A,FALSE,"4WD"}</definedName>
    <definedName name="asasasws" localSheetId="21" hidden="1">{#N/A,#N/A,FALSE,"단축1";#N/A,#N/A,FALSE,"단축2";#N/A,#N/A,FALSE,"단축3";#N/A,#N/A,FALSE,"장축";#N/A,#N/A,FALSE,"4WD"}</definedName>
    <definedName name="asasasws" hidden="1">{#N/A,#N/A,FALSE,"단축1";#N/A,#N/A,FALSE,"단축2";#N/A,#N/A,FALSE,"단축3";#N/A,#N/A,FALSE,"장축";#N/A,#N/A,FALSE,"4WD"}</definedName>
    <definedName name="ascxf" localSheetId="37" hidden="1">{#N/A,#N/A,FALSE,"Aging Summary";#N/A,#N/A,FALSE,"Ratio Analysis";#N/A,#N/A,FALSE,"Test 120 Day Accts";#N/A,#N/A,FALSE,"Tickmarks"}</definedName>
    <definedName name="ascxf" localSheetId="21" hidden="1">{#N/A,#N/A,FALSE,"Aging Summary";#N/A,#N/A,FALSE,"Ratio Analysis";#N/A,#N/A,FALSE,"Test 120 Day Accts";#N/A,#N/A,FALSE,"Tickmarks"}</definedName>
    <definedName name="ascxf" hidden="1">{#N/A,#N/A,FALSE,"Aging Summary";#N/A,#N/A,FALSE,"Ratio Analysis";#N/A,#N/A,FALSE,"Test 120 Day Accts";#N/A,#N/A,FALSE,"Tickmarks"}</definedName>
    <definedName name="asd" localSheetId="37">{"'연구소 (게시용)'!$A$2:$H$12"}</definedName>
    <definedName name="asd" localSheetId="21">{"'연구소 (게시용)'!$A$2:$H$12"}</definedName>
    <definedName name="asd">{"'연구소 (게시용)'!$A$2:$H$12"}</definedName>
    <definedName name="ASDA" localSheetId="37" hidden="1">{"'매출계획'!$D$2"}</definedName>
    <definedName name="ASDA" localSheetId="21" hidden="1">{"'매출계획'!$D$2"}</definedName>
    <definedName name="ASDA" hidden="1">{"'매출계획'!$D$2"}</definedName>
    <definedName name="asdas" localSheetId="37" hidden="1">{#N/A,#N/A,FALSE,"Performance Flash Report"}</definedName>
    <definedName name="asdas" localSheetId="21" hidden="1">{#N/A,#N/A,FALSE,"Performance Flash Report"}</definedName>
    <definedName name="asdas" hidden="1">{#N/A,#N/A,FALSE,"Performance Flash Report"}</definedName>
    <definedName name="asdas_1" localSheetId="37" hidden="1">{#N/A,#N/A,FALSE,"Performance Flash Report"}</definedName>
    <definedName name="asdas_1" localSheetId="21" hidden="1">{#N/A,#N/A,FALSE,"Performance Flash Report"}</definedName>
    <definedName name="asdas_1" hidden="1">{#N/A,#N/A,FALSE,"Performance Flash Report"}</definedName>
    <definedName name="asdas_1_1" localSheetId="37" hidden="1">{#N/A,#N/A,FALSE,"Performance Flash Report"}</definedName>
    <definedName name="asdas_1_1" localSheetId="21" hidden="1">{#N/A,#N/A,FALSE,"Performance Flash Report"}</definedName>
    <definedName name="asdas_1_1" hidden="1">{#N/A,#N/A,FALSE,"Performance Flash Report"}</definedName>
    <definedName name="asdas_1_2" localSheetId="37" hidden="1">{#N/A,#N/A,FALSE,"Performance Flash Report"}</definedName>
    <definedName name="asdas_1_2" localSheetId="21" hidden="1">{#N/A,#N/A,FALSE,"Performance Flash Report"}</definedName>
    <definedName name="asdas_1_2" hidden="1">{#N/A,#N/A,FALSE,"Performance Flash Report"}</definedName>
    <definedName name="asdas_1_3" localSheetId="37" hidden="1">{#N/A,#N/A,FALSE,"Performance Flash Report"}</definedName>
    <definedName name="asdas_1_3" localSheetId="21" hidden="1">{#N/A,#N/A,FALSE,"Performance Flash Report"}</definedName>
    <definedName name="asdas_1_3" hidden="1">{#N/A,#N/A,FALSE,"Performance Flash Report"}</definedName>
    <definedName name="asdas_1_4" localSheetId="37" hidden="1">{#N/A,#N/A,FALSE,"Performance Flash Report"}</definedName>
    <definedName name="asdas_1_4" localSheetId="21" hidden="1">{#N/A,#N/A,FALSE,"Performance Flash Report"}</definedName>
    <definedName name="asdas_1_4" hidden="1">{#N/A,#N/A,FALSE,"Performance Flash Report"}</definedName>
    <definedName name="asdas_2" localSheetId="37" hidden="1">{#N/A,#N/A,FALSE,"Performance Flash Report"}</definedName>
    <definedName name="asdas_2" localSheetId="21" hidden="1">{#N/A,#N/A,FALSE,"Performance Flash Report"}</definedName>
    <definedName name="asdas_2" hidden="1">{#N/A,#N/A,FALSE,"Performance Flash Report"}</definedName>
    <definedName name="asdas_2_1" localSheetId="37" hidden="1">{#N/A,#N/A,FALSE,"Performance Flash Report"}</definedName>
    <definedName name="asdas_2_1" localSheetId="21" hidden="1">{#N/A,#N/A,FALSE,"Performance Flash Report"}</definedName>
    <definedName name="asdas_2_1" hidden="1">{#N/A,#N/A,FALSE,"Performance Flash Report"}</definedName>
    <definedName name="asdas_2_2" localSheetId="37" hidden="1">{#N/A,#N/A,FALSE,"Performance Flash Report"}</definedName>
    <definedName name="asdas_2_2" localSheetId="21" hidden="1">{#N/A,#N/A,FALSE,"Performance Flash Report"}</definedName>
    <definedName name="asdas_2_2" hidden="1">{#N/A,#N/A,FALSE,"Performance Flash Report"}</definedName>
    <definedName name="asdas_2_3" localSheetId="37" hidden="1">{#N/A,#N/A,FALSE,"Performance Flash Report"}</definedName>
    <definedName name="asdas_2_3" localSheetId="21" hidden="1">{#N/A,#N/A,FALSE,"Performance Flash Report"}</definedName>
    <definedName name="asdas_2_3" hidden="1">{#N/A,#N/A,FALSE,"Performance Flash Report"}</definedName>
    <definedName name="asdas_2_4" localSheetId="37" hidden="1">{#N/A,#N/A,FALSE,"Performance Flash Report"}</definedName>
    <definedName name="asdas_2_4" localSheetId="21" hidden="1">{#N/A,#N/A,FALSE,"Performance Flash Report"}</definedName>
    <definedName name="asdas_2_4" hidden="1">{#N/A,#N/A,FALSE,"Performance Flash Report"}</definedName>
    <definedName name="asdas_3" localSheetId="37" hidden="1">{#N/A,#N/A,FALSE,"Performance Flash Report"}</definedName>
    <definedName name="asdas_3" localSheetId="21" hidden="1">{#N/A,#N/A,FALSE,"Performance Flash Report"}</definedName>
    <definedName name="asdas_3" hidden="1">{#N/A,#N/A,FALSE,"Performance Flash Report"}</definedName>
    <definedName name="asdas_3_1" localSheetId="37" hidden="1">{#N/A,#N/A,FALSE,"Performance Flash Report"}</definedName>
    <definedName name="asdas_3_1" localSheetId="21" hidden="1">{#N/A,#N/A,FALSE,"Performance Flash Report"}</definedName>
    <definedName name="asdas_3_1" hidden="1">{#N/A,#N/A,FALSE,"Performance Flash Report"}</definedName>
    <definedName name="asdas_3_2" localSheetId="37" hidden="1">{#N/A,#N/A,FALSE,"Performance Flash Report"}</definedName>
    <definedName name="asdas_3_2" localSheetId="21" hidden="1">{#N/A,#N/A,FALSE,"Performance Flash Report"}</definedName>
    <definedName name="asdas_3_2" hidden="1">{#N/A,#N/A,FALSE,"Performance Flash Report"}</definedName>
    <definedName name="asdas_3_3" localSheetId="37" hidden="1">{#N/A,#N/A,FALSE,"Performance Flash Report"}</definedName>
    <definedName name="asdas_3_3" localSheetId="21" hidden="1">{#N/A,#N/A,FALSE,"Performance Flash Report"}</definedName>
    <definedName name="asdas_3_3" hidden="1">{#N/A,#N/A,FALSE,"Performance Flash Report"}</definedName>
    <definedName name="asdas_3_4" localSheetId="37" hidden="1">{#N/A,#N/A,FALSE,"Performance Flash Report"}</definedName>
    <definedName name="asdas_3_4" localSheetId="21" hidden="1">{#N/A,#N/A,FALSE,"Performance Flash Report"}</definedName>
    <definedName name="asdas_3_4" hidden="1">{#N/A,#N/A,FALSE,"Performance Flash Report"}</definedName>
    <definedName name="asdas_4" localSheetId="37" hidden="1">{#N/A,#N/A,FALSE,"Performance Flash Report"}</definedName>
    <definedName name="asdas_4" localSheetId="21" hidden="1">{#N/A,#N/A,FALSE,"Performance Flash Report"}</definedName>
    <definedName name="asdas_4" hidden="1">{#N/A,#N/A,FALSE,"Performance Flash Report"}</definedName>
    <definedName name="asdas_4_1" localSheetId="37" hidden="1">{#N/A,#N/A,FALSE,"Performance Flash Report"}</definedName>
    <definedName name="asdas_4_1" localSheetId="21" hidden="1">{#N/A,#N/A,FALSE,"Performance Flash Report"}</definedName>
    <definedName name="asdas_4_1" hidden="1">{#N/A,#N/A,FALSE,"Performance Flash Report"}</definedName>
    <definedName name="asdas_4_2" localSheetId="37" hidden="1">{#N/A,#N/A,FALSE,"Performance Flash Report"}</definedName>
    <definedName name="asdas_4_2" localSheetId="21" hidden="1">{#N/A,#N/A,FALSE,"Performance Flash Report"}</definedName>
    <definedName name="asdas_4_2" hidden="1">{#N/A,#N/A,FALSE,"Performance Flash Report"}</definedName>
    <definedName name="asdas_4_3" localSheetId="37" hidden="1">{#N/A,#N/A,FALSE,"Performance Flash Report"}</definedName>
    <definedName name="asdas_4_3" localSheetId="21" hidden="1">{#N/A,#N/A,FALSE,"Performance Flash Report"}</definedName>
    <definedName name="asdas_4_3" hidden="1">{#N/A,#N/A,FALSE,"Performance Flash Report"}</definedName>
    <definedName name="asdas_4_4" localSheetId="37" hidden="1">{#N/A,#N/A,FALSE,"Performance Flash Report"}</definedName>
    <definedName name="asdas_4_4" localSheetId="21" hidden="1">{#N/A,#N/A,FALSE,"Performance Flash Report"}</definedName>
    <definedName name="asdas_4_4" hidden="1">{#N/A,#N/A,FALSE,"Performance Flash Report"}</definedName>
    <definedName name="asdas_5" localSheetId="37" hidden="1">{#N/A,#N/A,FALSE,"Performance Flash Report"}</definedName>
    <definedName name="asdas_5" localSheetId="21" hidden="1">{#N/A,#N/A,FALSE,"Performance Flash Report"}</definedName>
    <definedName name="asdas_5" hidden="1">{#N/A,#N/A,FALSE,"Performance Flash Report"}</definedName>
    <definedName name="asdas_5_1" localSheetId="37" hidden="1">{#N/A,#N/A,FALSE,"Performance Flash Report"}</definedName>
    <definedName name="asdas_5_1" localSheetId="21" hidden="1">{#N/A,#N/A,FALSE,"Performance Flash Report"}</definedName>
    <definedName name="asdas_5_1" hidden="1">{#N/A,#N/A,FALSE,"Performance Flash Report"}</definedName>
    <definedName name="asdas_5_2" localSheetId="37" hidden="1">{#N/A,#N/A,FALSE,"Performance Flash Report"}</definedName>
    <definedName name="asdas_5_2" localSheetId="21" hidden="1">{#N/A,#N/A,FALSE,"Performance Flash Report"}</definedName>
    <definedName name="asdas_5_2" hidden="1">{#N/A,#N/A,FALSE,"Performance Flash Report"}</definedName>
    <definedName name="asdas_5_3" localSheetId="37" hidden="1">{#N/A,#N/A,FALSE,"Performance Flash Report"}</definedName>
    <definedName name="asdas_5_3" localSheetId="21" hidden="1">{#N/A,#N/A,FALSE,"Performance Flash Report"}</definedName>
    <definedName name="asdas_5_3" hidden="1">{#N/A,#N/A,FALSE,"Performance Flash Report"}</definedName>
    <definedName name="asdas_5_4" localSheetId="37" hidden="1">{#N/A,#N/A,FALSE,"Performance Flash Report"}</definedName>
    <definedName name="asdas_5_4" localSheetId="21" hidden="1">{#N/A,#N/A,FALSE,"Performance Flash Report"}</definedName>
    <definedName name="asdas_5_4" hidden="1">{#N/A,#N/A,FALSE,"Performance Flash Report"}</definedName>
    <definedName name="asdasd" localSheetId="37" hidden="1">{"'7월NINO현황'!$K$30"}</definedName>
    <definedName name="asdasd" localSheetId="21" hidden="1">{"'7월NINO현황'!$K$30"}</definedName>
    <definedName name="asdasd" hidden="1">{"'7월NINO현황'!$K$30"}</definedName>
    <definedName name="asdasd_1" localSheetId="37" hidden="1">{"'7월NINO현황'!$K$30"}</definedName>
    <definedName name="asdasd_1" localSheetId="21" hidden="1">{"'7월NINO현황'!$K$30"}</definedName>
    <definedName name="asdasd_1" hidden="1">{"'7월NINO현황'!$K$30"}</definedName>
    <definedName name="ASDDT" localSheetId="37" hidden="1">{#N/A,#N/A,FALSE,"단축1";#N/A,#N/A,FALSE,"단축2";#N/A,#N/A,FALSE,"단축3";#N/A,#N/A,FALSE,"장축";#N/A,#N/A,FALSE,"4WD"}</definedName>
    <definedName name="ASDDT" localSheetId="21" hidden="1">{#N/A,#N/A,FALSE,"단축1";#N/A,#N/A,FALSE,"단축2";#N/A,#N/A,FALSE,"단축3";#N/A,#N/A,FALSE,"장축";#N/A,#N/A,FALSE,"4WD"}</definedName>
    <definedName name="ASDDT" hidden="1">{#N/A,#N/A,FALSE,"단축1";#N/A,#N/A,FALSE,"단축2";#N/A,#N/A,FALSE,"단축3";#N/A,#N/A,FALSE,"장축";#N/A,#N/A,FALSE,"4WD"}</definedName>
    <definedName name="asdf" localSheetId="37">#REF!</definedName>
    <definedName name="asdf" localSheetId="21">#REF!</definedName>
    <definedName name="asdf">#REF!</definedName>
    <definedName name="asdf123" hidden="1">#REF!</definedName>
    <definedName name="asdfa" localSheetId="37" hidden="1">{#N/A,#N/A,FALSE,"PART-1234-8-12-9(41)";#N/A,#N/A,FALSE,"PARTS-2(3)";#N/A,#N/A,FALSE,"VAN SYSTEM";#N/A,#N/A,FALSE,"PARTS-10(26)";#N/A,#N/A,FALSE,"PART-5-6-7-11(14)";#N/A,#N/A,FALSE,"PARTS-4(3)";#N/A,#N/A,FALSE,"PCLASS"}</definedName>
    <definedName name="asdfa" localSheetId="21" hidden="1">{#N/A,#N/A,FALSE,"PART-1234-8-12-9(41)";#N/A,#N/A,FALSE,"PARTS-2(3)";#N/A,#N/A,FALSE,"VAN SYSTEM";#N/A,#N/A,FALSE,"PARTS-10(26)";#N/A,#N/A,FALSE,"PART-5-6-7-11(14)";#N/A,#N/A,FALSE,"PARTS-4(3)";#N/A,#N/A,FALSE,"PCLASS"}</definedName>
    <definedName name="asdfa" hidden="1">{#N/A,#N/A,FALSE,"PART-1234-8-12-9(41)";#N/A,#N/A,FALSE,"PARTS-2(3)";#N/A,#N/A,FALSE,"VAN SYSTEM";#N/A,#N/A,FALSE,"PARTS-10(26)";#N/A,#N/A,FALSE,"PART-5-6-7-11(14)";#N/A,#N/A,FALSE,"PARTS-4(3)";#N/A,#N/A,FALSE,"PCLASS"}</definedName>
    <definedName name="ASDFAD" localSheetId="37" hidden="1">{#N/A,#N/A,FALSE,"단축1";#N/A,#N/A,FALSE,"단축2";#N/A,#N/A,FALSE,"단축3";#N/A,#N/A,FALSE,"장축";#N/A,#N/A,FALSE,"4WD"}</definedName>
    <definedName name="ASDFAD" localSheetId="21" hidden="1">{#N/A,#N/A,FALSE,"단축1";#N/A,#N/A,FALSE,"단축2";#N/A,#N/A,FALSE,"단축3";#N/A,#N/A,FALSE,"장축";#N/A,#N/A,FALSE,"4WD"}</definedName>
    <definedName name="ASDFAD" hidden="1">{#N/A,#N/A,FALSE,"단축1";#N/A,#N/A,FALSE,"단축2";#N/A,#N/A,FALSE,"단축3";#N/A,#N/A,FALSE,"장축";#N/A,#N/A,FALSE,"4WD"}</definedName>
    <definedName name="asdfas" localSheetId="37" hidden="1">[3]공문!#REF!</definedName>
    <definedName name="asdfas" localSheetId="21" hidden="1">[3]공문!#REF!</definedName>
    <definedName name="asdfas" hidden="1">[4]공문!#REF!</definedName>
    <definedName name="asdfasdf" localSheetId="37" hidden="1">{#N/A,#N/A,FALSE,"TS";#N/A,#N/A,FALSE,"Combo";#N/A,#N/A,FALSE,"FAIR";#N/A,#N/A,FALSE,"RBC";#N/A,#N/A,FALSE,"xxxx";#N/A,#N/A,FALSE,"A_D";#N/A,#N/A,FALSE,"WACC";#N/A,#N/A,FALSE,"DCF";#N/A,#N/A,FALSE,"LBO";#N/A,#N/A,FALSE,"AcqMults";#N/A,#N/A,FALSE,"CompMults"}</definedName>
    <definedName name="asdfasdf" localSheetId="21"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dfasdf" localSheetId="37" hidden="1">{"SUMMARY",#N/A,TRUE,"SUMMARY";"compare",#N/A,TRUE,"Vs. Bus Plan";"ratios",#N/A,TRUE,"Ratios";"REVENUE",#N/A,TRUE,"Revenue";"expenses",#N/A,TRUE,"1996 budget";"payroll",#N/A,TRUE,"Payroll"}</definedName>
    <definedName name="asdfasdfasdf" localSheetId="21"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asffffffffffffff" localSheetId="37" hidden="1">{#N/A,#N/A,FALSE,"손익표지";#N/A,#N/A,FALSE,"손익계산";#N/A,#N/A,FALSE,"일반관리비";#N/A,#N/A,FALSE,"영업외수익";#N/A,#N/A,FALSE,"영업외비용";#N/A,#N/A,FALSE,"매출액";#N/A,#N/A,FALSE,"요약손익";#N/A,#N/A,FALSE,"요약대차";#N/A,#N/A,FALSE,"매출채권현황";#N/A,#N/A,FALSE,"매출채권명세"}</definedName>
    <definedName name="asdfasffffffffffffff" localSheetId="21" hidden="1">{#N/A,#N/A,FALSE,"손익표지";#N/A,#N/A,FALSE,"손익계산";#N/A,#N/A,FALSE,"일반관리비";#N/A,#N/A,FALSE,"영업외수익";#N/A,#N/A,FALSE,"영업외비용";#N/A,#N/A,FALSE,"매출액";#N/A,#N/A,FALSE,"요약손익";#N/A,#N/A,FALSE,"요약대차";#N/A,#N/A,FALSE,"매출채권현황";#N/A,#N/A,FALSE,"매출채권명세"}</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DFB" localSheetId="37" hidden="1">{#N/A,#N/A,FALSE,"단축1";#N/A,#N/A,FALSE,"단축2";#N/A,#N/A,FALSE,"단축3";#N/A,#N/A,FALSE,"장축";#N/A,#N/A,FALSE,"4WD"}</definedName>
    <definedName name="ASDFB" localSheetId="21" hidden="1">{#N/A,#N/A,FALSE,"단축1";#N/A,#N/A,FALSE,"단축2";#N/A,#N/A,FALSE,"단축3";#N/A,#N/A,FALSE,"장축";#N/A,#N/A,FALSE,"4WD"}</definedName>
    <definedName name="ASDFB" hidden="1">{#N/A,#N/A,FALSE,"단축1";#N/A,#N/A,FALSE,"단축2";#N/A,#N/A,FALSE,"단축3";#N/A,#N/A,FALSE,"장축";#N/A,#N/A,FALSE,"4WD"}</definedName>
    <definedName name="asdfdfddfsf" localSheetId="3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dfddfsf" localSheetId="2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f" localSheetId="37" hidden="1">{#N/A,#N/A,FALSE,"OTC"}</definedName>
    <definedName name="asdff" localSheetId="21" hidden="1">{#N/A,#N/A,FALSE,"OTC"}</definedName>
    <definedName name="asdff" hidden="1">{#N/A,#N/A,FALSE,"OTC"}</definedName>
    <definedName name="ASDFFD" localSheetId="37" hidden="1">#REF!</definedName>
    <definedName name="ASDFFD" localSheetId="21" hidden="1">#REF!</definedName>
    <definedName name="ASDFFD" hidden="1">#REF!</definedName>
    <definedName name="asdfg" localSheetId="37" hidden="1">{"'现金流量表（全部投资）'!$B$4:$P$23"}</definedName>
    <definedName name="asdfg" localSheetId="21" hidden="1">{"'现金流量表（全部投资）'!$B$4:$P$23"}</definedName>
    <definedName name="asdfg" hidden="1">{"'现金流量表（全部投资）'!$B$4:$P$23"}</definedName>
    <definedName name="ASDFQ2" localSheetId="37" hidden="1">{#N/A,#N/A,FALSE,"단축1";#N/A,#N/A,FALSE,"단축2";#N/A,#N/A,FALSE,"단축3";#N/A,#N/A,FALSE,"장축";#N/A,#N/A,FALSE,"4WD"}</definedName>
    <definedName name="ASDFQ2" localSheetId="21" hidden="1">{#N/A,#N/A,FALSE,"단축1";#N/A,#N/A,FALSE,"단축2";#N/A,#N/A,FALSE,"단축3";#N/A,#N/A,FALSE,"장축";#N/A,#N/A,FALSE,"4WD"}</definedName>
    <definedName name="ASDFQ2" hidden="1">{#N/A,#N/A,FALSE,"단축1";#N/A,#N/A,FALSE,"단축2";#N/A,#N/A,FALSE,"단축3";#N/A,#N/A,FALSE,"장축";#N/A,#N/A,FALSE,"4WD"}</definedName>
    <definedName name="asdfsa" localSheetId="37" hidden="1">{#N/A,#N/A,FALSE,"Sheet1";#N/A,#N/A,FALSE,"Sheet2";#N/A,#N/A,FALSE,"TAB96-1"}</definedName>
    <definedName name="asdfsa" localSheetId="21" hidden="1">{#N/A,#N/A,FALSE,"Sheet1";#N/A,#N/A,FALSE,"Sheet2";#N/A,#N/A,FALSE,"TAB96-1"}</definedName>
    <definedName name="asdfsa" hidden="1">{#N/A,#N/A,FALSE,"Sheet1";#N/A,#N/A,FALSE,"Sheet2";#N/A,#N/A,FALSE,"TAB96-1"}</definedName>
    <definedName name="asdfsa_1" localSheetId="37" hidden="1">{#N/A,#N/A,FALSE,"Sheet1";#N/A,#N/A,FALSE,"Sheet2";#N/A,#N/A,FALSE,"TAB96-1"}</definedName>
    <definedName name="asdfsa_1" localSheetId="21" hidden="1">{#N/A,#N/A,FALSE,"Sheet1";#N/A,#N/A,FALSE,"Sheet2";#N/A,#N/A,FALSE,"TAB96-1"}</definedName>
    <definedName name="asdfsa_1" hidden="1">{#N/A,#N/A,FALSE,"Sheet1";#N/A,#N/A,FALSE,"Sheet2";#N/A,#N/A,FALSE,"TAB96-1"}</definedName>
    <definedName name="asdfsa_2" localSheetId="37" hidden="1">{#N/A,#N/A,FALSE,"Sheet1";#N/A,#N/A,FALSE,"Sheet2";#N/A,#N/A,FALSE,"TAB96-1"}</definedName>
    <definedName name="asdfsa_2" localSheetId="21" hidden="1">{#N/A,#N/A,FALSE,"Sheet1";#N/A,#N/A,FALSE,"Sheet2";#N/A,#N/A,FALSE,"TAB96-1"}</definedName>
    <definedName name="asdfsa_2" hidden="1">{#N/A,#N/A,FALSE,"Sheet1";#N/A,#N/A,FALSE,"Sheet2";#N/A,#N/A,FALSE,"TAB96-1"}</definedName>
    <definedName name="asdfsa_3" localSheetId="37" hidden="1">{#N/A,#N/A,FALSE,"Sheet1";#N/A,#N/A,FALSE,"Sheet2";#N/A,#N/A,FALSE,"TAB96-1"}</definedName>
    <definedName name="asdfsa_3" localSheetId="21" hidden="1">{#N/A,#N/A,FALSE,"Sheet1";#N/A,#N/A,FALSE,"Sheet2";#N/A,#N/A,FALSE,"TAB96-1"}</definedName>
    <definedName name="asdfsa_3" hidden="1">{#N/A,#N/A,FALSE,"Sheet1";#N/A,#N/A,FALSE,"Sheet2";#N/A,#N/A,FALSE,"TAB96-1"}</definedName>
    <definedName name="asdfsa_4" localSheetId="37" hidden="1">{#N/A,#N/A,FALSE,"Sheet1";#N/A,#N/A,FALSE,"Sheet2";#N/A,#N/A,FALSE,"TAB96-1"}</definedName>
    <definedName name="asdfsa_4" localSheetId="21" hidden="1">{#N/A,#N/A,FALSE,"Sheet1";#N/A,#N/A,FALSE,"Sheet2";#N/A,#N/A,FALSE,"TAB96-1"}</definedName>
    <definedName name="asdfsa_4" hidden="1">{#N/A,#N/A,FALSE,"Sheet1";#N/A,#N/A,FALSE,"Sheet2";#N/A,#N/A,FALSE,"TAB96-1"}</definedName>
    <definedName name="asdfsa_5" localSheetId="37" hidden="1">{#N/A,#N/A,FALSE,"Sheet1";#N/A,#N/A,FALSE,"Sheet2";#N/A,#N/A,FALSE,"TAB96-1"}</definedName>
    <definedName name="asdfsa_5" localSheetId="21" hidden="1">{#N/A,#N/A,FALSE,"Sheet1";#N/A,#N/A,FALSE,"Sheet2";#N/A,#N/A,FALSE,"TAB96-1"}</definedName>
    <definedName name="asdfsa_5" hidden="1">{#N/A,#N/A,FALSE,"Sheet1";#N/A,#N/A,FALSE,"Sheet2";#N/A,#N/A,FALSE,"TAB96-1"}</definedName>
    <definedName name="ASDFSDF" localSheetId="37" hidden="1">{#N/A,#N/A,FALSE,"단축1";#N/A,#N/A,FALSE,"단축2";#N/A,#N/A,FALSE,"단축3";#N/A,#N/A,FALSE,"장축";#N/A,#N/A,FALSE,"4WD"}</definedName>
    <definedName name="ASDFSDF" localSheetId="21" hidden="1">{#N/A,#N/A,FALSE,"단축1";#N/A,#N/A,FALSE,"단축2";#N/A,#N/A,FALSE,"단축3";#N/A,#N/A,FALSE,"장축";#N/A,#N/A,FALSE,"4WD"}</definedName>
    <definedName name="ASDFSDF" hidden="1">{#N/A,#N/A,FALSE,"단축1";#N/A,#N/A,FALSE,"단축2";#N/A,#N/A,FALSE,"단축3";#N/A,#N/A,FALSE,"장축";#N/A,#N/A,FALSE,"4WD"}</definedName>
    <definedName name="asdga" localSheetId="37" hidden="1">{#N/A,#N/A,FALSE,"이태원철근"}</definedName>
    <definedName name="asdga" localSheetId="21" hidden="1">{#N/A,#N/A,FALSE,"이태원철근"}</definedName>
    <definedName name="asdga" hidden="1">{#N/A,#N/A,FALSE,"이태원철근"}</definedName>
    <definedName name="asdgahdfhth" localSheetId="37" hidden="1">{#N/A,#N/A,FALSE,"REPORT"}</definedName>
    <definedName name="asdgahdfhth" localSheetId="21" hidden="1">{#N/A,#N/A,FALSE,"REPORT"}</definedName>
    <definedName name="asdgahdfhth" hidden="1">{#N/A,#N/A,FALSE,"REPORT"}</definedName>
    <definedName name="asdgayery" localSheetId="37" hidden="1">{#N/A,#N/A,FALSE,"Pharm";#N/A,#N/A,FALSE,"WWCM"}</definedName>
    <definedName name="asdgayery" localSheetId="21" hidden="1">{#N/A,#N/A,FALSE,"Pharm";#N/A,#N/A,FALSE,"WWCM"}</definedName>
    <definedName name="asdgayery" hidden="1">{#N/A,#N/A,FALSE,"Pharm";#N/A,#N/A,FALSE,"WWCM"}</definedName>
    <definedName name="asdgfdytyet" localSheetId="37" hidden="1">{#N/A,#N/A,FALSE,"REPORT"}</definedName>
    <definedName name="asdgfdytyet" localSheetId="21" hidden="1">{#N/A,#N/A,FALSE,"REPORT"}</definedName>
    <definedName name="asdgfdytyet" hidden="1">{#N/A,#N/A,FALSE,"REPORT"}</definedName>
    <definedName name="ASDGFSDG" localSheetId="37" hidden="1">{#N/A,#N/A,FALSE,"96 3월물량표";#N/A,#N/A,FALSE,"96 4월물량표";#N/A,#N/A,FALSE,"96 5월물량표"}</definedName>
    <definedName name="ASDGFSDG" localSheetId="21" hidden="1">{#N/A,#N/A,FALSE,"96 3월물량표";#N/A,#N/A,FALSE,"96 4월물량표";#N/A,#N/A,FALSE,"96 5월물량표"}</definedName>
    <definedName name="ASDGFSDG" hidden="1">{#N/A,#N/A,FALSE,"96 3월물량표";#N/A,#N/A,FALSE,"96 4월물량표";#N/A,#N/A,FALSE,"96 5월물량표"}</definedName>
    <definedName name="asdgtryukuio" localSheetId="37" hidden="1">{#N/A,#N/A,FALSE,"REPORT"}</definedName>
    <definedName name="asdgtryukuio" localSheetId="21" hidden="1">{#N/A,#N/A,FALSE,"REPORT"}</definedName>
    <definedName name="asdgtryukuio" hidden="1">{#N/A,#N/A,FALSE,"REPORT"}</definedName>
    <definedName name="asdjgkl" localSheetId="37" hidden="1">{#N/A,#N/A,FALSE,"Pharm";#N/A,#N/A,FALSE,"WWCM"}</definedName>
    <definedName name="asdjgkl" localSheetId="21" hidden="1">{#N/A,#N/A,FALSE,"Pharm";#N/A,#N/A,FALSE,"WWCM"}</definedName>
    <definedName name="asdjgkl" hidden="1">{#N/A,#N/A,FALSE,"Pharm";#N/A,#N/A,FALSE,"WWCM"}</definedName>
    <definedName name="ASDQ12" localSheetId="37" hidden="1">{#N/A,#N/A,FALSE,"단축1";#N/A,#N/A,FALSE,"단축2";#N/A,#N/A,FALSE,"단축3";#N/A,#N/A,FALSE,"장축";#N/A,#N/A,FALSE,"4WD"}</definedName>
    <definedName name="ASDQ12" localSheetId="21" hidden="1">{#N/A,#N/A,FALSE,"단축1";#N/A,#N/A,FALSE,"단축2";#N/A,#N/A,FALSE,"단축3";#N/A,#N/A,FALSE,"장축";#N/A,#N/A,FALSE,"4WD"}</definedName>
    <definedName name="ASDQ12" hidden="1">{#N/A,#N/A,FALSE,"단축1";#N/A,#N/A,FALSE,"단축2";#N/A,#N/A,FALSE,"단축3";#N/A,#N/A,FALSE,"장축";#N/A,#N/A,FALSE,"4WD"}</definedName>
    <definedName name="asds" localSheetId="37" hidden="1">{#N/A,#N/A,FALSE,"Umsatz CH";#N/A,#N/A,FALSE,"ER CH";#N/A,#N/A,FALSE,"EA CH (2) ";#N/A,#N/A,FALSE,"EA CH";#N/A,#N/A,FALSE,"EA CH (3) ";#N/A,#N/A,FALSE,"EA CH (4)";#N/A,#N/A,FALSE,"KA CH";#N/A,#N/A,FALSE,"KA CH  (2)";#N/A,#N/A,FALSE,"KA CH  (3)";#N/A,#N/A,FALSE,"KA CH (4)"}</definedName>
    <definedName name="asds" localSheetId="21" hidden="1">{#N/A,#N/A,FALSE,"Umsatz CH";#N/A,#N/A,FALSE,"ER CH";#N/A,#N/A,FALSE,"EA CH (2) ";#N/A,#N/A,FALSE,"EA CH";#N/A,#N/A,FALSE,"EA CH (3) ";#N/A,#N/A,FALSE,"EA CH (4)";#N/A,#N/A,FALSE,"KA CH";#N/A,#N/A,FALSE,"KA CH  (2)";#N/A,#N/A,FALSE,"KA CH  (3)";#N/A,#N/A,FALSE,"KA CH (4)"}</definedName>
    <definedName name="asds" hidden="1">{#N/A,#N/A,FALSE,"Umsatz CH";#N/A,#N/A,FALSE,"ER CH";#N/A,#N/A,FALSE,"EA CH (2) ";#N/A,#N/A,FALSE,"EA CH";#N/A,#N/A,FALSE,"EA CH (3) ";#N/A,#N/A,FALSE,"EA CH (4)";#N/A,#N/A,FALSE,"KA CH";#N/A,#N/A,FALSE,"KA CH  (2)";#N/A,#N/A,FALSE,"KA CH  (3)";#N/A,#N/A,FALSE,"KA CH (4)"}</definedName>
    <definedName name="ASDW" localSheetId="37" hidden="1">{#N/A,#N/A,FALSE,"단축1";#N/A,#N/A,FALSE,"단축2";#N/A,#N/A,FALSE,"단축3";#N/A,#N/A,FALSE,"장축";#N/A,#N/A,FALSE,"4WD"}</definedName>
    <definedName name="ASDW" localSheetId="21" hidden="1">{#N/A,#N/A,FALSE,"단축1";#N/A,#N/A,FALSE,"단축2";#N/A,#N/A,FALSE,"단축3";#N/A,#N/A,FALSE,"장축";#N/A,#N/A,FALSE,"4WD"}</definedName>
    <definedName name="ASDW" hidden="1">{#N/A,#N/A,FALSE,"단축1";#N/A,#N/A,FALSE,"단축2";#N/A,#N/A,FALSE,"단축3";#N/A,#N/A,FALSE,"장축";#N/A,#N/A,FALSE,"4WD"}</definedName>
    <definedName name="ASE" localSheetId="37" hidden="1">{#N/A,#N/A,FALSE,"초도품";#N/A,#N/A,FALSE,"초도품 (2)";#N/A,#N/A,FALSE,"초도품 (3)";#N/A,#N/A,FALSE,"초도품 (4)";#N/A,#N/A,FALSE,"초도품 (5)";#N/A,#N/A,FALSE,"초도품 (6)"}</definedName>
    <definedName name="ASE" localSheetId="21" hidden="1">{#N/A,#N/A,FALSE,"초도품";#N/A,#N/A,FALSE,"초도품 (2)";#N/A,#N/A,FALSE,"초도품 (3)";#N/A,#N/A,FALSE,"초도품 (4)";#N/A,#N/A,FALSE,"초도품 (5)";#N/A,#N/A,FALSE,"초도품 (6)"}</definedName>
    <definedName name="ASE" hidden="1">{#N/A,#N/A,FALSE,"초도품";#N/A,#N/A,FALSE,"초도품 (2)";#N/A,#N/A,FALSE,"초도품 (3)";#N/A,#N/A,FALSE,"초도품 (4)";#N/A,#N/A,FALSE,"초도품 (5)";#N/A,#N/A,FALSE,"초도품 (6)"}</definedName>
    <definedName name="asedfdf" localSheetId="37" hidden="1">{"apci",#N/A,FALSE,"Chem_CY";"eastman",#N/A,FALSE,"Eastman";"betz",#N/A,FALSE,"Betz";"great lakes",#N/A,FALSE,"Great_Lakes";"hercules",#N/A,FALSE,"Hercules Chem Seg Data";"rohm",#N/A,FALSE,"Rohm";"union carbide",#N/A,FALSE,"Union";"witco",#N/A,FALSE,"Witco"}</definedName>
    <definedName name="asedfdf" localSheetId="21" hidden="1">{"apci",#N/A,FALSE,"Chem_CY";"eastman",#N/A,FALSE,"Eastman";"betz",#N/A,FALSE,"Betz";"great lakes",#N/A,FALSE,"Great_Lakes";"hercules",#N/A,FALSE,"Hercules Chem Seg Data";"rohm",#N/A,FALSE,"Rohm";"union carbide",#N/A,FALSE,"Union";"witco",#N/A,FALSE,"Witco"}</definedName>
    <definedName name="asedfdf" hidden="1">{"apci",#N/A,FALSE,"Chem_CY";"eastman",#N/A,FALSE,"Eastman";"betz",#N/A,FALSE,"Betz";"great lakes",#N/A,FALSE,"Great_Lakes";"hercules",#N/A,FALSE,"Hercules Chem Seg Data";"rohm",#N/A,FALSE,"Rohm";"union carbide",#N/A,FALSE,"Union";"witco",#N/A,FALSE,"Witco"}</definedName>
    <definedName name="asefq" localSheetId="37" hidden="1">{#N/A,#N/A,FALSE,"96 3월물량표";#N/A,#N/A,FALSE,"96 4월물량표";#N/A,#N/A,FALSE,"96 5월물량표"}</definedName>
    <definedName name="asefq" localSheetId="21" hidden="1">{#N/A,#N/A,FALSE,"96 3월물량표";#N/A,#N/A,FALSE,"96 4월물량표";#N/A,#N/A,FALSE,"96 5월물량표"}</definedName>
    <definedName name="asefq" hidden="1">{#N/A,#N/A,FALSE,"96 3월물량표";#N/A,#N/A,FALSE,"96 4월물량표";#N/A,#N/A,FALSE,"96 5월물량표"}</definedName>
    <definedName name="asewa" localSheetId="37" hidden="1">{#N/A,#N/A,FALSE,"KMC최종회의(7월) 자료"}</definedName>
    <definedName name="asewa" localSheetId="21" hidden="1">{#N/A,#N/A,FALSE,"KMC최종회의(7월) 자료"}</definedName>
    <definedName name="asewa" hidden="1">{#N/A,#N/A,FALSE,"KMC최종회의(7월) 자료"}</definedName>
    <definedName name="asf" localSheetId="37" hidden="1">{"QTD",#N/A,FALSE,"SUM"}</definedName>
    <definedName name="asf" localSheetId="21" hidden="1">{"QTD",#N/A,FALSE,"SUM"}</definedName>
    <definedName name="asf" hidden="1">{"QTD",#N/A,FALSE,"SUM"}</definedName>
    <definedName name="ASFD" localSheetId="37">#REF!</definedName>
    <definedName name="ASFD" localSheetId="21">#REF!</definedName>
    <definedName name="ASFD">#REF!</definedName>
    <definedName name="asfdasfdasdf"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asfdasdf"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asfdasd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fghujyki" localSheetId="37" hidden="1">{#N/A,#N/A,FALSE,"Pharm";#N/A,#N/A,FALSE,"WWCM"}</definedName>
    <definedName name="asffghujyki" localSheetId="21" hidden="1">{#N/A,#N/A,FALSE,"Pharm";#N/A,#N/A,FALSE,"WWCM"}</definedName>
    <definedName name="asffghujyki" hidden="1">{#N/A,#N/A,FALSE,"Pharm";#N/A,#N/A,FALSE,"WWCM"}</definedName>
    <definedName name="asm" localSheetId="37" hidden="1">{"'Sheet1'!$A$1:$H$36"}</definedName>
    <definedName name="asm" localSheetId="21" hidden="1">{"'Sheet1'!$A$1:$H$36"}</definedName>
    <definedName name="asm" hidden="1">{"'Sheet1'!$A$1:$H$36"}</definedName>
    <definedName name="ASQ" localSheetId="37" hidden="1">{#N/A,#N/A,FALSE,"PART-1234-8-12-9(41)";#N/A,#N/A,FALSE,"PARTS-2(3)";#N/A,#N/A,FALSE,"VAN SYSTEM";#N/A,#N/A,FALSE,"PARTS-10(26)";#N/A,#N/A,FALSE,"PART-5-6-7-11(14)";#N/A,#N/A,FALSE,"PARTS-4(3)";#N/A,#N/A,FALSE,"PCLASS"}</definedName>
    <definedName name="ASQ" localSheetId="21" hidden="1">{#N/A,#N/A,FALSE,"PART-1234-8-12-9(41)";#N/A,#N/A,FALSE,"PARTS-2(3)";#N/A,#N/A,FALSE,"VAN SYSTEM";#N/A,#N/A,FALSE,"PARTS-10(26)";#N/A,#N/A,FALSE,"PART-5-6-7-11(14)";#N/A,#N/A,FALSE,"PARTS-4(3)";#N/A,#N/A,FALSE,"PCLASS"}</definedName>
    <definedName name="ASQ" hidden="1">{#N/A,#N/A,FALSE,"PART-1234-8-12-9(41)";#N/A,#N/A,FALSE,"PARTS-2(3)";#N/A,#N/A,FALSE,"VAN SYSTEM";#N/A,#N/A,FALSE,"PARTS-10(26)";#N/A,#N/A,FALSE,"PART-5-6-7-11(14)";#N/A,#N/A,FALSE,"PARTS-4(3)";#N/A,#N/A,FALSE,"PCLASS"}</definedName>
    <definedName name="asqq" localSheetId="37" hidden="1">{"Performance Details",#N/A,FALSE,"Current Yr";"Performance Details",#N/A,FALSE,"Budget";"Performance Details",#N/A,FALSE,"Prior Year"}</definedName>
    <definedName name="asqq" localSheetId="21" hidden="1">{"Performance Details",#N/A,FALSE,"Current Yr";"Performance Details",#N/A,FALSE,"Budget";"Performance Details",#N/A,FALSE,"Prior Year"}</definedName>
    <definedName name="asqq" hidden="1">{"Performance Details",#N/A,FALSE,"Current Yr";"Performance Details",#N/A,FALSE,"Budget";"Performance Details",#N/A,FALSE,"Prior Year"}</definedName>
    <definedName name="asr" localSheetId="37" hidden="1">{#N/A,#N/A,FALSE,"Aging Summary";#N/A,#N/A,FALSE,"Ratio Analysis";#N/A,#N/A,FALSE,"Test 120 Day Accts";#N/A,#N/A,FALSE,"Tickmarks"}</definedName>
    <definedName name="asr" localSheetId="21" hidden="1">{#N/A,#N/A,FALSE,"Aging Summary";#N/A,#N/A,FALSE,"Ratio Analysis";#N/A,#N/A,FALSE,"Test 120 Day Accts";#N/A,#N/A,FALSE,"Tickmarks"}</definedName>
    <definedName name="asr" hidden="1">{#N/A,#N/A,FALSE,"Aging Summary";#N/A,#N/A,FALSE,"Ratio Analysis";#N/A,#N/A,FALSE,"Test 120 Day Accts";#N/A,#N/A,FALSE,"Tickmarks"}</definedName>
    <definedName name="ASS" localSheetId="37">#REF!</definedName>
    <definedName name="ASS" localSheetId="21">#REF!</definedName>
    <definedName name="ASS">#REF!</definedName>
    <definedName name="ASSA" localSheetId="37" hidden="1">{#N/A,#N/A,FALSE,"1";#N/A,#N/A,FALSE,"2";#N/A,#N/A,FALSE,"16 - 17";#N/A,#N/A,FALSE,"18 - 19";#N/A,#N/A,FALSE,"26";#N/A,#N/A,FALSE,"27";#N/A,#N/A,FALSE,"28"}</definedName>
    <definedName name="ASSA" localSheetId="21" hidden="1">{#N/A,#N/A,FALSE,"1";#N/A,#N/A,FALSE,"2";#N/A,#N/A,FALSE,"16 - 17";#N/A,#N/A,FALSE,"18 - 19";#N/A,#N/A,FALSE,"26";#N/A,#N/A,FALSE,"27";#N/A,#N/A,FALSE,"28"}</definedName>
    <definedName name="ASSA" hidden="1">{#N/A,#N/A,FALSE,"1";#N/A,#N/A,FALSE,"2";#N/A,#N/A,FALSE,"16 - 17";#N/A,#N/A,FALSE,"18 - 19";#N/A,#N/A,FALSE,"26";#N/A,#N/A,FALSE,"27";#N/A,#N/A,FALSE,"28"}</definedName>
    <definedName name="ASSDDD" localSheetId="37" hidden="1">{#N/A,#N/A,FALSE,"단축1";#N/A,#N/A,FALSE,"단축2";#N/A,#N/A,FALSE,"단축3";#N/A,#N/A,FALSE,"장축";#N/A,#N/A,FALSE,"4WD"}</definedName>
    <definedName name="ASSDDD" localSheetId="21" hidden="1">{#N/A,#N/A,FALSE,"단축1";#N/A,#N/A,FALSE,"단축2";#N/A,#N/A,FALSE,"단축3";#N/A,#N/A,FALSE,"장축";#N/A,#N/A,FALSE,"4WD"}</definedName>
    <definedName name="ASSDDD" hidden="1">{#N/A,#N/A,FALSE,"단축1";#N/A,#N/A,FALSE,"단축2";#N/A,#N/A,FALSE,"단축3";#N/A,#N/A,FALSE,"장축";#N/A,#N/A,FALSE,"4WD"}</definedName>
    <definedName name="assdewdwe" localSheetId="37" hidden="1">{#N/A,#N/A,FALSE,"단축1";#N/A,#N/A,FALSE,"단축2";#N/A,#N/A,FALSE,"단축3";#N/A,#N/A,FALSE,"장축";#N/A,#N/A,FALSE,"4WD"}</definedName>
    <definedName name="assdewdwe" localSheetId="21" hidden="1">{#N/A,#N/A,FALSE,"단축1";#N/A,#N/A,FALSE,"단축2";#N/A,#N/A,FALSE,"단축3";#N/A,#N/A,FALSE,"장축";#N/A,#N/A,FALSE,"4WD"}</definedName>
    <definedName name="assdewdwe" hidden="1">{#N/A,#N/A,FALSE,"단축1";#N/A,#N/A,FALSE,"단축2";#N/A,#N/A,FALSE,"단축3";#N/A,#N/A,FALSE,"장축";#N/A,#N/A,FALSE,"4WD"}</definedName>
    <definedName name="asss" localSheetId="37" hidden="1">{#N/A,#N/A,FALSE,"채권채무";#N/A,#N/A,FALSE,"control sheet"}</definedName>
    <definedName name="asss" localSheetId="21" hidden="1">{#N/A,#N/A,FALSE,"채권채무";#N/A,#N/A,FALSE,"control sheet"}</definedName>
    <definedName name="asss" hidden="1">{#N/A,#N/A,FALSE,"채권채무";#N/A,#N/A,FALSE,"control sheet"}</definedName>
    <definedName name="ASSSS" localSheetId="37" hidden="1">{#N/A,#N/A,FALSE,"단축1";#N/A,#N/A,FALSE,"단축2";#N/A,#N/A,FALSE,"단축3";#N/A,#N/A,FALSE,"장축";#N/A,#N/A,FALSE,"4WD"}</definedName>
    <definedName name="ASSSS" localSheetId="21" hidden="1">{#N/A,#N/A,FALSE,"단축1";#N/A,#N/A,FALSE,"단축2";#N/A,#N/A,FALSE,"단축3";#N/A,#N/A,FALSE,"장축";#N/A,#N/A,FALSE,"4WD"}</definedName>
    <definedName name="ASSSS" hidden="1">{#N/A,#N/A,FALSE,"단축1";#N/A,#N/A,FALSE,"단축2";#N/A,#N/A,FALSE,"단축3";#N/A,#N/A,FALSE,"장축";#N/A,#N/A,FALSE,"4WD"}</definedName>
    <definedName name="Assumptions" localSheetId="37" hidden="1">{"'매출'!$A$1:$I$22"}</definedName>
    <definedName name="Assumptions" localSheetId="21" hidden="1">{"'매출'!$A$1:$I$22"}</definedName>
    <definedName name="Assumptions" hidden="1">{"'매출'!$A$1:$I$22"}</definedName>
    <definedName name="ASSY" localSheetId="37" hidden="1">{#N/A,#N/A,FALSE,"단축1";#N/A,#N/A,FALSE,"단축2";#N/A,#N/A,FALSE,"단축3";#N/A,#N/A,FALSE,"장축";#N/A,#N/A,FALSE,"4WD"}</definedName>
    <definedName name="ASSY" localSheetId="21" hidden="1">{#N/A,#N/A,FALSE,"단축1";#N/A,#N/A,FALSE,"단축2";#N/A,#N/A,FALSE,"단축3";#N/A,#N/A,FALSE,"장축";#N/A,#N/A,FALSE,"4WD"}</definedName>
    <definedName name="ASSY" hidden="1">{#N/A,#N/A,FALSE,"단축1";#N/A,#N/A,FALSE,"단축2";#N/A,#N/A,FALSE,"단축3";#N/A,#N/A,FALSE,"장축";#N/A,#N/A,FALSE,"4WD"}</definedName>
    <definedName name="aswe" localSheetId="37" hidden="1">{"TXO2N2_GP",#N/A,FALSE,"MTHLYGP";"TXH2_GP",#N/A,FALSE,"MTHLYGP";"LOUIS_GP",#N/A,FALSE,"MTHLYGP";"H2_GP",#N/A,FALSE,"MTHLYGP";"O2N2_GP",#N/A,FALSE,"MTHLYGP";"PACKAGE_GP",#N/A,FALSE,"MTHLYGP";"OTHER_GP",#N/A,FALSE,"MTHLYGP"}</definedName>
    <definedName name="aswe" localSheetId="21" hidden="1">{"TXO2N2_GP",#N/A,FALSE,"MTHLYGP";"TXH2_GP",#N/A,FALSE,"MTHLYGP";"LOUIS_GP",#N/A,FALSE,"MTHLYGP";"H2_GP",#N/A,FALSE,"MTHLYGP";"O2N2_GP",#N/A,FALSE,"MTHLYGP";"PACKAGE_GP",#N/A,FALSE,"MTHLYGP";"OTHER_GP",#N/A,FALSE,"MTHLYGP"}</definedName>
    <definedName name="aswe" hidden="1">{"TXO2N2_GP",#N/A,FALSE,"MTHLYGP";"TXH2_GP",#N/A,FALSE,"MTHLYGP";"LOUIS_GP",#N/A,FALSE,"MTHLYGP";"H2_GP",#N/A,FALSE,"MTHLYGP";"O2N2_GP",#N/A,FALSE,"MTHLYGP";"PACKAGE_GP",#N/A,FALSE,"MTHLYGP";"OTHER_GP",#N/A,FALSE,"MTHLYGP"}</definedName>
    <definedName name="asx" localSheetId="37" hidden="1">{#N/A,#N/A,FALSE,"OTC"}</definedName>
    <definedName name="asx" localSheetId="21" hidden="1">{#N/A,#N/A,FALSE,"OTC"}</definedName>
    <definedName name="asx" hidden="1">{#N/A,#N/A,FALSE,"OTC"}</definedName>
    <definedName name="asyST">[124]총조!$A$2:$D$501</definedName>
    <definedName name="ASㅁㄴㄴ" localSheetId="37" hidden="1">{"'매출계획'!$D$2"}</definedName>
    <definedName name="ASㅁㄴㄴ" localSheetId="21" hidden="1">{"'매출계획'!$D$2"}</definedName>
    <definedName name="ASㅁㄴㄴ" hidden="1">{"'매출계획'!$D$2"}</definedName>
    <definedName name="AS수수료">[125]합계잔액시산표!$A$162</definedName>
    <definedName name="AT" localSheetId="37" hidden="1">{#N/A,#N/A,FALSE,"인원";#N/A,#N/A,FALSE,"비용2";#N/A,#N/A,FALSE,"비용1";#N/A,#N/A,FALSE,"비용";#N/A,#N/A,FALSE,"보증2";#N/A,#N/A,FALSE,"보증1";#N/A,#N/A,FALSE,"보증";#N/A,#N/A,FALSE,"손익1";#N/A,#N/A,FALSE,"손익";#N/A,#N/A,FALSE,"부서별매출";#N/A,#N/A,FALSE,"매출"}</definedName>
    <definedName name="AT" localSheetId="21" hidden="1">{#N/A,#N/A,FALSE,"인원";#N/A,#N/A,FALSE,"비용2";#N/A,#N/A,FALSE,"비용1";#N/A,#N/A,FALSE,"비용";#N/A,#N/A,FALSE,"보증2";#N/A,#N/A,FALSE,"보증1";#N/A,#N/A,FALSE,"보증";#N/A,#N/A,FALSE,"손익1";#N/A,#N/A,FALSE,"손익";#N/A,#N/A,FALSE,"부서별매출";#N/A,#N/A,FALSE,"매출"}</definedName>
    <definedName name="AT" hidden="1">{#N/A,#N/A,FALSE,"인원";#N/A,#N/A,FALSE,"비용2";#N/A,#N/A,FALSE,"비용1";#N/A,#N/A,FALSE,"비용";#N/A,#N/A,FALSE,"보증2";#N/A,#N/A,FALSE,"보증1";#N/A,#N/A,FALSE,"보증";#N/A,#N/A,FALSE,"손익1";#N/A,#N/A,FALSE,"손익";#N/A,#N/A,FALSE,"부서별매출";#N/A,#N/A,FALSE,"매출"}</definedName>
    <definedName name="atjsrj" localSheetId="37">{"'연구소 (게시용)'!$A$2:$H$12"}</definedName>
    <definedName name="atjsrj" localSheetId="21">{"'연구소 (게시용)'!$A$2:$H$12"}</definedName>
    <definedName name="atjsrj">{"'연구소 (게시용)'!$A$2:$H$12"}</definedName>
    <definedName name="AttVI">[126]A!$A$16:$AA$233</definedName>
    <definedName name="AuA¼¹eºI°￡A￠AI°Cºn" localSheetId="37">[51]실행계획!#REF!</definedName>
    <definedName name="AuA¼¹eºI°￡A￠AI°Cºn" localSheetId="21">[51]실행계획!#REF!</definedName>
    <definedName name="AuA¼¹eºI°￡A￠AI°Cºn">[51]실행계획!#REF!</definedName>
    <definedName name="AuA¼2A÷¹eºI" localSheetId="37">[51]실행계획!#REF!</definedName>
    <definedName name="AuA¼2A÷¹eºI" localSheetId="21">[51]실행계획!#REF!</definedName>
    <definedName name="AuA¼2A÷¹eºI">[51]실행계획!#REF!</definedName>
    <definedName name="AuA¼AI¿ø" localSheetId="37">[51]실행계획!#REF!</definedName>
    <definedName name="AuA¼AI¿ø" localSheetId="21">[51]실행계획!#REF!</definedName>
    <definedName name="AuA¼AI¿ø">[51]실행계획!#REF!</definedName>
    <definedName name="AuAU1¿uMM" localSheetId="37">'[127]실행계획1-7'!#REF!</definedName>
    <definedName name="AuAU1¿uMM" localSheetId="21">'[127]실행계획1-7'!#REF!</definedName>
    <definedName name="AuAU1¿uMM">'[127]실행계획1-7'!#REF!</definedName>
    <definedName name="AuAU2¿uMM">'[127]실행계획1-7'!#REF!</definedName>
    <definedName name="AuAU3¿uMM">'[127]실행계획1-7'!#REF!</definedName>
    <definedName name="AuAU4¿uMM">'[127]실행계획1-7'!#REF!</definedName>
    <definedName name="AuAU5¿uMM">'[127]실행계획1-7'!#REF!</definedName>
    <definedName name="AuAU6¿uMM">'[127]실행계획1-7'!#REF!</definedName>
    <definedName name="AuAU7¿uMM">'[127]실행계획1-7'!#REF!</definedName>
    <definedName name="AuAUMM">'[127]실행계획1-7'!#REF!</definedName>
    <definedName name="audrey3852" localSheetId="37" hidden="1">{#N/A,#N/A,FALSE,"BS";#N/A,#N/A,FALSE,"PL";#N/A,#N/A,FALSE,"처분";#N/A,#N/A,FALSE,"현금";#N/A,#N/A,FALSE,"매출";#N/A,#N/A,FALSE,"원가";#N/A,#N/A,FALSE,"경영"}</definedName>
    <definedName name="audrey3852" localSheetId="21" hidden="1">{#N/A,#N/A,FALSE,"BS";#N/A,#N/A,FALSE,"PL";#N/A,#N/A,FALSE,"처분";#N/A,#N/A,FALSE,"현금";#N/A,#N/A,FALSE,"매출";#N/A,#N/A,FALSE,"원가";#N/A,#N/A,FALSE,"경영"}</definedName>
    <definedName name="audrey3852" hidden="1">{#N/A,#N/A,FALSE,"BS";#N/A,#N/A,FALSE,"PL";#N/A,#N/A,FALSE,"처분";#N/A,#N/A,FALSE,"현금";#N/A,#N/A,FALSE,"매출";#N/A,#N/A,FALSE,"원가";#N/A,#N/A,FALSE,"경영"}</definedName>
    <definedName name="AUG00">'[122]200008'!$A$1:$J$81</definedName>
    <definedName name="AUM">OFFSET([108]graph!$B$76,0,0,1,COUNTA([108]graph!$A$76:$IV$76)-1)</definedName>
    <definedName name="AV" localSheetId="37" hidden="1">{#N/A,#N/A,FALSE,"KMC최종회의(7월) 자료"}</definedName>
    <definedName name="AV" localSheetId="21" hidden="1">{#N/A,#N/A,FALSE,"KMC최종회의(7월) 자료"}</definedName>
    <definedName name="AV" hidden="1">{#N/A,#N/A,FALSE,"KMC최종회의(7월) 자료"}</definedName>
    <definedName name="Average_salary">[128]Other!$B$2</definedName>
    <definedName name="avgrates">[129]Reports!$A$8:$AL$46</definedName>
    <definedName name="AWE" localSheetId="37" hidden="1">{#N/A,#N/A,FALSE,"초도품";#N/A,#N/A,FALSE,"초도품 (2)";#N/A,#N/A,FALSE,"초도품 (3)";#N/A,#N/A,FALSE,"초도품 (4)";#N/A,#N/A,FALSE,"초도품 (5)";#N/A,#N/A,FALSE,"초도품 (6)"}</definedName>
    <definedName name="AWE" localSheetId="21" hidden="1">{#N/A,#N/A,FALSE,"초도품";#N/A,#N/A,FALSE,"초도품 (2)";#N/A,#N/A,FALSE,"초도품 (3)";#N/A,#N/A,FALSE,"초도품 (4)";#N/A,#N/A,FALSE,"초도품 (5)";#N/A,#N/A,FALSE,"초도품 (6)"}</definedName>
    <definedName name="AWE" hidden="1">{#N/A,#N/A,FALSE,"초도품";#N/A,#N/A,FALSE,"초도품 (2)";#N/A,#N/A,FALSE,"초도품 (3)";#N/A,#N/A,FALSE,"초도품 (4)";#N/A,#N/A,FALSE,"초도품 (5)";#N/A,#N/A,FALSE,"초도품 (6)"}</definedName>
    <definedName name="AWEFADSF" localSheetId="37" hidden="1">{#N/A,#N/A,FALSE,"단축1";#N/A,#N/A,FALSE,"단축2";#N/A,#N/A,FALSE,"단축3";#N/A,#N/A,FALSE,"장축";#N/A,#N/A,FALSE,"4WD"}</definedName>
    <definedName name="AWEFADSF" localSheetId="21" hidden="1">{#N/A,#N/A,FALSE,"단축1";#N/A,#N/A,FALSE,"단축2";#N/A,#N/A,FALSE,"단축3";#N/A,#N/A,FALSE,"장축";#N/A,#N/A,FALSE,"4WD"}</definedName>
    <definedName name="AWEFADSF" hidden="1">{#N/A,#N/A,FALSE,"단축1";#N/A,#N/A,FALSE,"단축2";#N/A,#N/A,FALSE,"단축3";#N/A,#N/A,FALSE,"장축";#N/A,#N/A,FALSE,"4WD"}</definedName>
    <definedName name="awefgdvb" localSheetId="37" hidden="1">{#N/A,#N/A,TRUE,"Y생산";#N/A,#N/A,TRUE,"Y판매";#N/A,#N/A,TRUE,"Y총물량";#N/A,#N/A,TRUE,"Y능력";#N/A,#N/A,TRUE,"YKD"}</definedName>
    <definedName name="awefgdvb" localSheetId="21" hidden="1">{#N/A,#N/A,TRUE,"Y생산";#N/A,#N/A,TRUE,"Y판매";#N/A,#N/A,TRUE,"Y총물량";#N/A,#N/A,TRUE,"Y능력";#N/A,#N/A,TRUE,"YKD"}</definedName>
    <definedName name="awefgdvb" hidden="1">{#N/A,#N/A,TRUE,"Y생산";#N/A,#N/A,TRUE,"Y판매";#N/A,#N/A,TRUE,"Y총물량";#N/A,#N/A,TRUE,"Y능력";#N/A,#N/A,TRUE,"YKD"}</definedName>
    <definedName name="AWEGADF" localSheetId="37" hidden="1">{#N/A,#N/A,FALSE,"단축1";#N/A,#N/A,FALSE,"단축2";#N/A,#N/A,FALSE,"단축3";#N/A,#N/A,FALSE,"장축";#N/A,#N/A,FALSE,"4WD"}</definedName>
    <definedName name="AWEGADF" localSheetId="21" hidden="1">{#N/A,#N/A,FALSE,"단축1";#N/A,#N/A,FALSE,"단축2";#N/A,#N/A,FALSE,"단축3";#N/A,#N/A,FALSE,"장축";#N/A,#N/A,FALSE,"4WD"}</definedName>
    <definedName name="AWEGADF" hidden="1">{#N/A,#N/A,FALSE,"단축1";#N/A,#N/A,FALSE,"단축2";#N/A,#N/A,FALSE,"단축3";#N/A,#N/A,FALSE,"장축";#N/A,#N/A,FALSE,"4WD"}</definedName>
    <definedName name="AWEGDFBV" localSheetId="37" hidden="1">{#N/A,#N/A,TRUE,"Y생산";#N/A,#N/A,TRUE,"Y판매";#N/A,#N/A,TRUE,"Y총물량";#N/A,#N/A,TRUE,"Y능력";#N/A,#N/A,TRUE,"YKD"}</definedName>
    <definedName name="AWEGDFBV" localSheetId="21" hidden="1">{#N/A,#N/A,TRUE,"Y생산";#N/A,#N/A,TRUE,"Y판매";#N/A,#N/A,TRUE,"Y총물량";#N/A,#N/A,TRUE,"Y능력";#N/A,#N/A,TRUE,"YKD"}</definedName>
    <definedName name="AWEGDFBV" hidden="1">{#N/A,#N/A,TRUE,"Y생산";#N/A,#N/A,TRUE,"Y판매";#N/A,#N/A,TRUE,"Y총물량";#N/A,#N/A,TRUE,"Y능력";#N/A,#N/A,TRUE,"YKD"}</definedName>
    <definedName name="AWEGERHBDFB" localSheetId="37" hidden="1">{#N/A,#N/A,TRUE,"Y생산";#N/A,#N/A,TRUE,"Y판매";#N/A,#N/A,TRUE,"Y총물량";#N/A,#N/A,TRUE,"Y능력";#N/A,#N/A,TRUE,"YKD"}</definedName>
    <definedName name="AWEGERHBDFB" localSheetId="21" hidden="1">{#N/A,#N/A,TRUE,"Y생산";#N/A,#N/A,TRUE,"Y판매";#N/A,#N/A,TRUE,"Y총물량";#N/A,#N/A,TRUE,"Y능력";#N/A,#N/A,TRUE,"YKD"}</definedName>
    <definedName name="AWEGERHBDFB" hidden="1">{#N/A,#N/A,TRUE,"Y생산";#N/A,#N/A,TRUE,"Y판매";#N/A,#N/A,TRUE,"Y총물량";#N/A,#N/A,TRUE,"Y능력";#N/A,#N/A,TRUE,"YKD"}</definedName>
    <definedName name="AWERGERGH" localSheetId="37" hidden="1">{#N/A,#N/A,FALSE,"96 3월물량표";#N/A,#N/A,FALSE,"96 4월물량표";#N/A,#N/A,FALSE,"96 5월물량표"}</definedName>
    <definedName name="AWERGERGH" localSheetId="21" hidden="1">{#N/A,#N/A,FALSE,"96 3월물량표";#N/A,#N/A,FALSE,"96 4월물량표";#N/A,#N/A,FALSE,"96 5월물량표"}</definedName>
    <definedName name="AWERGERGH" hidden="1">{#N/A,#N/A,FALSE,"96 3월물량표";#N/A,#N/A,FALSE,"96 4월물량표";#N/A,#N/A,FALSE,"96 5월물량표"}</definedName>
    <definedName name="AWERT" localSheetId="37" hidden="1">{"'매출계획'!$D$2"}</definedName>
    <definedName name="AWERT" localSheetId="21" hidden="1">{"'매출계획'!$D$2"}</definedName>
    <definedName name="AWERT" hidden="1">{"'매출계획'!$D$2"}</definedName>
    <definedName name="AWETDFBV" localSheetId="37" hidden="1">{#N/A,#N/A,TRUE,"Y생산";#N/A,#N/A,TRUE,"Y판매";#N/A,#N/A,TRUE,"Y총물량";#N/A,#N/A,TRUE,"Y능력";#N/A,#N/A,TRUE,"YKD"}</definedName>
    <definedName name="AWETDFBV" localSheetId="21" hidden="1">{#N/A,#N/A,TRUE,"Y생산";#N/A,#N/A,TRUE,"Y판매";#N/A,#N/A,TRUE,"Y총물량";#N/A,#N/A,TRUE,"Y능력";#N/A,#N/A,TRUE,"YKD"}</definedName>
    <definedName name="AWETDFBV" hidden="1">{#N/A,#N/A,TRUE,"Y생산";#N/A,#N/A,TRUE,"Y판매";#N/A,#N/A,TRUE,"Y총물량";#N/A,#N/A,TRUE,"Y능력";#N/A,#N/A,TRUE,"YKD"}</definedName>
    <definedName name="awq" localSheetId="37" hidden="1">{"YTD",#N/A,FALSE,"SUM"}</definedName>
    <definedName name="awq" localSheetId="21" hidden="1">{"YTD",#N/A,FALSE,"SUM"}</definedName>
    <definedName name="awq" hidden="1">{"YTD",#N/A,FALSE,"SUM"}</definedName>
    <definedName name="awqe" localSheetId="37" hidden="1">{"net assets",#N/A,FALSE,"summary";"asset turnover",#N/A,FALSE,"summary";"orona",#N/A,FALSE,"summary"}</definedName>
    <definedName name="awqe" localSheetId="21" hidden="1">{"net assets",#N/A,FALSE,"summary";"asset turnover",#N/A,FALSE,"summary";"orona",#N/A,FALSE,"summary"}</definedName>
    <definedName name="awqe" hidden="1">{"net assets",#N/A,FALSE,"summary";"asset turnover",#N/A,FALSE,"summary";"orona",#N/A,FALSE,"summary"}</definedName>
    <definedName name="awqx" localSheetId="37" hidden="1">{"Comp_of_Price_Effect",#N/A,FALSE,"QTRDPVAR"}</definedName>
    <definedName name="awqx" localSheetId="21" hidden="1">{"Comp_of_Price_Effect",#N/A,FALSE,"QTRDPVAR"}</definedName>
    <definedName name="awqx" hidden="1">{"Comp_of_Price_Effect",#N/A,FALSE,"QTRDPVAR"}</definedName>
    <definedName name="AX" localSheetId="37" hidden="1">{#N/A,#N/A,FALSE,"Pharm";#N/A,#N/A,FALSE,"WWCM"}</definedName>
    <definedName name="AX" localSheetId="21" hidden="1">{#N/A,#N/A,FALSE,"Pharm";#N/A,#N/A,FALSE,"WWCM"}</definedName>
    <definedName name="AX" hidden="1">{#N/A,#N/A,FALSE,"Pharm";#N/A,#N/A,FALSE,"WWCM"}</definedName>
    <definedName name="axc" localSheetId="37" hidden="1">#REF!</definedName>
    <definedName name="axc" localSheetId="21" hidden="1">#REF!</definedName>
    <definedName name="axc" hidden="1">#REF!</definedName>
    <definedName name="axcdf" localSheetId="37" hidden="1">{#N/A,#N/A,FALSE,"정공"}</definedName>
    <definedName name="axcdf" localSheetId="21" hidden="1">{#N/A,#N/A,FALSE,"정공"}</definedName>
    <definedName name="axcdf" hidden="1">{#N/A,#N/A,FALSE,"정공"}</definedName>
    <definedName name="AXD" localSheetId="37" hidden="1">{#N/A,#N/A,FALSE,"초도품";#N/A,#N/A,FALSE,"초도품 (2)";#N/A,#N/A,FALSE,"초도품 (3)";#N/A,#N/A,FALSE,"초도품 (4)";#N/A,#N/A,FALSE,"초도품 (5)";#N/A,#N/A,FALSE,"초도품 (6)"}</definedName>
    <definedName name="AXD" localSheetId="21" hidden="1">{#N/A,#N/A,FALSE,"초도품";#N/A,#N/A,FALSE,"초도품 (2)";#N/A,#N/A,FALSE,"초도품 (3)";#N/A,#N/A,FALSE,"초도품 (4)";#N/A,#N/A,FALSE,"초도품 (5)";#N/A,#N/A,FALSE,"초도품 (6)"}</definedName>
    <definedName name="AXD" hidden="1">{#N/A,#N/A,FALSE,"초도품";#N/A,#N/A,FALSE,"초도품 (2)";#N/A,#N/A,FALSE,"초도품 (3)";#N/A,#N/A,FALSE,"초도품 (4)";#N/A,#N/A,FALSE,"초도품 (5)";#N/A,#N/A,FALSE,"초도품 (6)"}</definedName>
    <definedName name="axs" localSheetId="37" hidden="1">{"QTD",#N/A,FALSE,"SUM"}</definedName>
    <definedName name="axs" localSheetId="21" hidden="1">{"QTD",#N/A,FALSE,"SUM"}</definedName>
    <definedName name="axs" hidden="1">{"QTD",#N/A,FALSE,"SUM"}</definedName>
    <definedName name="AXSA" localSheetId="37" hidden="1">{#N/A,#N/A,FALSE,"단축1";#N/A,#N/A,FALSE,"단축2";#N/A,#N/A,FALSE,"단축3";#N/A,#N/A,FALSE,"장축";#N/A,#N/A,FALSE,"4WD"}</definedName>
    <definedName name="AXSA" localSheetId="21" hidden="1">{#N/A,#N/A,FALSE,"단축1";#N/A,#N/A,FALSE,"단축2";#N/A,#N/A,FALSE,"단축3";#N/A,#N/A,FALSE,"장축";#N/A,#N/A,FALSE,"4WD"}</definedName>
    <definedName name="AXSA" hidden="1">{#N/A,#N/A,FALSE,"단축1";#N/A,#N/A,FALSE,"단축2";#N/A,#N/A,FALSE,"단축3";#N/A,#N/A,FALSE,"장축";#N/A,#N/A,FALSE,"4WD"}</definedName>
    <definedName name="axxs" localSheetId="37" hidden="1">{#N/A,#N/A,FALSE,"KMC최종회의(7월) 자료"}</definedName>
    <definedName name="axxs" localSheetId="21" hidden="1">{#N/A,#N/A,FALSE,"KMC최종회의(7월) 자료"}</definedName>
    <definedName name="axxs" hidden="1">{#N/A,#N/A,FALSE,"KMC최종회의(7월) 자료"}</definedName>
    <definedName name="axz" localSheetId="37" hidden="1">{#N/A,"PURCHM",FALSE,"Business Analysis";#N/A,"SPADD",FALSE,"Business Analysis"}</definedName>
    <definedName name="axz" localSheetId="21" hidden="1">{#N/A,"PURCHM",FALSE,"Business Analysis";#N/A,"SPADD",FALSE,"Business Analysis"}</definedName>
    <definedName name="axz" hidden="1">{#N/A,"PURCHM",FALSE,"Business Analysis";#N/A,"SPADD",FALSE,"Business Analysis"}</definedName>
    <definedName name="ayman" localSheetId="37" hidden="1">{#N/A,#N/A,FALSE,"1";#N/A,#N/A,FALSE,"2";#N/A,#N/A,FALSE,"16 - 17";#N/A,#N/A,FALSE,"18 - 19";#N/A,#N/A,FALSE,"26";#N/A,#N/A,FALSE,"27";#N/A,#N/A,FALSE,"28"}</definedName>
    <definedName name="ayman" localSheetId="21" hidden="1">{#N/A,#N/A,FALSE,"1";#N/A,#N/A,FALSE,"2";#N/A,#N/A,FALSE,"16 - 17";#N/A,#N/A,FALSE,"18 - 19";#N/A,#N/A,FALSE,"26";#N/A,#N/A,FALSE,"27";#N/A,#N/A,FALSE,"28"}</definedName>
    <definedName name="ayman" hidden="1">{#N/A,#N/A,FALSE,"1";#N/A,#N/A,FALSE,"2";#N/A,#N/A,FALSE,"16 - 17";#N/A,#N/A,FALSE,"18 - 19";#N/A,#N/A,FALSE,"26";#N/A,#N/A,FALSE,"27";#N/A,#N/A,FALSE,"28"}</definedName>
    <definedName name="ayman1" localSheetId="37" hidden="1">{#N/A,#N/A,FALSE,"Pharm";#N/A,#N/A,FALSE,"WWCM"}</definedName>
    <definedName name="ayman1" localSheetId="21" hidden="1">{#N/A,#N/A,FALSE,"Pharm";#N/A,#N/A,FALSE,"WWCM"}</definedName>
    <definedName name="ayman1" hidden="1">{#N/A,#N/A,FALSE,"Pharm";#N/A,#N/A,FALSE,"WWCM"}</definedName>
    <definedName name="ayman2" localSheetId="37" hidden="1">{#N/A,#N/A,FALSE,"Pharm";#N/A,#N/A,FALSE,"WWCM"}</definedName>
    <definedName name="ayman2" localSheetId="21" hidden="1">{#N/A,#N/A,FALSE,"Pharm";#N/A,#N/A,FALSE,"WWCM"}</definedName>
    <definedName name="ayman2" hidden="1">{#N/A,#N/A,FALSE,"Pharm";#N/A,#N/A,FALSE,"WWCM"}</definedName>
    <definedName name="ayman7" localSheetId="37" hidden="1">{#N/A,#N/A,FALSE,"REPORT"}</definedName>
    <definedName name="ayman7" localSheetId="21" hidden="1">{#N/A,#N/A,FALSE,"REPORT"}</definedName>
    <definedName name="ayman7" hidden="1">{#N/A,#N/A,FALSE,"REPORT"}</definedName>
    <definedName name="ayman8" localSheetId="37" hidden="1">{#N/A,#N/A,FALSE,"REPORT"}</definedName>
    <definedName name="ayman8" localSheetId="21" hidden="1">{#N/A,#N/A,FALSE,"REPORT"}</definedName>
    <definedName name="ayman8" hidden="1">{#N/A,#N/A,FALSE,"REPORT"}</definedName>
    <definedName name="AZ" localSheetId="37" hidden="1">{"'매출계획'!$D$2"}</definedName>
    <definedName name="AZ" localSheetId="21" hidden="1">{"'매출계획'!$D$2"}</definedName>
    <definedName name="AZ" hidden="1">{"'매출계획'!$D$2"}</definedName>
    <definedName name="azeazr" localSheetId="37" hidden="1">{#N/A,#N/A,FALSE,"Sales Graph";#N/A,#N/A,FALSE,"BUC Graph";#N/A,#N/A,FALSE,"P&amp;L - YTD"}</definedName>
    <definedName name="azeazr" localSheetId="21" hidden="1">{#N/A,#N/A,FALSE,"Sales Graph";#N/A,#N/A,FALSE,"BUC Graph";#N/A,#N/A,FALSE,"P&amp;L - YTD"}</definedName>
    <definedName name="azeazr" hidden="1">{#N/A,#N/A,FALSE,"Sales Graph";#N/A,#N/A,FALSE,"BUC Graph";#N/A,#N/A,FALSE,"P&amp;L - YTD"}</definedName>
    <definedName name="azerety" localSheetId="37" hidden="1">{#N/A,#N/A,FALSE,"Pharm";#N/A,#N/A,FALSE,"WWCM"}</definedName>
    <definedName name="azerety" localSheetId="21" hidden="1">{#N/A,#N/A,FALSE,"Pharm";#N/A,#N/A,FALSE,"WWCM"}</definedName>
    <definedName name="azerety" hidden="1">{#N/A,#N/A,FALSE,"Pharm";#N/A,#N/A,FALSE,"WWCM"}</definedName>
    <definedName name="b">'[42]GASTOS ENERO'!$B$1:$D$92</definedName>
    <definedName name="b_3s_cu">'[105]투입&amp;생산'!$AB$22</definedName>
    <definedName name="b_3s_Q1">'[105]투입&amp;생산'!$AB$8</definedName>
    <definedName name="b_3s_Q2">'[105]투입&amp;생산'!$AB$12</definedName>
    <definedName name="b_3s_Q3">'[105]투입&amp;생산'!$AB$17</definedName>
    <definedName name="b_cu_cu">'[105]투입&amp;생산'!$P$22</definedName>
    <definedName name="b_cu_Q1">'[105]투입&amp;생산'!$P$8</definedName>
    <definedName name="b_cu_Q2">'[105]투입&amp;생산'!$P$12</definedName>
    <definedName name="b_cu_Q3">'[105]투입&amp;생산'!$P$17</definedName>
    <definedName name="b_la_cu">'[105]투입&amp;생산'!$M$22</definedName>
    <definedName name="b_la_Q1">'[105]투입&amp;생산'!$M$8</definedName>
    <definedName name="b_la_Q2">'[105]투입&amp;생산'!$M$12</definedName>
    <definedName name="b_la_Q3">'[105]투입&amp;생산'!$M$17</definedName>
    <definedName name="b_pl_cu">'[105]투입&amp;생산'!$Y$22</definedName>
    <definedName name="b_pl_Q1">'[105]투입&amp;생산'!$Y$8</definedName>
    <definedName name="b_pl_Q2">'[105]투입&amp;생산'!$Y$12</definedName>
    <definedName name="b_pl_Q3">'[105]투입&amp;생산'!$Y$17</definedName>
    <definedName name="b_pr_cu">'[105]투입&amp;생산'!$G$22</definedName>
    <definedName name="b_pr_Q1">'[105]투입&amp;생산'!$G$8</definedName>
    <definedName name="b_pr_Q2">'[105]투입&amp;생산'!$G$12</definedName>
    <definedName name="b_pr_Q3">'[105]투입&amp;생산'!$G$17</definedName>
    <definedName name="b_pu_cu">'[105]투입&amp;생산'!$D$22</definedName>
    <definedName name="b_pu_Q1">'[105]투입&amp;생산'!$D$8</definedName>
    <definedName name="b_pu_Q2">'[105]투입&amp;생산'!$D$12</definedName>
    <definedName name="b_pu_Q3">'[105]투입&amp;생산'!$D$17</definedName>
    <definedName name="b_st_cu">'[105]투입&amp;생산'!$J$22</definedName>
    <definedName name="b_st_Q1">'[105]투입&amp;생산'!$J$8</definedName>
    <definedName name="b_st_Q2">'[105]투입&amp;생산'!$J$12</definedName>
    <definedName name="b_st_Q3">'[105]투입&amp;생산'!$J$17</definedName>
    <definedName name="b_ta_cu">'[105]투입&amp;생산'!$AH$22</definedName>
    <definedName name="b_ta_Q1">'[105]투입&amp;생산'!$AH$8</definedName>
    <definedName name="b_ta_Q2">'[105]투입&amp;생산'!$AH$12</definedName>
    <definedName name="b_ta_Q3">'[105]투입&amp;생산'!$AH$17</definedName>
    <definedName name="b_te_cu">'[105]투입&amp;생산'!$V$22</definedName>
    <definedName name="b_te_Q1">'[105]투입&amp;생산'!$V$8</definedName>
    <definedName name="b_te_Q2">'[105]투입&amp;생산'!$V$12</definedName>
    <definedName name="b_te_Q3">'[105]투입&amp;생산'!$V$17</definedName>
    <definedName name="b_선행_cu">'[105]투입&amp;생산'!$S$22</definedName>
    <definedName name="b_선행_Q1">'[105]투입&amp;생산'!$S$8</definedName>
    <definedName name="b_선행_Q2">'[105]투입&amp;생산'!$S$12</definedName>
    <definedName name="b_선행_Q3">'[105]투입&amp;생산'!$S$17</definedName>
    <definedName name="b_외관_cu">'[105]투입&amp;생산'!$AE$22</definedName>
    <definedName name="b_외관_Q1">'[105]투입&amp;생산'!$AE$8</definedName>
    <definedName name="b_외관_Q2">'[105]투입&amp;생산'!$AE$12</definedName>
    <definedName name="b_외관_Q3">'[105]투입&amp;생산'!$AE$17</definedName>
    <definedName name="B00.DATABASEUPLOAD" localSheetId="37">'[56]운휴계획 (2)'!B00.DATABASEUPLOAD</definedName>
    <definedName name="B00.DATABASEUPLOAD" localSheetId="21">'[459]운휴계획 (2)'!B00.DATABASEUPLOAD</definedName>
    <definedName name="B00.DATABASEUPLOAD" localSheetId="0">'[56]운휴계획 (2)'!B00.DATABASEUPLOAD</definedName>
    <definedName name="B00.DATABASEUPLOAD" localSheetId="28">'[56]운휴계획 (2)'!B00.DATABASEUPLOAD</definedName>
    <definedName name="B00.DATABASEUPLOAD" localSheetId="12">'[459]운휴계획 (2)'!B00.DATABASEUPLOAD</definedName>
    <definedName name="B00.DATABASEUPLOAD" localSheetId="5">'[56]운휴계획 (2)'!B00.DATABASEUPLOAD</definedName>
    <definedName name="B00.DATABASEUPLOAD" localSheetId="7">'[56]운휴계획 (2)'!B00.DATABASEUPLOAD</definedName>
    <definedName name="B00.DATABASEUPLOAD">'[56]운휴계획 (2)'!B00.DATABASEUPLOAD</definedName>
    <definedName name="b1조정" localSheetId="37" hidden="1">{#N/A,#N/A,FALSE,"PHOTO5";#N/A,#N/A,FALSE,"ETCH5";#N/A,#N/A,FALSE,"DIFF5";#N/A,#N/A,FALSE,"CVD5";#N/A,#N/A,FALSE,"I5";#N/A,#N/A,FALSE,"METAL5";#N/A,#N/A,FALSE,"PHOTO6";#N/A,#N/A,FALSE,"ETCH6";#N/A,#N/A,FALSE,"DIFF6";#N/A,#N/A,FALSE,"CVD6";#N/A,#N/A,FALSE,"I6";#N/A,#N/A,FALSE,"METAL6"}</definedName>
    <definedName name="b1조정" localSheetId="21" hidden="1">{#N/A,#N/A,FALSE,"PHOTO5";#N/A,#N/A,FALSE,"ETCH5";#N/A,#N/A,FALSE,"DIFF5";#N/A,#N/A,FALSE,"CVD5";#N/A,#N/A,FALSE,"I5";#N/A,#N/A,FALSE,"METAL5";#N/A,#N/A,FALSE,"PHOTO6";#N/A,#N/A,FALSE,"ETCH6";#N/A,#N/A,FALSE,"DIFF6";#N/A,#N/A,FALSE,"CVD6";#N/A,#N/A,FALSE,"I6";#N/A,#N/A,FALSE,"METAL6"}</definedName>
    <definedName name="b1조정" hidden="1">{#N/A,#N/A,FALSE,"PHOTO5";#N/A,#N/A,FALSE,"ETCH5";#N/A,#N/A,FALSE,"DIFF5";#N/A,#N/A,FALSE,"CVD5";#N/A,#N/A,FALSE,"I5";#N/A,#N/A,FALSE,"METAL5";#N/A,#N/A,FALSE,"PHOTO6";#N/A,#N/A,FALSE,"ETCH6";#N/A,#N/A,FALSE,"DIFF6";#N/A,#N/A,FALSE,"CVD6";#N/A,#N/A,FALSE,"I6";#N/A,#N/A,FALSE,"METAL6"}</definedName>
    <definedName name="B2B사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B2B사업" localSheetId="21" hidden="1">{#N/A,#N/A,FALSE,"손익표지";#N/A,#N/A,FALSE,"손익계산";#N/A,#N/A,FALSE,"일반관리비";#N/A,#N/A,FALSE,"영업외수익";#N/A,#N/A,FALSE,"영업외비용";#N/A,#N/A,FALSE,"매출액";#N/A,#N/A,FALSE,"요약손익";#N/A,#N/A,FALSE,"요약대차";#N/A,#N/A,FALSE,"매출채권현황";#N/A,#N/A,FALSE,"매출채권명세"}</definedName>
    <definedName name="B2B사업" hidden="1">{#N/A,#N/A,FALSE,"손익표지";#N/A,#N/A,FALSE,"손익계산";#N/A,#N/A,FALSE,"일반관리비";#N/A,#N/A,FALSE,"영업외수익";#N/A,#N/A,FALSE,"영업외비용";#N/A,#N/A,FALSE,"매출액";#N/A,#N/A,FALSE,"요약손익";#N/A,#N/A,FALSE,"요약대차";#N/A,#N/A,FALSE,"매출채권현황";#N/A,#N/A,FALSE,"매출채권명세"}</definedName>
    <definedName name="B3송" localSheetId="37" hidden="1">#REF!</definedName>
    <definedName name="B3송" localSheetId="21" hidden="1">#REF!</definedName>
    <definedName name="B3송" hidden="1">#REF!</definedName>
    <definedName name="BAAS" localSheetId="37">#REF!</definedName>
    <definedName name="BAAS" localSheetId="21">#REF!</definedName>
    <definedName name="BAAS">#REF!</definedName>
    <definedName name="babo" localSheetId="3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o" localSheetId="2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cd1101bd" localSheetId="37" hidden="1">{#N/A,"PURCHM",FALSE,"Business Analysis";#N/A,"SPADD",FALSE,"Business Analysis"}</definedName>
    <definedName name="bacd1101bd" localSheetId="21" hidden="1">{#N/A,"PURCHM",FALSE,"Business Analysis";#N/A,"SPADD",FALSE,"Business Analysis"}</definedName>
    <definedName name="bacd1101bd" hidden="1">{#N/A,"PURCHM",FALSE,"Business Analysis";#N/A,"SPADD",FALSE,"Business Analysis"}</definedName>
    <definedName name="bacd31" localSheetId="37" hidden="1">{#N/A,"PURCHM",FALSE,"Business Analysis";#N/A,"SPADD",FALSE,"Business Analysis"}</definedName>
    <definedName name="bacd31" localSheetId="21" hidden="1">{#N/A,"PURCHM",FALSE,"Business Analysis";#N/A,"SPADD",FALSE,"Business Analysis"}</definedName>
    <definedName name="bacd31" hidden="1">{#N/A,"PURCHM",FALSE,"Business Analysis";#N/A,"SPADD",FALSE,"Business Analysis"}</definedName>
    <definedName name="bacd31bd" localSheetId="37" hidden="1">{#N/A,"PURCHM",FALSE,"Business Analysis";#N/A,"SPADD",FALSE,"Business Analysis"}</definedName>
    <definedName name="bacd31bd" localSheetId="21" hidden="1">{#N/A,"PURCHM",FALSE,"Business Analysis";#N/A,"SPADD",FALSE,"Business Analysis"}</definedName>
    <definedName name="bacd31bd" hidden="1">{#N/A,"PURCHM",FALSE,"Business Analysis";#N/A,"SPADD",FALSE,"Business Analysis"}</definedName>
    <definedName name="backup" localSheetId="37" hidden="1">{#N/A,#N/A,TRUE,"KEY DATA";#N/A,#N/A,TRUE,"KEY DATA Base Case";#N/A,#N/A,TRUE,"JULY";#N/A,#N/A,TRUE,"AUG";#N/A,#N/A,TRUE,"SEPT";#N/A,#N/A,TRUE,"3Q"}</definedName>
    <definedName name="backup" localSheetId="21" hidden="1">{#N/A,#N/A,TRUE,"KEY DATA";#N/A,#N/A,TRUE,"KEY DATA Base Case";#N/A,#N/A,TRUE,"JULY";#N/A,#N/A,TRUE,"AUG";#N/A,#N/A,TRUE,"SEPT";#N/A,#N/A,TRUE,"3Q"}</definedName>
    <definedName name="backup" hidden="1">{#N/A,#N/A,TRUE,"KEY DATA";#N/A,#N/A,TRUE,"KEY DATA Base Case";#N/A,#N/A,TRUE,"JULY";#N/A,#N/A,TRUE,"AUG";#N/A,#N/A,TRUE,"SEPT";#N/A,#N/A,TRUE,"3Q"}</definedName>
    <definedName name="backup." localSheetId="37" hidden="1">{#N/A,#N/A,TRUE,"KEY DATA";#N/A,#N/A,TRUE,"KEY DATA Base Case";#N/A,#N/A,TRUE,"JULY";#N/A,#N/A,TRUE,"AUG";#N/A,#N/A,TRUE,"SEPT";#N/A,#N/A,TRUE,"3Q"}</definedName>
    <definedName name="backup." localSheetId="21" hidden="1">{#N/A,#N/A,TRUE,"KEY DATA";#N/A,#N/A,TRUE,"KEY DATA Base Case";#N/A,#N/A,TRUE,"JULY";#N/A,#N/A,TRUE,"AUG";#N/A,#N/A,TRUE,"SEPT";#N/A,#N/A,TRUE,"3Q"}</definedName>
    <definedName name="backup." hidden="1">{#N/A,#N/A,TRUE,"KEY DATA";#N/A,#N/A,TRUE,"KEY DATA Base Case";#N/A,#N/A,TRUE,"JULY";#N/A,#N/A,TRUE,"AUG";#N/A,#N/A,TRUE,"SEPT";#N/A,#N/A,TRUE,"3Q"}</definedName>
    <definedName name="BADDEBT">[11]Marshal!$N$150</definedName>
    <definedName name="BALANCE" localSheetId="37" hidden="1">{#N/A,#N/A,FALSE,"DATA SHEET"}</definedName>
    <definedName name="BALANCE" localSheetId="21" hidden="1">{#N/A,#N/A,FALSE,"DATA SHEET"}</definedName>
    <definedName name="BALANCE" hidden="1">{#N/A,#N/A,FALSE,"DATA SHEET"}</definedName>
    <definedName name="ban" localSheetId="37" hidden="1">{#N/A,#N/A,FALSE,"P.C.B"}</definedName>
    <definedName name="ban" localSheetId="21" hidden="1">{#N/A,#N/A,FALSE,"P.C.B"}</definedName>
    <definedName name="ban" hidden="1">{#N/A,#N/A,FALSE,"P.C.B"}</definedName>
    <definedName name="BARC" localSheetId="37" hidden="1">{#N/A,#N/A,FALSE,"손익표지";#N/A,#N/A,FALSE,"손익계산";#N/A,#N/A,FALSE,"일반관리비";#N/A,#N/A,FALSE,"영업외수익";#N/A,#N/A,FALSE,"영업외비용";#N/A,#N/A,FALSE,"매출액";#N/A,#N/A,FALSE,"요약손익";#N/A,#N/A,FALSE,"요약대차";#N/A,#N/A,FALSE,"매출채권현황";#N/A,#N/A,FALSE,"매출채권명세"}</definedName>
    <definedName name="BARC" localSheetId="21" hidden="1">{#N/A,#N/A,FALSE,"손익표지";#N/A,#N/A,FALSE,"손익계산";#N/A,#N/A,FALSE,"일반관리비";#N/A,#N/A,FALSE,"영업외수익";#N/A,#N/A,FALSE,"영업외비용";#N/A,#N/A,FALSE,"매출액";#N/A,#N/A,FALSE,"요약손익";#N/A,#N/A,FALSE,"요약대차";#N/A,#N/A,FALSE,"매출채권현황";#N/A,#N/A,FALSE,"매출채권명세"}</definedName>
    <definedName name="BARC" hidden="1">{#N/A,#N/A,FALSE,"손익표지";#N/A,#N/A,FALSE,"손익계산";#N/A,#N/A,FALSE,"일반관리비";#N/A,#N/A,FALSE,"영업외수익";#N/A,#N/A,FALSE,"영업외비용";#N/A,#N/A,FALSE,"매출액";#N/A,#N/A,FALSE,"요약손익";#N/A,#N/A,FALSE,"요약대차";#N/A,#N/A,FALSE,"매출채권현황";#N/A,#N/A,FALSE,"매출채권명세"}</definedName>
    <definedName name="base_year">[130]General!$E$3</definedName>
    <definedName name="bat" localSheetId="37" hidden="1">{#N/A,#N/A,TRUE,"960318-1";#N/A,#N/A,TRUE,"960318-2";#N/A,#N/A,TRUE,"960318-3"}</definedName>
    <definedName name="bat" localSheetId="21" hidden="1">{#N/A,#N/A,TRUE,"960318-1";#N/A,#N/A,TRUE,"960318-2";#N/A,#N/A,TRUE,"960318-3"}</definedName>
    <definedName name="bat" hidden="1">{#N/A,#N/A,TRUE,"960318-1";#N/A,#N/A,TRUE,"960318-2";#N/A,#N/A,TRUE,"960318-3"}</definedName>
    <definedName name="BB" localSheetId="37">[5]경제성분석!#REF!</definedName>
    <definedName name="BB" localSheetId="21">[5]경제성분석!#REF!</definedName>
    <definedName name="BB">[5]경제성분석!#REF!</definedName>
    <definedName name="bb.gb._98" localSheetId="37" hidden="1">{#N/A,#N/A,FALSE,"Umsatz 99";#N/A,#N/A,FALSE,"ER 99 "}</definedName>
    <definedName name="bb.gb._98" localSheetId="21" hidden="1">{#N/A,#N/A,FALSE,"Umsatz 99";#N/A,#N/A,FALSE,"ER 99 "}</definedName>
    <definedName name="bb.gb._98" hidden="1">{#N/A,#N/A,FALSE,"Umsatz 99";#N/A,#N/A,FALSE,"ER 99 "}</definedName>
    <definedName name="bb.gb._99" localSheetId="37" hidden="1">{#N/A,#N/A,FALSE,"Umsatz 99";#N/A,#N/A,FALSE,"ER 99 "}</definedName>
    <definedName name="bb.gb._99" localSheetId="21" hidden="1">{#N/A,#N/A,FALSE,"Umsatz 99";#N/A,#N/A,FALSE,"ER 99 "}</definedName>
    <definedName name="bb.gb._99" hidden="1">{#N/A,#N/A,FALSE,"Umsatz 99";#N/A,#N/A,FALSE,"ER 99 "}</definedName>
    <definedName name="BBB" localSheetId="37">#REF!</definedName>
    <definedName name="BBB" localSheetId="21">#REF!</definedName>
    <definedName name="BBB">#REF!</definedName>
    <definedName name="BBBB" localSheetId="37" hidden="1">{#N/A,#N/A,FALSE,"지침";#N/A,#N/A,FALSE,"환경분석";#N/A,#N/A,FALSE,"Sheet16"}</definedName>
    <definedName name="BBBB" localSheetId="21" hidden="1">{#N/A,#N/A,FALSE,"지침";#N/A,#N/A,FALSE,"환경분석";#N/A,#N/A,FALSE,"Sheet16"}</definedName>
    <definedName name="BBBB" hidden="1">{#N/A,#N/A,FALSE,"지침";#N/A,#N/A,FALSE,"환경분석";#N/A,#N/A,FALSE,"Sheet16"}</definedName>
    <definedName name="BBBBB" localSheetId="37" hidden="1">{#N/A,#N/A,TRUE,"목차";#N/A,#N/A,TRUE,"1.";#N/A,#N/A,TRUE,"2.";#N/A,#N/A,TRUE,"3.";#N/A,#N/A,TRUE,"4-1";#N/A,#N/A,TRUE,"-2";#N/A,#N/A,TRUE,"-3";#N/A,#N/A,TRUE,"-4";#N/A,#N/A,TRUE,"5-1";#N/A,#N/A,TRUE,"5-2";#N/A,#N/A,TRUE,"6-1";#N/A,#N/A,TRUE,"6-2";#N/A,#N/A,TRUE,"7-1";#N/A,#N/A,TRUE,"7-2";#N/A,#N/A,TRUE,"8.";#N/A,#N/A,TRUE,"9."}</definedName>
    <definedName name="BBBBB" localSheetId="21" hidden="1">{#N/A,#N/A,TRUE,"목차";#N/A,#N/A,TRUE,"1.";#N/A,#N/A,TRUE,"2.";#N/A,#N/A,TRUE,"3.";#N/A,#N/A,TRUE,"4-1";#N/A,#N/A,TRUE,"-2";#N/A,#N/A,TRUE,"-3";#N/A,#N/A,TRUE,"-4";#N/A,#N/A,TRUE,"5-1";#N/A,#N/A,TRUE,"5-2";#N/A,#N/A,TRUE,"6-1";#N/A,#N/A,TRUE,"6-2";#N/A,#N/A,TRUE,"7-1";#N/A,#N/A,TRUE,"7-2";#N/A,#N/A,TRUE,"8.";#N/A,#N/A,TRUE,"9."}</definedName>
    <definedName name="BBBBB" hidden="1">{#N/A,#N/A,TRUE,"목차";#N/A,#N/A,TRUE,"1.";#N/A,#N/A,TRUE,"2.";#N/A,#N/A,TRUE,"3.";#N/A,#N/A,TRUE,"4-1";#N/A,#N/A,TRUE,"-2";#N/A,#N/A,TRUE,"-3";#N/A,#N/A,TRUE,"-4";#N/A,#N/A,TRUE,"5-1";#N/A,#N/A,TRUE,"5-2";#N/A,#N/A,TRUE,"6-1";#N/A,#N/A,TRUE,"6-2";#N/A,#N/A,TRUE,"7-1";#N/A,#N/A,TRUE,"7-2";#N/A,#N/A,TRUE,"8.";#N/A,#N/A,TRUE,"9."}</definedName>
    <definedName name="bbbbbb" localSheetId="3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 localSheetId="2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b" localSheetId="37" hidden="1">{"graph",#N/A,FALSE,"WWJU";"graph",#N/A,FALSE,"WWSEM";"graph",#N/A,FALSE,"GOMJU";"graph",#N/A,FALSE,"GOMSEM";"graph",#N/A,FALSE,"NSJU";"graph",#N/A,FALSE,"NSSEM";"graph",#N/A,FALSE,"WAJU";"graph",#N/A,FALSE,"STOCKPRI";"graph",#N/A,FALSE,"CFTEV";"graph",#N/A,FALSE,"NAV-RCV";"graph",#N/A,FALSE,"CRUDEWW"}</definedName>
    <definedName name="bbbbbbb" localSheetId="21" hidden="1">{"graph",#N/A,FALSE,"WWJU";"graph",#N/A,FALSE,"WWSEM";"graph",#N/A,FALSE,"GOMJU";"graph",#N/A,FALSE,"GOMSEM";"graph",#N/A,FALSE,"NSJU";"graph",#N/A,FALSE,"NSSEM";"graph",#N/A,FALSE,"WAJU";"graph",#N/A,FALSE,"STOCKPRI";"graph",#N/A,FALSE,"CFTEV";"graph",#N/A,FALSE,"NAV-RCV";"graph",#N/A,FALSE,"CRUDEWW"}</definedName>
    <definedName name="bbbbbbb" hidden="1">{"graph",#N/A,FALSE,"WWJU";"graph",#N/A,FALSE,"WWSEM";"graph",#N/A,FALSE,"GOMJU";"graph",#N/A,FALSE,"GOMSEM";"graph",#N/A,FALSE,"NSJU";"graph",#N/A,FALSE,"NSSEM";"graph",#N/A,FALSE,"WAJU";"graph",#N/A,FALSE,"STOCKPRI";"graph",#N/A,FALSE,"CFTEV";"graph",#N/A,FALSE,"NAV-RCV";"graph",#N/A,FALSE,"CRUDEWW"}</definedName>
    <definedName name="BBBBBBBB" localSheetId="37" hidden="1">{#N/A,#N/A,FALSE,"인원";#N/A,#N/A,FALSE,"비용2";#N/A,#N/A,FALSE,"비용1";#N/A,#N/A,FALSE,"비용";#N/A,#N/A,FALSE,"보증2";#N/A,#N/A,FALSE,"보증1";#N/A,#N/A,FALSE,"보증";#N/A,#N/A,FALSE,"손익1";#N/A,#N/A,FALSE,"손익";#N/A,#N/A,FALSE,"부서별매출";#N/A,#N/A,FALSE,"매출"}</definedName>
    <definedName name="BBBBBBBB" localSheetId="21" hidden="1">{#N/A,#N/A,FALSE,"인원";#N/A,#N/A,FALSE,"비용2";#N/A,#N/A,FALSE,"비용1";#N/A,#N/A,FALSE,"비용";#N/A,#N/A,FALSE,"보증2";#N/A,#N/A,FALSE,"보증1";#N/A,#N/A,FALSE,"보증";#N/A,#N/A,FALSE,"손익1";#N/A,#N/A,FALSE,"손익";#N/A,#N/A,FALSE,"부서별매출";#N/A,#N/A,FALSE,"매출"}</definedName>
    <definedName name="BBBBBBBB" hidden="1">{#N/A,#N/A,FALSE,"인원";#N/A,#N/A,FALSE,"비용2";#N/A,#N/A,FALSE,"비용1";#N/A,#N/A,FALSE,"비용";#N/A,#N/A,FALSE,"보증2";#N/A,#N/A,FALSE,"보증1";#N/A,#N/A,FALSE,"보증";#N/A,#N/A,FALSE,"손익1";#N/A,#N/A,FALSE,"손익";#N/A,#N/A,FALSE,"부서별매출";#N/A,#N/A,FALSE,"매출"}</definedName>
    <definedName name="BBBBBBBBB" localSheetId="37" hidden="1">{#N/A,#N/A,FALSE,"REPORT"}</definedName>
    <definedName name="BBBBBBBBB" localSheetId="21" hidden="1">{#N/A,#N/A,FALSE,"REPORT"}</definedName>
    <definedName name="BBBBBBBBB" hidden="1">{#N/A,#N/A,FALSE,"REPORT"}</definedName>
    <definedName name="bbbbbbbbbb" localSheetId="37" hidden="1">{"detail",#N/A,FALSE,"mfg";"summary",#N/A,FALSE,"mfg"}</definedName>
    <definedName name="bbbbbbbbbb" localSheetId="21" hidden="1">{"detail",#N/A,FALSE,"mfg";"summary",#N/A,FALSE,"mfg"}</definedName>
    <definedName name="bbbbbbbbbb" hidden="1">{"detail",#N/A,FALSE,"mfg";"summary",#N/A,FALSE,"mfg"}</definedName>
    <definedName name="bbbbbbbbbbbbb" localSheetId="37" hidden="1">{#N/A,#N/A,FALSE,"Pharm";#N/A,#N/A,FALSE,"WWCM"}</definedName>
    <definedName name="bbbbbbbbbbbbb" localSheetId="21" hidden="1">{#N/A,#N/A,FALSE,"Pharm";#N/A,#N/A,FALSE,"WWCM"}</definedName>
    <definedName name="bbbbbbbbbbbbb" hidden="1">{#N/A,#N/A,FALSE,"Pharm";#N/A,#N/A,FALSE,"WWCM"}</definedName>
    <definedName name="bbbbbbbbbbbbbbb" localSheetId="37" hidden="1">{#N/A,#N/A,FALSE,"Aging Summary";#N/A,#N/A,FALSE,"Ratio Analysis";#N/A,#N/A,FALSE,"Test 120 Day Accts";#N/A,#N/A,FALSE,"Tickmarks"}</definedName>
    <definedName name="bbbbbbbbbbbbbbb" localSheetId="21" hidden="1">{#N/A,#N/A,FALSE,"Aging Summary";#N/A,#N/A,FALSE,"Ratio Analysis";#N/A,#N/A,FALSE,"Test 120 Day Accts";#N/A,#N/A,FALSE,"Tickmarks"}</definedName>
    <definedName name="bbbbbbbbbbbbbbb" hidden="1">{#N/A,#N/A,FALSE,"Aging Summary";#N/A,#N/A,FALSE,"Ratio Analysis";#N/A,#N/A,FALSE,"Test 120 Day Accts";#N/A,#N/A,FALSE,"Tickmarks"}</definedName>
    <definedName name="bbbbbbbbbbbbbbbbbbbb" localSheetId="37" hidden="1">{"detail",#N/A,FALSE,"mfg";"summary",#N/A,FALSE,"mfg"}</definedName>
    <definedName name="bbbbbbbbbbbbbbbbbbbb" localSheetId="21" hidden="1">{"detail",#N/A,FALSE,"mfg";"summary",#N/A,FALSE,"mfg"}</definedName>
    <definedName name="bbbbbbbbbbbbbbbbbbbb" hidden="1">{"detail",#N/A,FALSE,"mfg";"summary",#N/A,FALSE,"mfg"}</definedName>
    <definedName name="bbbbbgf" localSheetId="37" hidden="1">{#N/A,#N/A,FALSE,"KMC최종회의(7월) 자료"}</definedName>
    <definedName name="bbbbbgf" localSheetId="21" hidden="1">{#N/A,#N/A,FALSE,"KMC최종회의(7월) 자료"}</definedName>
    <definedName name="bbbbbgf" hidden="1">{#N/A,#N/A,FALSE,"KMC최종회의(7월) 자료"}</definedName>
    <definedName name="bbby1" localSheetId="3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localSheetId="2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dsssss" localSheetId="37" hidden="1">{#N/A,#N/A,FALSE,"KMC최종회의(7월) 자료"}</definedName>
    <definedName name="bbdsssss" localSheetId="21" hidden="1">{#N/A,#N/A,FALSE,"KMC최종회의(7월) 자료"}</definedName>
    <definedName name="bbdsssss" hidden="1">{#N/A,#N/A,FALSE,"KMC최종회의(7월) 자료"}</definedName>
    <definedName name="bbh" localSheetId="37">#REF!</definedName>
    <definedName name="bbh" localSheetId="21">#REF!</definedName>
    <definedName name="bbh">#REF!</definedName>
    <definedName name="BBN">'[119]#REF'!$A$1:$C$208</definedName>
    <definedName name="bbvcx" localSheetId="37" hidden="1">{#N/A,#N/A,FALSE,"Umsatz HM";#N/A,#N/A,FALSE,"ER HM";#N/A,#N/A,FALSE,"EA HM  (2)";#N/A,#N/A,FALSE,"EA HM ";#N/A,#N/A,FALSE,"EA HM  (4)";#N/A,#N/A,FALSE,"EA HM  (3)";#N/A,#N/A,FALSE,"KA HM  (2)";#N/A,#N/A,FALSE,"KA HM";#N/A,#N/A,FALSE,"KA HM  (3)";#N/A,#N/A,FALSE,"KA HM (4)"}</definedName>
    <definedName name="bbvcx" localSheetId="21" hidden="1">{#N/A,#N/A,FALSE,"Umsatz HM";#N/A,#N/A,FALSE,"ER HM";#N/A,#N/A,FALSE,"EA HM  (2)";#N/A,#N/A,FALSE,"EA HM ";#N/A,#N/A,FALSE,"EA HM  (4)";#N/A,#N/A,FALSE,"EA HM  (3)";#N/A,#N/A,FALSE,"KA HM  (2)";#N/A,#N/A,FALSE,"KA HM";#N/A,#N/A,FALSE,"KA HM  (3)";#N/A,#N/A,FALSE,"KA HM (4)"}</definedName>
    <definedName name="bbvcx" hidden="1">{#N/A,#N/A,FALSE,"Umsatz HM";#N/A,#N/A,FALSE,"ER HM";#N/A,#N/A,FALSE,"EA HM  (2)";#N/A,#N/A,FALSE,"EA HM ";#N/A,#N/A,FALSE,"EA HM  (4)";#N/A,#N/A,FALSE,"EA HM  (3)";#N/A,#N/A,FALSE,"KA HM  (2)";#N/A,#N/A,FALSE,"KA HM";#N/A,#N/A,FALSE,"KA HM  (3)";#N/A,#N/A,FALSE,"KA HM (4)"}</definedName>
    <definedName name="BCCC" localSheetId="37">{"'연구소 (게시용)'!$A$2:$H$12"}</definedName>
    <definedName name="BCCC" localSheetId="21">{"'연구소 (게시용)'!$A$2:$H$12"}</definedName>
    <definedName name="BCCC">{"'연구소 (게시용)'!$A$2:$H$12"}</definedName>
    <definedName name="bcd" localSheetId="37" hidden="1">{"detail",#N/A,FALSE,"mfg";"summary",#N/A,FALSE,"mfg"}</definedName>
    <definedName name="bcd" localSheetId="21" hidden="1">{"detail",#N/A,FALSE,"mfg";"summary",#N/A,FALSE,"mfg"}</definedName>
    <definedName name="bcd" hidden="1">{"detail",#N/A,FALSE,"mfg";"summary",#N/A,FALSE,"mfg"}</definedName>
    <definedName name="BCV" localSheetId="37" hidden="1">{"'매출계획'!$D$2"}</definedName>
    <definedName name="BCV" localSheetId="21" hidden="1">{"'매출계획'!$D$2"}</definedName>
    <definedName name="BCV" hidden="1">{"'매출계획'!$D$2"}</definedName>
    <definedName name="bdb" localSheetId="37" hidden="1">{#N/A,#N/A,TRUE,"LOADCOVE";#N/A,#N/A,TRUE,"PAGE001";#N/A,#N/A,TRUE,"PAGE002";#N/A,#N/A,TRUE,"PAGE003";#N/A,#N/A,TRUE,"PAGE004";#N/A,#N/A,TRUE,"PAGE005";#N/A,#N/A,TRUE,"PAGE006";#N/A,#N/A,TRUE,"PAGE007";#N/A,#N/A,TRUE,"PAGE008";#N/A,#N/A,TRUE,"PAGE009";#N/A,#N/A,TRUE,"PAGE010";#N/A,#N/A,TRUE,"PAGE011";#N/A,#N/A,TRUE,"PAGE012";#N/A,#N/A,TRUE,"PAGE013"}</definedName>
    <definedName name="bdb" localSheetId="21" hidden="1">{#N/A,#N/A,TRUE,"LOADCOVE";#N/A,#N/A,TRUE,"PAGE001";#N/A,#N/A,TRUE,"PAGE002";#N/A,#N/A,TRUE,"PAGE003";#N/A,#N/A,TRUE,"PAGE004";#N/A,#N/A,TRUE,"PAGE005";#N/A,#N/A,TRUE,"PAGE006";#N/A,#N/A,TRUE,"PAGE007";#N/A,#N/A,TRUE,"PAGE008";#N/A,#N/A,TRUE,"PAGE009";#N/A,#N/A,TRUE,"PAGE010";#N/A,#N/A,TRUE,"PAGE011";#N/A,#N/A,TRUE,"PAGE012";#N/A,#N/A,TRUE,"PAGE013"}</definedName>
    <definedName name="bdb" hidden="1">{#N/A,#N/A,TRUE,"LOADCOVE";#N/A,#N/A,TRUE,"PAGE001";#N/A,#N/A,TRUE,"PAGE002";#N/A,#N/A,TRUE,"PAGE003";#N/A,#N/A,TRUE,"PAGE004";#N/A,#N/A,TRUE,"PAGE005";#N/A,#N/A,TRUE,"PAGE006";#N/A,#N/A,TRUE,"PAGE007";#N/A,#N/A,TRUE,"PAGE008";#N/A,#N/A,TRUE,"PAGE009";#N/A,#N/A,TRUE,"PAGE010";#N/A,#N/A,TRUE,"PAGE011";#N/A,#N/A,TRUE,"PAGE012";#N/A,#N/A,TRUE,"PAGE013"}</definedName>
    <definedName name="bdfbe" localSheetId="37" hidden="1">{#N/A,#N/A,FALSE,"Sheet1"}</definedName>
    <definedName name="bdfbe" localSheetId="21" hidden="1">{#N/A,#N/A,FALSE,"Sheet1"}</definedName>
    <definedName name="bdfbe" hidden="1">{#N/A,#N/A,FALSE,"Sheet1"}</definedName>
    <definedName name="bdosgh" localSheetId="37" hidden="1">#REF!</definedName>
    <definedName name="bdosgh" localSheetId="21" hidden="1">#REF!</definedName>
    <definedName name="bdosgh" hidden="1">#REF!</definedName>
    <definedName name="Bear" localSheetId="37" hidden="1">{#N/A,#N/A,FALSE,"TS";#N/A,#N/A,FALSE,"Combo";#N/A,#N/A,FALSE,"FAIR";#N/A,#N/A,FALSE,"RBC";#N/A,#N/A,FALSE,"xxxx";#N/A,#N/A,FALSE,"A_D";#N/A,#N/A,FALSE,"WACC";#N/A,#N/A,FALSE,"DCF";#N/A,#N/A,FALSE,"LBO";#N/A,#N/A,FALSE,"AcqMults";#N/A,#N/A,FALSE,"CompMults"}</definedName>
    <definedName name="Bear" localSheetId="2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37" hidden="1">{#N/A,#N/A,FALSE,"TS";#N/A,#N/A,FALSE,"Combo";#N/A,#N/A,FALSE,"FAIR";#N/A,#N/A,FALSE,"RBC";#N/A,#N/A,FALSE,"xxxx";#N/A,#N/A,FALSE,"A_D";#N/A,#N/A,FALSE,"WACC";#N/A,#N/A,FALSE,"DCF";#N/A,#N/A,FALSE,"LBO";#N/A,#N/A,FALSE,"AcqMults";#N/A,#N/A,FALSE,"CompMults"}</definedName>
    <definedName name="bearr" localSheetId="2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lt" localSheetId="37" hidden="1">{#N/A,#N/A,FALSE,"손익표지";#N/A,#N/A,FALSE,"손익계산";#N/A,#N/A,FALSE,"일반관리비";#N/A,#N/A,FALSE,"영업외수익";#N/A,#N/A,FALSE,"영업외비용";#N/A,#N/A,FALSE,"매출액";#N/A,#N/A,FALSE,"요약손익";#N/A,#N/A,FALSE,"요약대차";#N/A,#N/A,FALSE,"매출채권현황";#N/A,#N/A,FALSE,"매출채권명세"}</definedName>
    <definedName name="Belt" localSheetId="21" hidden="1">{#N/A,#N/A,FALSE,"손익표지";#N/A,#N/A,FALSE,"손익계산";#N/A,#N/A,FALSE,"일반관리비";#N/A,#N/A,FALSE,"영업외수익";#N/A,#N/A,FALSE,"영업외비용";#N/A,#N/A,FALSE,"매출액";#N/A,#N/A,FALSE,"요약손익";#N/A,#N/A,FALSE,"요약대차";#N/A,#N/A,FALSE,"매출채권현황";#N/A,#N/A,FALSE,"매출채권명세"}</definedName>
    <definedName name="Belt" hidden="1">{#N/A,#N/A,FALSE,"손익표지";#N/A,#N/A,FALSE,"손익계산";#N/A,#N/A,FALSE,"일반관리비";#N/A,#N/A,FALSE,"영업외수익";#N/A,#N/A,FALSE,"영업외비용";#N/A,#N/A,FALSE,"매출액";#N/A,#N/A,FALSE,"요약손익";#N/A,#N/A,FALSE,"요약대차";#N/A,#N/A,FALSE,"매출채권현황";#N/A,#N/A,FALSE,"매출채권명세"}</definedName>
    <definedName name="BENDING2" localSheetId="37" hidden="1">{#N/A,#N/A,FALSE,"단축1";#N/A,#N/A,FALSE,"단축2";#N/A,#N/A,FALSE,"단축3";#N/A,#N/A,FALSE,"장축";#N/A,#N/A,FALSE,"4WD"}</definedName>
    <definedName name="BENDING2" localSheetId="21" hidden="1">{#N/A,#N/A,FALSE,"단축1";#N/A,#N/A,FALSE,"단축2";#N/A,#N/A,FALSE,"단축3";#N/A,#N/A,FALSE,"장축";#N/A,#N/A,FALSE,"4WD"}</definedName>
    <definedName name="BENDING2" hidden="1">{#N/A,#N/A,FALSE,"단축1";#N/A,#N/A,FALSE,"단축2";#N/A,#N/A,FALSE,"단축3";#N/A,#N/A,FALSE,"장축";#N/A,#N/A,FALSE,"4WD"}</definedName>
    <definedName name="BenotaPr" localSheetId="37">'[56]운휴계획 (2)'!BenotaPr</definedName>
    <definedName name="BenotaPr" localSheetId="21">'[459]운휴계획 (2)'!BenotaPr</definedName>
    <definedName name="BenotaPr" localSheetId="0">'[56]운휴계획 (2)'!BenotaPr</definedName>
    <definedName name="BenotaPr" localSheetId="28">'[56]운휴계획 (2)'!BenotaPr</definedName>
    <definedName name="BenotaPr" localSheetId="12">'[459]운휴계획 (2)'!BenotaPr</definedName>
    <definedName name="BenotaPr" localSheetId="5">'[56]운휴계획 (2)'!BenotaPr</definedName>
    <definedName name="BenotaPr" localSheetId="7">'[56]운휴계획 (2)'!BenotaPr</definedName>
    <definedName name="BenotaPr">'[56]운휴계획 (2)'!BenotaPr</definedName>
    <definedName name="BenotaPrR" localSheetId="37">'[56]운휴계획 (2)'!BenotaPrR</definedName>
    <definedName name="BenotaPrR" localSheetId="21">'[459]운휴계획 (2)'!BenotaPrR</definedName>
    <definedName name="BenotaPrR" localSheetId="0">'[56]운휴계획 (2)'!BenotaPrR</definedName>
    <definedName name="BenotaPrR" localSheetId="28">'[56]운휴계획 (2)'!BenotaPrR</definedName>
    <definedName name="BenotaPrR" localSheetId="12">'[459]운휴계획 (2)'!BenotaPrR</definedName>
    <definedName name="BenotaPrR" localSheetId="5">'[56]운휴계획 (2)'!BenotaPrR</definedName>
    <definedName name="BenotaPrR" localSheetId="7">'[56]운휴계획 (2)'!BenotaPrR</definedName>
    <definedName name="BenotaPrR">'[56]운휴계획 (2)'!BenotaPrR</definedName>
    <definedName name="BEP" localSheetId="37">#REF!</definedName>
    <definedName name="BEP" localSheetId="21">#REF!</definedName>
    <definedName name="BEP">#REF!</definedName>
    <definedName name="BEP비교" localSheetId="37" hidden="1">{#N/A,#N/A,FALSE,"정공"}</definedName>
    <definedName name="BEP비교" localSheetId="21" hidden="1">{#N/A,#N/A,FALSE,"정공"}</definedName>
    <definedName name="BEP비교" hidden="1">{#N/A,#N/A,FALSE,"정공"}</definedName>
    <definedName name="BEU" localSheetId="37" hidden="1">{"'con_010'!$A$1:$AN$63"}</definedName>
    <definedName name="BEU" localSheetId="21" hidden="1">{"'con_010'!$A$1:$AN$63"}</definedName>
    <definedName name="BEU" hidden="1">{"'con_010'!$A$1:$AN$63"}</definedName>
    <definedName name="BEx008EA65G69K1XQETSXIZNJAUG" localSheetId="37" hidden="1">#REF!</definedName>
    <definedName name="BEx008EA65G69K1XQETSXIZNJAUG" localSheetId="21" hidden="1">#REF!</definedName>
    <definedName name="BEx008EA65G69K1XQETSXIZNJAUG" hidden="1">#REF!</definedName>
    <definedName name="BEx01KNBBAX0X2RQZFAKPA3XPX4M" localSheetId="37" hidden="1">#REF!</definedName>
    <definedName name="BEx01KNBBAX0X2RQZFAKPA3XPX4M" localSheetId="21" hidden="1">#REF!</definedName>
    <definedName name="BEx01KNBBAX0X2RQZFAKPA3XPX4M" hidden="1">#REF!</definedName>
    <definedName name="BEx02G4828XCNXKNC6KYBJF7PCU1" localSheetId="37" hidden="1">#REF!</definedName>
    <definedName name="BEx02G4828XCNXKNC6KYBJF7PCU1" localSheetId="21" hidden="1">#REF!</definedName>
    <definedName name="BEx02G4828XCNXKNC6KYBJF7PCU1" hidden="1">#REF!</definedName>
    <definedName name="BEx02T0581V558UVJTAQXP1S8CC7" hidden="1">#REF!</definedName>
    <definedName name="BEx0313GTB29O1WGCAQ4Z9MIMUX4" hidden="1">#REF!</definedName>
    <definedName name="BEx03KVK6TCWBGMNVEHEEECAUEVP" hidden="1">#REF!</definedName>
    <definedName name="BEx1GHUGL325DZERJOPP6JCNBGTI" hidden="1">#REF!</definedName>
    <definedName name="BEx1HK21GL579JW4KVXQPJ7SKBPR" hidden="1">#REF!</definedName>
    <definedName name="BEx1IE0ZP7RIFM9FI24S9I6AAJ14" hidden="1">[131]반품율!#REF!</definedName>
    <definedName name="BEx1IKRPW8MLB9Y485M1TL2IT9SH" hidden="1">[131]반품율!#REF!</definedName>
    <definedName name="BEx1KUVWMB0QCWA3RBE4CADFVRIS" hidden="1">[131]반품율!#REF!</definedName>
    <definedName name="BEx1NM34KQTO1LDNSAFD1L82UZFG" hidden="1">[131]반품율!#REF!</definedName>
    <definedName name="BEx1NZ4K1L8UON80Y2A4RASKWGNP" hidden="1">[131]반품율!#REF!</definedName>
    <definedName name="BEx1P3AC6ZIR4Z0PLX53X2Y86RF1" localSheetId="37" hidden="1">#REF!</definedName>
    <definedName name="BEx1P3AC6ZIR4Z0PLX53X2Y86RF1" localSheetId="21" hidden="1">#REF!</definedName>
    <definedName name="BEx1P3AC6ZIR4Z0PLX53X2Y86RF1" hidden="1">#REF!</definedName>
    <definedName name="BEx1SL0DJZCI4FBF0SSZJHN0VJJV" localSheetId="37" hidden="1">#REF!</definedName>
    <definedName name="BEx1SL0DJZCI4FBF0SSZJHN0VJJV" localSheetId="21" hidden="1">#REF!</definedName>
    <definedName name="BEx1SL0DJZCI4FBF0SSZJHN0VJJV" hidden="1">#REF!</definedName>
    <definedName name="BEx1SWJO2QY8ZFX86VZU7VY0ESNP" localSheetId="37" hidden="1">#REF!</definedName>
    <definedName name="BEx1SWJO2QY8ZFX86VZU7VY0ESNP" localSheetId="21" hidden="1">#REF!</definedName>
    <definedName name="BEx1SWJO2QY8ZFX86VZU7VY0ESNP" hidden="1">#REF!</definedName>
    <definedName name="BEx1T9VXF13NE357N04JFJ24ZHSA" hidden="1">#REF!</definedName>
    <definedName name="BEx1TQNYEC37U82JTSIAIGJPZYX7" hidden="1">#REF!</definedName>
    <definedName name="BEx1TUEXN1PSJFNFBIZTYPINFDCX" hidden="1">#REF!</definedName>
    <definedName name="BEx1UWH26CIVQ8IK7AX7TSRFH8GY" hidden="1">#REF!</definedName>
    <definedName name="BEx1W9BR86EBABSZLG1GW2VDNNM9" hidden="1">#REF!</definedName>
    <definedName name="BEx1X5JKML9ZV2E5W1OU9AJJJO80" hidden="1">#REF!</definedName>
    <definedName name="BEx1X7XWS9D3A6GIZI8XDZOYNLTO" hidden="1">#REF!</definedName>
    <definedName name="BEx1Y2IGS2K95E1M51PEF9KJZ0KB" hidden="1">[131]반품율!#REF!</definedName>
    <definedName name="BEx1Y6PH77AD3ZZFWAANOWL8KE3N" localSheetId="37" hidden="1">#REF!</definedName>
    <definedName name="BEx1Y6PH77AD3ZZFWAANOWL8KE3N" localSheetId="21" hidden="1">#REF!</definedName>
    <definedName name="BEx1Y6PH77AD3ZZFWAANOWL8KE3N" hidden="1">#REF!</definedName>
    <definedName name="BEx3BBGVQ0FKS0F0A92I1J6W0U18" localSheetId="37" hidden="1">#REF!</definedName>
    <definedName name="BEx3BBGVQ0FKS0F0A92I1J6W0U18" localSheetId="21" hidden="1">#REF!</definedName>
    <definedName name="BEx3BBGVQ0FKS0F0A92I1J6W0U18" hidden="1">#REF!</definedName>
    <definedName name="BEx3BCD8QJ9IO6V0CCMD2WFI27JD" localSheetId="37" hidden="1">#REF!</definedName>
    <definedName name="BEx3BCD8QJ9IO6V0CCMD2WFI27JD" localSheetId="21" hidden="1">#REF!</definedName>
    <definedName name="BEx3BCD8QJ9IO6V0CCMD2WFI27JD" hidden="1">#REF!</definedName>
    <definedName name="BEx3BQR5VZXNQ4H949ORM8ESU3B3" localSheetId="37" hidden="1">[131]반품율!#REF!</definedName>
    <definedName name="BEx3BQR5VZXNQ4H949ORM8ESU3B3" localSheetId="21" hidden="1">[131]반품율!#REF!</definedName>
    <definedName name="BEx3BQR5VZXNQ4H949ORM8ESU3B3" hidden="1">[131]반품율!#REF!</definedName>
    <definedName name="BEx3CO0SVO4WLH0DO43DCHYDTH1P" localSheetId="37" hidden="1">[131]반품율!#REF!</definedName>
    <definedName name="BEx3CO0SVO4WLH0DO43DCHYDTH1P" localSheetId="21" hidden="1">[131]반품율!#REF!</definedName>
    <definedName name="BEx3CO0SVO4WLH0DO43DCHYDTH1P" hidden="1">[131]반품율!#REF!</definedName>
    <definedName name="BEx3DK8LT85AH7B1INVM1G75O1T9" localSheetId="37" hidden="1">#REF!</definedName>
    <definedName name="BEx3DK8LT85AH7B1INVM1G75O1T9" localSheetId="21" hidden="1">#REF!</definedName>
    <definedName name="BEx3DK8LT85AH7B1INVM1G75O1T9" hidden="1">#REF!</definedName>
    <definedName name="BEx3GCXR6IAS0B6WJ03GJVH7CO52" localSheetId="37" hidden="1">[131]반품율!#REF!</definedName>
    <definedName name="BEx3GCXR6IAS0B6WJ03GJVH7CO52" localSheetId="21" hidden="1">[131]반품율!#REF!</definedName>
    <definedName name="BEx3GCXR6IAS0B6WJ03GJVH7CO52" hidden="1">[131]반품율!#REF!</definedName>
    <definedName name="BEx3IBNZAKW8RIPGS1KT5MY0J3JY" localSheetId="37" hidden="1">#REF!</definedName>
    <definedName name="BEx3IBNZAKW8RIPGS1KT5MY0J3JY" localSheetId="21" hidden="1">#REF!</definedName>
    <definedName name="BEx3IBNZAKW8RIPGS1KT5MY0J3JY" hidden="1">#REF!</definedName>
    <definedName name="BEx3K25K6V9759FQODPIDL1VOAZE" localSheetId="37" hidden="1">#REF!</definedName>
    <definedName name="BEx3K25K6V9759FQODPIDL1VOAZE" localSheetId="21" hidden="1">#REF!</definedName>
    <definedName name="BEx3K25K6V9759FQODPIDL1VOAZE" hidden="1">#REF!</definedName>
    <definedName name="BEx3L4IN3LI4C26SITKTGAH27CDU" localSheetId="37" hidden="1">[131]반품율!#REF!</definedName>
    <definedName name="BEx3L4IN3LI4C26SITKTGAH27CDU" localSheetId="21" hidden="1">[131]반품율!#REF!</definedName>
    <definedName name="BEx3L4IN3LI4C26SITKTGAH27CDU" hidden="1">[131]반품율!#REF!</definedName>
    <definedName name="BEx3LP1NG3EEUW7IFHI9OXYZL9UN" localSheetId="37" hidden="1">#REF!</definedName>
    <definedName name="BEx3LP1NG3EEUW7IFHI9OXYZL9UN" localSheetId="21" hidden="1">#REF!</definedName>
    <definedName name="BEx3LP1NG3EEUW7IFHI9OXYZL9UN" hidden="1">#REF!</definedName>
    <definedName name="BEx3LQOVXESII8VSCTQ0OMF0S480" localSheetId="37" hidden="1">#REF!</definedName>
    <definedName name="BEx3LQOVXESII8VSCTQ0OMF0S480" localSheetId="21" hidden="1">#REF!</definedName>
    <definedName name="BEx3LQOVXESII8VSCTQ0OMF0S480" hidden="1">#REF!</definedName>
    <definedName name="BEx3M1MR1K1NQD03H74BFWOK4MWQ" localSheetId="37" hidden="1">[131]반품율!#REF!</definedName>
    <definedName name="BEx3M1MR1K1NQD03H74BFWOK4MWQ" localSheetId="21" hidden="1">[131]반품율!#REF!</definedName>
    <definedName name="BEx3M1MR1K1NQD03H74BFWOK4MWQ" hidden="1">[131]반품율!#REF!</definedName>
    <definedName name="BEx3M4H88Z75HQBVS6WWM5N8RA86" localSheetId="37" hidden="1">#REF!</definedName>
    <definedName name="BEx3M4H88Z75HQBVS6WWM5N8RA86" localSheetId="21" hidden="1">#REF!</definedName>
    <definedName name="BEx3M4H88Z75HQBVS6WWM5N8RA86" hidden="1">#REF!</definedName>
    <definedName name="BEx3METJ6P58B0DFNNXP686CRJPG" localSheetId="37" hidden="1">#REF!</definedName>
    <definedName name="BEx3METJ6P58B0DFNNXP686CRJPG" localSheetId="21" hidden="1">#REF!</definedName>
    <definedName name="BEx3METJ6P58B0DFNNXP686CRJPG" hidden="1">#REF!</definedName>
    <definedName name="BEx3NMQ4BVC94728AUM7CCX7UHTU" localSheetId="37" hidden="1">[131]반품율!#REF!</definedName>
    <definedName name="BEx3NMQ4BVC94728AUM7CCX7UHTU" localSheetId="21" hidden="1">[131]반품율!#REF!</definedName>
    <definedName name="BEx3NMQ4BVC94728AUM7CCX7UHTU" hidden="1">[131]반품율!#REF!</definedName>
    <definedName name="BEx3O19B8FTTAPVT5DZXQGQXWFR8" localSheetId="37" hidden="1">[131]반품율!#REF!</definedName>
    <definedName name="BEx3O19B8FTTAPVT5DZXQGQXWFR8" localSheetId="21" hidden="1">[131]반품율!#REF!</definedName>
    <definedName name="BEx3O19B8FTTAPVT5DZXQGQXWFR8" hidden="1">[131]반품율!#REF!</definedName>
    <definedName name="BEx3O85IKWARA6NCJOLRBRJFMEWW" localSheetId="37" hidden="1">[132]Table!#REF!</definedName>
    <definedName name="BEx3O85IKWARA6NCJOLRBRJFMEWW" localSheetId="21" hidden="1">[132]Table!#REF!</definedName>
    <definedName name="BEx3O85IKWARA6NCJOLRBRJFMEWW" hidden="1">[132]Table!#REF!</definedName>
    <definedName name="BEx3PKEMDW8KZEP11IL927C5O7I2" localSheetId="37" hidden="1">[131]반품율!#REF!</definedName>
    <definedName name="BEx3PKEMDW8KZEP11IL927C5O7I2" localSheetId="21" hidden="1">[131]반품율!#REF!</definedName>
    <definedName name="BEx3PKEMDW8KZEP11IL927C5O7I2" hidden="1">[131]반품율!#REF!</definedName>
    <definedName name="BEx3Q0VWPU5EQECK7MQ47TYJ3SWW" localSheetId="37" hidden="1">[131]반품율!#REF!</definedName>
    <definedName name="BEx3Q0VWPU5EQECK7MQ47TYJ3SWW" localSheetId="21" hidden="1">[131]반품율!#REF!</definedName>
    <definedName name="BEx3Q0VWPU5EQECK7MQ47TYJ3SWW" hidden="1">[131]반품율!#REF!</definedName>
    <definedName name="BEx3R7G2MQ4TULKV7UMYAY431AVU" localSheetId="37" hidden="1">#REF!</definedName>
    <definedName name="BEx3R7G2MQ4TULKV7UMYAY431AVU" localSheetId="21" hidden="1">#REF!</definedName>
    <definedName name="BEx3R7G2MQ4TULKV7UMYAY431AVU" hidden="1">#REF!</definedName>
    <definedName name="BEx3RPQ6R17BGXUWYCFUU4TVH3RE" localSheetId="37" hidden="1">#REF!</definedName>
    <definedName name="BEx3RPQ6R17BGXUWYCFUU4TVH3RE" localSheetId="21" hidden="1">#REF!</definedName>
    <definedName name="BEx3RPQ6R17BGXUWYCFUU4TVH3RE" hidden="1">#REF!</definedName>
    <definedName name="BEx3SD942VT1FK7Z1SZZAG31NT9J" localSheetId="37" hidden="1">#REF!</definedName>
    <definedName name="BEx3SD942VT1FK7Z1SZZAG31NT9J" localSheetId="21" hidden="1">#REF!</definedName>
    <definedName name="BEx3SD942VT1FK7Z1SZZAG31NT9J" hidden="1">#REF!</definedName>
    <definedName name="BEx3SKLIXGY141NK26FZS5OW32SQ" hidden="1">#REF!</definedName>
    <definedName name="BEx3SRSHH4W3X6ZUT9F6OYAZYCTT" hidden="1">#REF!</definedName>
    <definedName name="BEx3TCM9NGGQDD8Z18S1ZCBYV022" hidden="1">[131]반품율!#REF!</definedName>
    <definedName name="BEx3TKETSYXLCCFP6CSZMQJNCZ5W" localSheetId="37" hidden="1">#REF!</definedName>
    <definedName name="BEx3TKETSYXLCCFP6CSZMQJNCZ5W" localSheetId="21" hidden="1">#REF!</definedName>
    <definedName name="BEx3TKETSYXLCCFP6CSZMQJNCZ5W" hidden="1">#REF!</definedName>
    <definedName name="BEx3U3532VA2JY0HB9PWOVABF35F" localSheetId="37" hidden="1">#REF!</definedName>
    <definedName name="BEx3U3532VA2JY0HB9PWOVABF35F" localSheetId="21" hidden="1">#REF!</definedName>
    <definedName name="BEx3U3532VA2JY0HB9PWOVABF35F" hidden="1">#REF!</definedName>
    <definedName name="BEx5924ZYGADMM0OLZNH1OLP2X1C" localSheetId="37" hidden="1">#REF!</definedName>
    <definedName name="BEx5924ZYGADMM0OLZNH1OLP2X1C" localSheetId="21" hidden="1">#REF!</definedName>
    <definedName name="BEx5924ZYGADMM0OLZNH1OLP2X1C" hidden="1">#REF!</definedName>
    <definedName name="BEx59JDBRDHQAKYDDXO3ONMJAKD4" hidden="1">#REF!</definedName>
    <definedName name="BEx59P7MAPNU129ZTC5H3EH892G1" hidden="1">[131]반품율!#REF!</definedName>
    <definedName name="BEx5B825RW35M5H0UB2IZGGRS4ER" hidden="1">[131]반품율!#REF!</definedName>
    <definedName name="BEx5BD5KX7JHU6FB1H0IBH60SKWB" localSheetId="37" hidden="1">#REF!</definedName>
    <definedName name="BEx5BD5KX7JHU6FB1H0IBH60SKWB" localSheetId="21" hidden="1">#REF!</definedName>
    <definedName name="BEx5BD5KX7JHU6FB1H0IBH60SKWB" hidden="1">#REF!</definedName>
    <definedName name="BEx5BPW1S3ATUR6G22A2V0TYY4BA" localSheetId="37" hidden="1">#REF!</definedName>
    <definedName name="BEx5BPW1S3ATUR6G22A2V0TYY4BA" localSheetId="21" hidden="1">#REF!</definedName>
    <definedName name="BEx5BPW1S3ATUR6G22A2V0TYY4BA" hidden="1">#REF!</definedName>
    <definedName name="BEx5BPW1ZRV4B0LB83NS38FTTD5S" localSheetId="37" hidden="1">#REF!</definedName>
    <definedName name="BEx5BPW1ZRV4B0LB83NS38FTTD5S" localSheetId="21" hidden="1">#REF!</definedName>
    <definedName name="BEx5BPW1ZRV4B0LB83NS38FTTD5S" hidden="1">#REF!</definedName>
    <definedName name="BEx5BYFMZ80TDDN2EZO8CF39AIAC" localSheetId="37" hidden="1">[131]반품율!#REF!</definedName>
    <definedName name="BEx5BYFMZ80TDDN2EZO8CF39AIAC" localSheetId="21" hidden="1">[131]반품율!#REF!</definedName>
    <definedName name="BEx5BYFMZ80TDDN2EZO8CF39AIAC" hidden="1">[131]반품율!#REF!</definedName>
    <definedName name="BEx5CHM5X4OGPHQR191P0ATGHW2K" localSheetId="37" hidden="1">#REF!</definedName>
    <definedName name="BEx5CHM5X4OGPHQR191P0ATGHW2K" localSheetId="21" hidden="1">#REF!</definedName>
    <definedName name="BEx5CHM5X4OGPHQR191P0ATGHW2K" hidden="1">#REF!</definedName>
    <definedName name="BEx5E123OLO9WQUOIRIDJ967KAGK" localSheetId="37" hidden="1">[131]반품율!#REF!</definedName>
    <definedName name="BEx5E123OLO9WQUOIRIDJ967KAGK" localSheetId="21" hidden="1">[131]반품율!#REF!</definedName>
    <definedName name="BEx5E123OLO9WQUOIRIDJ967KAGK" hidden="1">[131]반품율!#REF!</definedName>
    <definedName name="BEx5FT6X0XAU0QBCS0KVG5BYEEV0" localSheetId="37" hidden="1">#REF!</definedName>
    <definedName name="BEx5FT6X0XAU0QBCS0KVG5BYEEV0" localSheetId="21" hidden="1">#REF!</definedName>
    <definedName name="BEx5FT6X0XAU0QBCS0KVG5BYEEV0" hidden="1">#REF!</definedName>
    <definedName name="BEx5GID9MVBUPFFT9M8K8B5MO9NV" localSheetId="37" hidden="1">[131]반품율!#REF!</definedName>
    <definedName name="BEx5GID9MVBUPFFT9M8K8B5MO9NV" localSheetId="21" hidden="1">[131]반품율!#REF!</definedName>
    <definedName name="BEx5GID9MVBUPFFT9M8K8B5MO9NV" hidden="1">[131]반품율!#REF!</definedName>
    <definedName name="BEx5I8PBP4LIXDGID5BP0THLO0AQ" localSheetId="37" hidden="1">[131]반품율!#REF!</definedName>
    <definedName name="BEx5I8PBP4LIXDGID5BP0THLO0AQ" localSheetId="21" hidden="1">[131]반품율!#REF!</definedName>
    <definedName name="BEx5I8PBP4LIXDGID5BP0THLO0AQ" hidden="1">[131]반품율!#REF!</definedName>
    <definedName name="BEx5IPHKAVBFXHVQDQKKCT0GE80H" localSheetId="37" hidden="1">#REF!</definedName>
    <definedName name="BEx5IPHKAVBFXHVQDQKKCT0GE80H" localSheetId="21" hidden="1">#REF!</definedName>
    <definedName name="BEx5IPHKAVBFXHVQDQKKCT0GE80H" hidden="1">#REF!</definedName>
    <definedName name="BEx5JQCNT9Y4RM306CHC8IPY3HBZ" localSheetId="37" hidden="1">[131]반품율!#REF!</definedName>
    <definedName name="BEx5JQCNT9Y4RM306CHC8IPY3HBZ" localSheetId="21" hidden="1">[131]반품율!#REF!</definedName>
    <definedName name="BEx5JQCNT9Y4RM306CHC8IPY3HBZ" hidden="1">[131]반품율!#REF!</definedName>
    <definedName name="BEx5MLQZM68YQSKARVWTTPINFQ2C" localSheetId="37" hidden="1">[132]Table!#REF!</definedName>
    <definedName name="BEx5MLQZM68YQSKARVWTTPINFQ2C" localSheetId="21" hidden="1">[132]Table!#REF!</definedName>
    <definedName name="BEx5MLQZM68YQSKARVWTTPINFQ2C" hidden="1">[132]Table!#REF!</definedName>
    <definedName name="BEx5MV6WT4K2XHI96YKTQQCKUCRE" localSheetId="37" hidden="1">#REF!</definedName>
    <definedName name="BEx5MV6WT4K2XHI96YKTQQCKUCRE" localSheetId="21" hidden="1">#REF!</definedName>
    <definedName name="BEx5MV6WT4K2XHI96YKTQQCKUCRE" hidden="1">#REF!</definedName>
    <definedName name="BEx5MVXTKNBXHNWTL43C670E4KXC" localSheetId="37" hidden="1">[131]반품율!#REF!</definedName>
    <definedName name="BEx5MVXTKNBXHNWTL43C670E4KXC" localSheetId="21" hidden="1">[131]반품율!#REF!</definedName>
    <definedName name="BEx5MVXTKNBXHNWTL43C670E4KXC" hidden="1">[131]반품율!#REF!</definedName>
    <definedName name="BEx5N4MP3SKG3QJ4FOQAYCPT0P83" localSheetId="37" hidden="1">#REF!</definedName>
    <definedName name="BEx5N4MP3SKG3QJ4FOQAYCPT0P83" localSheetId="21" hidden="1">#REF!</definedName>
    <definedName name="BEx5N4MP3SKG3QJ4FOQAYCPT0P83" hidden="1">#REF!</definedName>
    <definedName name="BEx74NXIV3T82YL9YQXEZ26XESCP" localSheetId="37" hidden="1">#REF!</definedName>
    <definedName name="BEx74NXIV3T82YL9YQXEZ26XESCP" localSheetId="21" hidden="1">#REF!</definedName>
    <definedName name="BEx74NXIV3T82YL9YQXEZ26XESCP" hidden="1">#REF!</definedName>
    <definedName name="BEx774N83DXLJZ54Q42PWIJZ2DN1" localSheetId="37" hidden="1">[131]반품율!#REF!</definedName>
    <definedName name="BEx774N83DXLJZ54Q42PWIJZ2DN1" localSheetId="21" hidden="1">[131]반품율!#REF!</definedName>
    <definedName name="BEx774N83DXLJZ54Q42PWIJZ2DN1" hidden="1">[131]반품율!#REF!</definedName>
    <definedName name="BEx78226TN58UE0CTY98YEDU0LSL" localSheetId="37" hidden="1">[131]반품율!#REF!</definedName>
    <definedName name="BEx78226TN58UE0CTY98YEDU0LSL" localSheetId="21" hidden="1">[131]반품율!#REF!</definedName>
    <definedName name="BEx78226TN58UE0CTY98YEDU0LSL" hidden="1">[131]반품율!#REF!</definedName>
    <definedName name="BEx79OCP4HQ6XP8EWNGEUDLOZBBS" hidden="1">[131]반품율!#REF!</definedName>
    <definedName name="BEx79QR0USSOJJQWXJQVJTKPXKQC" localSheetId="37" hidden="1">#REF!</definedName>
    <definedName name="BEx79QR0USSOJJQWXJQVJTKPXKQC" localSheetId="21" hidden="1">#REF!</definedName>
    <definedName name="BEx79QR0USSOJJQWXJQVJTKPXKQC" hidden="1">#REF!</definedName>
    <definedName name="BEx7ABA2C9IWH5VSLVLLLCY62161" localSheetId="37" hidden="1">[131]반품율!#REF!</definedName>
    <definedName name="BEx7ABA2C9IWH5VSLVLLLCY62161" localSheetId="21" hidden="1">[131]반품율!#REF!</definedName>
    <definedName name="BEx7ABA2C9IWH5VSLVLLLCY62161" hidden="1">[131]반품율!#REF!</definedName>
    <definedName name="BEx7B6LH6917TXOSAAQ6U7HVF018" localSheetId="37" hidden="1">[131]반품율!#REF!</definedName>
    <definedName name="BEx7B6LH6917TXOSAAQ6U7HVF018" localSheetId="21" hidden="1">[131]반품율!#REF!</definedName>
    <definedName name="BEx7B6LH6917TXOSAAQ6U7HVF018" hidden="1">[131]반품율!#REF!</definedName>
    <definedName name="BEx7CCK05A9586ET1KW47TIPLBUA" localSheetId="37" hidden="1">#REF!</definedName>
    <definedName name="BEx7CCK05A9586ET1KW47TIPLBUA" localSheetId="21" hidden="1">#REF!</definedName>
    <definedName name="BEx7CCK05A9586ET1KW47TIPLBUA" hidden="1">#REF!</definedName>
    <definedName name="BEx7D5RWKRS4W71J4NZ6ZSFHPKFT" localSheetId="37" hidden="1">[131]반품율!#REF!</definedName>
    <definedName name="BEx7D5RWKRS4W71J4NZ6ZSFHPKFT" localSheetId="21" hidden="1">[131]반품율!#REF!</definedName>
    <definedName name="BEx7D5RWKRS4W71J4NZ6ZSFHPKFT" hidden="1">[131]반품율!#REF!</definedName>
    <definedName name="BEx7D74KVC82V4SEOU86BEYMNJHP" localSheetId="37" hidden="1">#REF!</definedName>
    <definedName name="BEx7D74KVC82V4SEOU86BEYMNJHP" localSheetId="21" hidden="1">#REF!</definedName>
    <definedName name="BEx7D74KVC82V4SEOU86BEYMNJHP" hidden="1">#REF!</definedName>
    <definedName name="BEx7DB0UKZ2DNKXBRL9X44BUJFPK" localSheetId="37" hidden="1">#REF!</definedName>
    <definedName name="BEx7DB0UKZ2DNKXBRL9X44BUJFPK" localSheetId="21" hidden="1">#REF!</definedName>
    <definedName name="BEx7DB0UKZ2DNKXBRL9X44BUJFPK" hidden="1">#REF!</definedName>
    <definedName name="BEx7DKLY2617PD6S4I9WOK0SQVWJ" localSheetId="37" hidden="1">#REF!</definedName>
    <definedName name="BEx7DKLY2617PD6S4I9WOK0SQVWJ" localSheetId="21" hidden="1">#REF!</definedName>
    <definedName name="BEx7DKLY2617PD6S4I9WOK0SQVWJ" hidden="1">#REF!</definedName>
    <definedName name="BEx7DVJTRV44IMJIBFXELE67SZ7S" localSheetId="37" hidden="1">[131]반품율!#REF!</definedName>
    <definedName name="BEx7DVJTRV44IMJIBFXELE67SZ7S" localSheetId="21" hidden="1">[131]반품율!#REF!</definedName>
    <definedName name="BEx7DVJTRV44IMJIBFXELE67SZ7S" hidden="1">[131]반품율!#REF!</definedName>
    <definedName name="BEx7FOVU6RGK7NJ8EH3I8817HI1U" localSheetId="37" hidden="1">#REF!</definedName>
    <definedName name="BEx7FOVU6RGK7NJ8EH3I8817HI1U" localSheetId="21" hidden="1">#REF!</definedName>
    <definedName name="BEx7FOVU6RGK7NJ8EH3I8817HI1U" hidden="1">#REF!</definedName>
    <definedName name="BEx7G4RO9ZZO9LCDKXB0UJ1A8YTF" localSheetId="37" hidden="1">#REF!</definedName>
    <definedName name="BEx7G4RO9ZZO9LCDKXB0UJ1A8YTF" localSheetId="21" hidden="1">#REF!</definedName>
    <definedName name="BEx7G4RO9ZZO9LCDKXB0UJ1A8YTF" hidden="1">#REF!</definedName>
    <definedName name="BEx7GR3ENYWRXXS5IT0UMEGOLGUH" localSheetId="37" hidden="1">[131]반품율!#REF!</definedName>
    <definedName name="BEx7GR3ENYWRXXS5IT0UMEGOLGUH" localSheetId="21" hidden="1">[131]반품율!#REF!</definedName>
    <definedName name="BEx7GR3ENYWRXXS5IT0UMEGOLGUH" hidden="1">[131]반품율!#REF!</definedName>
    <definedName name="BEx7GUJL2DC8OJ1TD2R6ZFRGDZGJ" localSheetId="37" hidden="1">#REF!</definedName>
    <definedName name="BEx7GUJL2DC8OJ1TD2R6ZFRGDZGJ" localSheetId="21" hidden="1">#REF!</definedName>
    <definedName name="BEx7GUJL2DC8OJ1TD2R6ZFRGDZGJ" hidden="1">#REF!</definedName>
    <definedName name="BEx7H14XCXH7WEXEY1HVO53A6AGH" localSheetId="37" hidden="1">[131]반품율!#REF!</definedName>
    <definedName name="BEx7H14XCXH7WEXEY1HVO53A6AGH" localSheetId="21" hidden="1">[131]반품율!#REF!</definedName>
    <definedName name="BEx7H14XCXH7WEXEY1HVO53A6AGH" hidden="1">[131]반품율!#REF!</definedName>
    <definedName name="BEx7HFTIA8AC8BR8HKIN81VE1SGW" localSheetId="37" hidden="1">[131]반품율!#REF!</definedName>
    <definedName name="BEx7HFTIA8AC8BR8HKIN81VE1SGW" localSheetId="21" hidden="1">[131]반품율!#REF!</definedName>
    <definedName name="BEx7HFTIA8AC8BR8HKIN81VE1SGW" hidden="1">[131]반품율!#REF!</definedName>
    <definedName name="BEx7HQBA0SNA0SOH1Y4Z66M3QW8C" localSheetId="37" hidden="1">#REF!</definedName>
    <definedName name="BEx7HQBA0SNA0SOH1Y4Z66M3QW8C" localSheetId="21" hidden="1">#REF!</definedName>
    <definedName name="BEx7HQBA0SNA0SOH1Y4Z66M3QW8C" hidden="1">#REF!</definedName>
    <definedName name="BEx7ICSCN9TA9WJVGKUCZP1Y7YKK" localSheetId="37" hidden="1">#REF!</definedName>
    <definedName name="BEx7ICSCN9TA9WJVGKUCZP1Y7YKK" localSheetId="21" hidden="1">#REF!</definedName>
    <definedName name="BEx7ICSCN9TA9WJVGKUCZP1Y7YKK" hidden="1">#REF!</definedName>
    <definedName name="BEx7IT9QVNKHYM2H7VQB0JU0OPTZ" localSheetId="37" hidden="1">#REF!</definedName>
    <definedName name="BEx7IT9QVNKHYM2H7VQB0JU0OPTZ" localSheetId="21" hidden="1">#REF!</definedName>
    <definedName name="BEx7IT9QVNKHYM2H7VQB0JU0OPTZ" hidden="1">#REF!</definedName>
    <definedName name="BEx7KOPA1USRDCI8HJ1RBSUJ3A3T" hidden="1">#REF!</definedName>
    <definedName name="BEx7L8XOV64OMS15ZFURFEUXLMWF" hidden="1">[131]반품율!#REF!</definedName>
    <definedName name="BEx7MS88ZKEA4Y953HDOR5ZJSW5D" localSheetId="37" hidden="1">#REF!</definedName>
    <definedName name="BEx7MS88ZKEA4Y953HDOR5ZJSW5D" localSheetId="21" hidden="1">#REF!</definedName>
    <definedName name="BEx7MS88ZKEA4Y953HDOR5ZJSW5D" hidden="1">#REF!</definedName>
    <definedName name="BEx90BZ699CPPDH1M2O2BCH2ODKY" localSheetId="37" hidden="1">#REF!</definedName>
    <definedName name="BEx90BZ699CPPDH1M2O2BCH2ODKY" localSheetId="21" hidden="1">#REF!</definedName>
    <definedName name="BEx90BZ699CPPDH1M2O2BCH2ODKY" hidden="1">#REF!</definedName>
    <definedName name="BEx92S8MHFFIVRQ2YSHZNQGOFUHD" localSheetId="37" hidden="1">[131]반품율!#REF!</definedName>
    <definedName name="BEx92S8MHFFIVRQ2YSHZNQGOFUHD" localSheetId="21" hidden="1">[131]반품율!#REF!</definedName>
    <definedName name="BEx92S8MHFFIVRQ2YSHZNQGOFUHD" hidden="1">[131]반품율!#REF!</definedName>
    <definedName name="BEx93BKHDE016W6W9GRZ7W6ESXYP" localSheetId="37" hidden="1">#REF!</definedName>
    <definedName name="BEx93BKHDE016W6W9GRZ7W6ESXYP" localSheetId="21" hidden="1">#REF!</definedName>
    <definedName name="BEx93BKHDE016W6W9GRZ7W6ESXYP" hidden="1">#REF!</definedName>
    <definedName name="BEx93SCP34I81GOKZ5UETOC5OGV4" localSheetId="37" hidden="1">#REF!</definedName>
    <definedName name="BEx93SCP34I81GOKZ5UETOC5OGV4" localSheetId="21" hidden="1">#REF!</definedName>
    <definedName name="BEx93SCP34I81GOKZ5UETOC5OGV4" hidden="1">#REF!</definedName>
    <definedName name="BEx93SY9RWG3HUV4YXQKXJH9FH14" localSheetId="37" hidden="1">[131]반품율!#REF!</definedName>
    <definedName name="BEx93SY9RWG3HUV4YXQKXJH9FH14" localSheetId="21" hidden="1">[131]반품율!#REF!</definedName>
    <definedName name="BEx93SY9RWG3HUV4YXQKXJH9FH14" hidden="1">[131]반품율!#REF!</definedName>
    <definedName name="BEx97QK4FR7NQF9I542WL0PS8LR7" localSheetId="37" hidden="1">#REF!</definedName>
    <definedName name="BEx97QK4FR7NQF9I542WL0PS8LR7" localSheetId="21" hidden="1">#REF!</definedName>
    <definedName name="BEx97QK4FR7NQF9I542WL0PS8LR7" hidden="1">#REF!</definedName>
    <definedName name="BEx9871KU0N99P0900EAK69VFYT2" localSheetId="37" hidden="1">[131]반품율!#REF!</definedName>
    <definedName name="BEx9871KU0N99P0900EAK69VFYT2" localSheetId="21" hidden="1">[131]반품율!#REF!</definedName>
    <definedName name="BEx9871KU0N99P0900EAK69VFYT2" hidden="1">[131]반품율!#REF!</definedName>
    <definedName name="BEx99705QNG0ESKEPVXHM3YHQGQ8" localSheetId="37" hidden="1">#REF!</definedName>
    <definedName name="BEx99705QNG0ESKEPVXHM3YHQGQ8" localSheetId="21" hidden="1">#REF!</definedName>
    <definedName name="BEx99705QNG0ESKEPVXHM3YHQGQ8" hidden="1">#REF!</definedName>
    <definedName name="BEx9AHWOS1AIEMHQVNO7XISYR484" localSheetId="37" hidden="1">#REF!</definedName>
    <definedName name="BEx9AHWOS1AIEMHQVNO7XISYR484" localSheetId="21" hidden="1">#REF!</definedName>
    <definedName name="BEx9AHWOS1AIEMHQVNO7XISYR484" hidden="1">#REF!</definedName>
    <definedName name="BEx9AV8W1FAWF5BHATYEN47X12JN" localSheetId="37" hidden="1">[131]반품율!#REF!</definedName>
    <definedName name="BEx9AV8W1FAWF5BHATYEN47X12JN" localSheetId="21" hidden="1">[131]반품율!#REF!</definedName>
    <definedName name="BEx9AV8W1FAWF5BHATYEN47X12JN" hidden="1">[131]반품율!#REF!</definedName>
    <definedName name="BEx9B6S7FCCQR7FUIOWMUQQ0TT5R" localSheetId="37" hidden="1">#REF!</definedName>
    <definedName name="BEx9B6S7FCCQR7FUIOWMUQQ0TT5R" localSheetId="21" hidden="1">#REF!</definedName>
    <definedName name="BEx9B6S7FCCQR7FUIOWMUQQ0TT5R" hidden="1">#REF!</definedName>
    <definedName name="BEx9CBE50ZYLSNLZE0WS592H8QCE" localSheetId="37" hidden="1">#REF!</definedName>
    <definedName name="BEx9CBE50ZYLSNLZE0WS592H8QCE" localSheetId="21" hidden="1">#REF!</definedName>
    <definedName name="BEx9CBE50ZYLSNLZE0WS592H8QCE" hidden="1">#REF!</definedName>
    <definedName name="BEx9CDHNOGL63V9MASV9UILE1KOI" localSheetId="37" hidden="1">#REF!</definedName>
    <definedName name="BEx9CDHNOGL63V9MASV9UILE1KOI" localSheetId="21" hidden="1">#REF!</definedName>
    <definedName name="BEx9CDHNOGL63V9MASV9UILE1KOI" hidden="1">#REF!</definedName>
    <definedName name="BEx9E2BZ2B1R41FMGJCJ7JLGLUAJ" localSheetId="37" hidden="1">[131]반품율!#REF!</definedName>
    <definedName name="BEx9E2BZ2B1R41FMGJCJ7JLGLUAJ" localSheetId="21" hidden="1">[131]반품율!#REF!</definedName>
    <definedName name="BEx9E2BZ2B1R41FMGJCJ7JLGLUAJ" hidden="1">[131]반품율!#REF!</definedName>
    <definedName name="BEx9E7KPFFKHXEO87A49W523U87G" localSheetId="37" hidden="1">#REF!</definedName>
    <definedName name="BEx9E7KPFFKHXEO87A49W523U87G" localSheetId="21" hidden="1">#REF!</definedName>
    <definedName name="BEx9E7KPFFKHXEO87A49W523U87G" hidden="1">#REF!</definedName>
    <definedName name="BEx9GY6BVFQGCLMOWVT6PIC9WP5X" localSheetId="37" hidden="1">[131]반품율!#REF!</definedName>
    <definedName name="BEx9GY6BVFQGCLMOWVT6PIC9WP5X" localSheetId="21" hidden="1">[131]반품율!#REF!</definedName>
    <definedName name="BEx9GY6BVFQGCLMOWVT6PIC9WP5X" hidden="1">[131]반품율!#REF!</definedName>
    <definedName name="BEx9H04IB14E1437FF2OIRRWBSD7" localSheetId="37" hidden="1">[131]반품율!#REF!</definedName>
    <definedName name="BEx9H04IB14E1437FF2OIRRWBSD7" localSheetId="21" hidden="1">[131]반품율!#REF!</definedName>
    <definedName name="BEx9H04IB14E1437FF2OIRRWBSD7" hidden="1">[131]반품율!#REF!</definedName>
    <definedName name="BEx9HTCG534I4UBMYRCJQHCS4EVY" localSheetId="37" hidden="1">#REF!</definedName>
    <definedName name="BEx9HTCG534I4UBMYRCJQHCS4EVY" localSheetId="21" hidden="1">#REF!</definedName>
    <definedName name="BEx9HTCG534I4UBMYRCJQHCS4EVY" hidden="1">#REF!</definedName>
    <definedName name="BEx9ISK65MFBBAKI05GK8ECVXMTD" localSheetId="37" hidden="1">#REF!</definedName>
    <definedName name="BEx9ISK65MFBBAKI05GK8ECVXMTD" localSheetId="21" hidden="1">#REF!</definedName>
    <definedName name="BEx9ISK65MFBBAKI05GK8ECVXMTD" hidden="1">#REF!</definedName>
    <definedName name="BEx9JEFU2NOV1R6LJ8EA774HN9IB" localSheetId="37" hidden="1">#REF!</definedName>
    <definedName name="BEx9JEFU2NOV1R6LJ8EA774HN9IB" localSheetId="21" hidden="1">#REF!</definedName>
    <definedName name="BEx9JEFU2NOV1R6LJ8EA774HN9IB" hidden="1">#REF!</definedName>
    <definedName name="BExAWC099MY6P5RH4VIVZXVSQAOE" hidden="1">#REF!</definedName>
    <definedName name="BExAYCDUD0LXZSOMO9HZWNBPKS82" hidden="1">#REF!</definedName>
    <definedName name="BExAZVJ5RUZSH8WRKUJTNYW3AVC9" hidden="1">#REF!</definedName>
    <definedName name="BExB07ILA8SF3TGBBB4L2PSM799O" hidden="1">#REF!</definedName>
    <definedName name="BExB0Q3JP4YBR0JL0KWN70X70ZU5" hidden="1">#REF!</definedName>
    <definedName name="BExB0QZWZ1QMX99WUSL28JR0AK3H" hidden="1">#REF!</definedName>
    <definedName name="BExB0U58ZVIYQ52N7YTMXOOJ8BT3" hidden="1">#REF!</definedName>
    <definedName name="BExB10ADALH3W0JJOS5UJBYRF67S" hidden="1">#REF!</definedName>
    <definedName name="BExB13QJNPSU1T834T17WNVPGTUQ" hidden="1">#REF!</definedName>
    <definedName name="BExB319M7MGEXND4DZKT9BK3MZJQ" hidden="1">#REF!</definedName>
    <definedName name="BExB5LKNLZCXC1ISZSHEUTJWZO4Q" hidden="1">#REF!</definedName>
    <definedName name="BExB6RDQ7J7YXLH3BYYRVGWKMPXA" hidden="1">#REF!</definedName>
    <definedName name="BExB806PAXX70XUTA3ZI7OORD78R" hidden="1">[131]반품율!#REF!</definedName>
    <definedName name="BExBB749ABOJCUIJP1A6DOWV4KLW" localSheetId="37" hidden="1">#REF!</definedName>
    <definedName name="BExBB749ABOJCUIJP1A6DOWV4KLW" localSheetId="21" hidden="1">#REF!</definedName>
    <definedName name="BExBB749ABOJCUIJP1A6DOWV4KLW" hidden="1">#REF!</definedName>
    <definedName name="BExBBDPSK9ZI07B58NTOLE2SXOUQ" localSheetId="37" hidden="1">#REF!</definedName>
    <definedName name="BExBBDPSK9ZI07B58NTOLE2SXOUQ" localSheetId="21" hidden="1">#REF!</definedName>
    <definedName name="BExBBDPSK9ZI07B58NTOLE2SXOUQ" hidden="1">#REF!</definedName>
    <definedName name="BExBBEWRYPI4QJXEBEZMTYCDF4CH" localSheetId="37" hidden="1">#REF!</definedName>
    <definedName name="BExBBEWRYPI4QJXEBEZMTYCDF4CH" localSheetId="21" hidden="1">#REF!</definedName>
    <definedName name="BExBBEWRYPI4QJXEBEZMTYCDF4CH" hidden="1">#REF!</definedName>
    <definedName name="BExBBV8XVMD9CKZY711T0BN7H3PM" localSheetId="37" hidden="1">[131]반품율!#REF!</definedName>
    <definedName name="BExBBV8XVMD9CKZY711T0BN7H3PM" localSheetId="21" hidden="1">[131]반품율!#REF!</definedName>
    <definedName name="BExBBV8XVMD9CKZY711T0BN7H3PM" hidden="1">[131]반품율!#REF!</definedName>
    <definedName name="BExBCQKCOJGJX8NSKVAWLGA0SKTA" localSheetId="37" hidden="1">#REF!</definedName>
    <definedName name="BExBCQKCOJGJX8NSKVAWLGA0SKTA" localSheetId="21" hidden="1">#REF!</definedName>
    <definedName name="BExBCQKCOJGJX8NSKVAWLGA0SKTA" hidden="1">#REF!</definedName>
    <definedName name="BExBCRBEYR2KZ8FAQFZ2NHY13WIY" localSheetId="37" hidden="1">[131]반품율!#REF!</definedName>
    <definedName name="BExBCRBEYR2KZ8FAQFZ2NHY13WIY" localSheetId="21" hidden="1">[131]반품율!#REF!</definedName>
    <definedName name="BExBCRBEYR2KZ8FAQFZ2NHY13WIY" hidden="1">[131]반품율!#REF!</definedName>
    <definedName name="BExBCW9CQJ1M2ROZEU3P4RAR6X5H" localSheetId="37" hidden="1">#REF!</definedName>
    <definedName name="BExBCW9CQJ1M2ROZEU3P4RAR6X5H" localSheetId="21" hidden="1">#REF!</definedName>
    <definedName name="BExBCW9CQJ1M2ROZEU3P4RAR6X5H" hidden="1">#REF!</definedName>
    <definedName name="BExBD5P63LP443RET1DHAQOFWEHM" localSheetId="37" hidden="1">#REF!</definedName>
    <definedName name="BExBD5P63LP443RET1DHAQOFWEHM" localSheetId="21" hidden="1">#REF!</definedName>
    <definedName name="BExBD5P63LP443RET1DHAQOFWEHM" hidden="1">#REF!</definedName>
    <definedName name="BExBERUCAUNUJNUT9P4KS9Y83OWW" localSheetId="37" hidden="1">#REF!</definedName>
    <definedName name="BExBERUCAUNUJNUT9P4KS9Y83OWW" localSheetId="21" hidden="1">#REF!</definedName>
    <definedName name="BExBERUCAUNUJNUT9P4KS9Y83OWW" hidden="1">#REF!</definedName>
    <definedName name="BExBEW6UF1OKDEWYVRRK7SE83II5" hidden="1">#REF!</definedName>
    <definedName name="BExCTYS2KX0QANOLT8LGZ9WV3S3T" hidden="1">[131]반품율!#REF!</definedName>
    <definedName name="BExCUI3YN4HNS65EK4U10FE2CETY" localSheetId="37" hidden="1">#REF!</definedName>
    <definedName name="BExCUI3YN4HNS65EK4U10FE2CETY" localSheetId="21" hidden="1">#REF!</definedName>
    <definedName name="BExCUI3YN4HNS65EK4U10FE2CETY" hidden="1">#REF!</definedName>
    <definedName name="BExCUQ79EI914NEEET6BR6VLNM10" localSheetId="37" hidden="1">#REF!</definedName>
    <definedName name="BExCUQ79EI914NEEET6BR6VLNM10" localSheetId="21" hidden="1">#REF!</definedName>
    <definedName name="BExCUQ79EI914NEEET6BR6VLNM10" hidden="1">#REF!</definedName>
    <definedName name="BExCUV5E88IA0126Y2ZF9FGHUQ5W" localSheetId="37" hidden="1">#REF!</definedName>
    <definedName name="BExCUV5E88IA0126Y2ZF9FGHUQ5W" localSheetId="21" hidden="1">#REF!</definedName>
    <definedName name="BExCUV5E88IA0126Y2ZF9FGHUQ5W" hidden="1">#REF!</definedName>
    <definedName name="BExCVHBNLOHNFS0JAV3I1XGPNH9W" localSheetId="37" hidden="1">[131]반품율!#REF!</definedName>
    <definedName name="BExCVHBNLOHNFS0JAV3I1XGPNH9W" localSheetId="21" hidden="1">[131]반품율!#REF!</definedName>
    <definedName name="BExCVHBNLOHNFS0JAV3I1XGPNH9W" hidden="1">[131]반품율!#REF!</definedName>
    <definedName name="BExCVZWKQ9U2D4AT7YJCRRMSDURC" localSheetId="37" hidden="1">#REF!</definedName>
    <definedName name="BExCVZWKQ9U2D4AT7YJCRRMSDURC" localSheetId="21" hidden="1">#REF!</definedName>
    <definedName name="BExCVZWKQ9U2D4AT7YJCRRMSDURC" hidden="1">#REF!</definedName>
    <definedName name="BExCWOS5TWYYZ7HQHM8N0O6N7AKH" localSheetId="37" hidden="1">#REF!</definedName>
    <definedName name="BExCWOS5TWYYZ7HQHM8N0O6N7AKH" localSheetId="21" hidden="1">#REF!</definedName>
    <definedName name="BExCWOS5TWYYZ7HQHM8N0O6N7AKH" hidden="1">#REF!</definedName>
    <definedName name="BExCWSTX8EEMUK17HDFDVPR5V906" localSheetId="37" hidden="1">#REF!</definedName>
    <definedName name="BExCWSTX8EEMUK17HDFDVPR5V906" localSheetId="21" hidden="1">#REF!</definedName>
    <definedName name="BExCWSTX8EEMUK17HDFDVPR5V906" hidden="1">#REF!</definedName>
    <definedName name="BExCXQUFBMXQ1650735H48B1AZT3" localSheetId="37" hidden="1">[131]반품율!#REF!</definedName>
    <definedName name="BExCXQUFBMXQ1650735H48B1AZT3" localSheetId="21" hidden="1">[131]반품율!#REF!</definedName>
    <definedName name="BExCXQUFBMXQ1650735H48B1AZT3" hidden="1">[131]반품율!#REF!</definedName>
    <definedName name="BExCZ15DF2JEAY6QEQCK5O6ZHEUY" localSheetId="37" hidden="1">#REF!</definedName>
    <definedName name="BExCZ15DF2JEAY6QEQCK5O6ZHEUY" localSheetId="21" hidden="1">#REF!</definedName>
    <definedName name="BExCZ15DF2JEAY6QEQCK5O6ZHEUY" hidden="1">#REF!</definedName>
    <definedName name="BExD02LW22H3IVF2R21HLMFTG704" localSheetId="37" hidden="1">#REF!</definedName>
    <definedName name="BExD02LW22H3IVF2R21HLMFTG704" localSheetId="21" hidden="1">#REF!</definedName>
    <definedName name="BExD02LW22H3IVF2R21HLMFTG704" hidden="1">#REF!</definedName>
    <definedName name="BExD1OWERFE7L2M0SYPJH8MFVX6H" localSheetId="37" hidden="1">[131]반품율!#REF!</definedName>
    <definedName name="BExD1OWERFE7L2M0SYPJH8MFVX6H" localSheetId="21" hidden="1">[131]반품율!#REF!</definedName>
    <definedName name="BExD1OWERFE7L2M0SYPJH8MFVX6H" hidden="1">[131]반품율!#REF!</definedName>
    <definedName name="BExD3YF1QFHJ9RXYFFKS93B9RW80" localSheetId="37" hidden="1">#REF!</definedName>
    <definedName name="BExD3YF1QFHJ9RXYFFKS93B9RW80" localSheetId="21" hidden="1">#REF!</definedName>
    <definedName name="BExD3YF1QFHJ9RXYFFKS93B9RW80" hidden="1">#REF!</definedName>
    <definedName name="BExD4JJSS3QDBLABCJCHD45SRNPI" localSheetId="37" hidden="1">[131]반품율!#REF!</definedName>
    <definedName name="BExD4JJSS3QDBLABCJCHD45SRNPI" localSheetId="21" hidden="1">[131]반품율!#REF!</definedName>
    <definedName name="BExD4JJSS3QDBLABCJCHD45SRNPI" hidden="1">[131]반품율!#REF!</definedName>
    <definedName name="BExD5KUZPSQW63LXCJ1A3CNLQ2N4" localSheetId="37" hidden="1">#REF!</definedName>
    <definedName name="BExD5KUZPSQW63LXCJ1A3CNLQ2N4" localSheetId="21" hidden="1">#REF!</definedName>
    <definedName name="BExD5KUZPSQW63LXCJ1A3CNLQ2N4" hidden="1">#REF!</definedName>
    <definedName name="BExD5PSYFPPJ240WDUL9AOJ1JY2H" localSheetId="37" hidden="1">#REF!</definedName>
    <definedName name="BExD5PSYFPPJ240WDUL9AOJ1JY2H" localSheetId="21" hidden="1">#REF!</definedName>
    <definedName name="BExD5PSYFPPJ240WDUL9AOJ1JY2H" hidden="1">#REF!</definedName>
    <definedName name="BExD6P0TSYSS4FZOV0QT65R09OMM" localSheetId="37" hidden="1">#REF!</definedName>
    <definedName name="BExD6P0TSYSS4FZOV0QT65R09OMM" localSheetId="21" hidden="1">#REF!</definedName>
    <definedName name="BExD6P0TSYSS4FZOV0QT65R09OMM" hidden="1">#REF!</definedName>
    <definedName name="BExD7Z6979YWTLZA49J627TEYO0R" hidden="1">#REF!</definedName>
    <definedName name="BExD86YSOW4XAZ2XXNXKCZD2V7ZQ" hidden="1">#REF!</definedName>
    <definedName name="BExD8USH6O4K1N1XRUAE4PEFZ60L" hidden="1">#REF!</definedName>
    <definedName name="BExDA7XYZLYCB7RZW9ZM641CMKA6" hidden="1">#REF!</definedName>
    <definedName name="BExEOBM9PFTCG44888M8WOYWC2N4" hidden="1">#REF!</definedName>
    <definedName name="BExEQXFBJGJTLZS7KE2J5E1UOEAV" hidden="1">#REF!</definedName>
    <definedName name="BExERWCEBKQRYWRQLYJ4UCMMKTHG" hidden="1">[132]Table!#REF!</definedName>
    <definedName name="BExETIMVPCPVXQESPX5PBXKHQ8VQ" localSheetId="37" hidden="1">#REF!</definedName>
    <definedName name="BExETIMVPCPVXQESPX5PBXKHQ8VQ" localSheetId="21" hidden="1">#REF!</definedName>
    <definedName name="BExETIMVPCPVXQESPX5PBXKHQ8VQ" hidden="1">#REF!</definedName>
    <definedName name="BExEVLK5JXBF96OH2Q57XBLO4XXM" localSheetId="37" hidden="1">#REF!</definedName>
    <definedName name="BExEVLK5JXBF96OH2Q57XBLO4XXM" localSheetId="21" hidden="1">#REF!</definedName>
    <definedName name="BExEVLK5JXBF96OH2Q57XBLO4XXM" hidden="1">#REF!</definedName>
    <definedName name="BExEW4AEPK0TSRFNT63POL5K6WA8" localSheetId="37" hidden="1">#REF!</definedName>
    <definedName name="BExEW4AEPK0TSRFNT63POL5K6WA8" localSheetId="21" hidden="1">#REF!</definedName>
    <definedName name="BExEW4AEPK0TSRFNT63POL5K6WA8" hidden="1">#REF!</definedName>
    <definedName name="BExEWJQ67DLLR2LKTPTL5IXMDJXW" hidden="1">#REF!</definedName>
    <definedName name="BExEWKMI401C8C1V48NQTY3Y1UYB" hidden="1">#REF!</definedName>
    <definedName name="BExEWNBGQS1U2LW3W84T4LSJ9K00" hidden="1">[131]반품율!#REF!</definedName>
    <definedName name="BExEWY9DDZ3L3XM3TK4FW9CVTUXM" localSheetId="37" hidden="1">#REF!</definedName>
    <definedName name="BExEWY9DDZ3L3XM3TK4FW9CVTUXM" localSheetId="21" hidden="1">#REF!</definedName>
    <definedName name="BExEWY9DDZ3L3XM3TK4FW9CVTUXM" hidden="1">#REF!</definedName>
    <definedName name="BExEXJZJPSBE96MNVG2KYVNEPBG3" localSheetId="37" hidden="1">#REF!</definedName>
    <definedName name="BExEXJZJPSBE96MNVG2KYVNEPBG3" localSheetId="21" hidden="1">#REF!</definedName>
    <definedName name="BExEXJZJPSBE96MNVG2KYVNEPBG3" hidden="1">#REF!</definedName>
    <definedName name="BExF05XUC4TE1QXU15BQ4M17Q3SZ" localSheetId="37" hidden="1">#REF!</definedName>
    <definedName name="BExF05XUC4TE1QXU15BQ4M17Q3SZ" localSheetId="21" hidden="1">#REF!</definedName>
    <definedName name="BExF05XUC4TE1QXU15BQ4M17Q3SZ" hidden="1">#REF!</definedName>
    <definedName name="BExF1ICGVJ8IT5O3KIY4NYZNR0YZ" hidden="1">#REF!</definedName>
    <definedName name="BExF1QVW1MH6C0536M0EZZ0JZ9YX" hidden="1">#REF!</definedName>
    <definedName name="BExF1XBRJC8E7YCA0ZNR0AQDN8LQ" hidden="1">#REF!</definedName>
    <definedName name="BExF21OB4NWLZQEK7W0HR5MPXVWR" hidden="1">#REF!</definedName>
    <definedName name="BExF2H42HKSE39NX1HHGZDTAYIMY" hidden="1">#REF!</definedName>
    <definedName name="BExF37C1YKBT79Z9SOJAG5MXQGTU" hidden="1">[131]반품율!#REF!</definedName>
    <definedName name="BExF62KVS5MLK1KH8ASEE9UG7Y30" localSheetId="37" hidden="1">#REF!</definedName>
    <definedName name="BExF62KVS5MLK1KH8ASEE9UG7Y30" localSheetId="21" hidden="1">#REF!</definedName>
    <definedName name="BExF62KVS5MLK1KH8ASEE9UG7Y30" hidden="1">#REF!</definedName>
    <definedName name="BExF6RR76KNVIXGJOVFO8GDILKGZ" localSheetId="37" hidden="1">[131]반품율!#REF!</definedName>
    <definedName name="BExF6RR76KNVIXGJOVFO8GDILKGZ" localSheetId="21" hidden="1">[131]반품율!#REF!</definedName>
    <definedName name="BExF6RR76KNVIXGJOVFO8GDILKGZ" hidden="1">[131]반품율!#REF!</definedName>
    <definedName name="BExF741JZ4ICEMLW1XXBETQIVWKY" localSheetId="37" hidden="1">#REF!</definedName>
    <definedName name="BExF741JZ4ICEMLW1XXBETQIVWKY" localSheetId="21" hidden="1">#REF!</definedName>
    <definedName name="BExF741JZ4ICEMLW1XXBETQIVWKY" hidden="1">#REF!</definedName>
    <definedName name="BExF7KDIRQJHQFCYO1WV41YNDM9P" localSheetId="37" hidden="1">#REF!</definedName>
    <definedName name="BExF7KDIRQJHQFCYO1WV41YNDM9P" localSheetId="21" hidden="1">#REF!</definedName>
    <definedName name="BExF7KDIRQJHQFCYO1WV41YNDM9P" hidden="1">#REF!</definedName>
    <definedName name="BExF89UMQV40N06E8MFFJ98B0WOI" localSheetId="37" hidden="1">#REF!</definedName>
    <definedName name="BExF89UMQV40N06E8MFFJ98B0WOI" localSheetId="21" hidden="1">#REF!</definedName>
    <definedName name="BExF89UMQV40N06E8MFFJ98B0WOI" hidden="1">#REF!</definedName>
    <definedName name="BExF9AEZGCX89L9XOK9LQZTG9DH7" hidden="1">#REF!</definedName>
    <definedName name="BExGLV3HAX4OAOTWF6Q7ZLW2099K" hidden="1">#REF!</definedName>
    <definedName name="BExGN88Z1IGW1GMK5K1N1WUH3ZMR" hidden="1">#REF!</definedName>
    <definedName name="BExGNZ7VNW2HJ5DM1JBYS62VNNYL" hidden="1">#REF!</definedName>
    <definedName name="BExGOQ6XTDVW90ZGOQ9OYNJ74WKC" hidden="1">#REF!</definedName>
    <definedName name="BExGOUDZNIG4AIR873KXQRZ3LS5W" hidden="1">#REF!</definedName>
    <definedName name="BExGPAVGBDJZL5Z1EAVP5HNM76U7" hidden="1">#REF!</definedName>
    <definedName name="BExGPID72Y4Y619LWASUQZKZHJNC" hidden="1">[131]반품율!#REF!</definedName>
    <definedName name="BExGPLIEOZGGCV24JN1PDR0KOK93" localSheetId="37" hidden="1">#REF!</definedName>
    <definedName name="BExGPLIEOZGGCV24JN1PDR0KOK93" localSheetId="21" hidden="1">#REF!</definedName>
    <definedName name="BExGPLIEOZGGCV24JN1PDR0KOK93" hidden="1">#REF!</definedName>
    <definedName name="BExGPRYG8LCD1LCSLFHUNQAHJ07D" localSheetId="37" hidden="1">#REF!</definedName>
    <definedName name="BExGPRYG8LCD1LCSLFHUNQAHJ07D" localSheetId="21" hidden="1">#REF!</definedName>
    <definedName name="BExGPRYG8LCD1LCSLFHUNQAHJ07D" hidden="1">#REF!</definedName>
    <definedName name="BExGQ5W2XO303W38WTKTVNZG1V7V" localSheetId="37" hidden="1">#REF!</definedName>
    <definedName name="BExGQ5W2XO303W38WTKTVNZG1V7V" localSheetId="21" hidden="1">#REF!</definedName>
    <definedName name="BExGQ5W2XO303W38WTKTVNZG1V7V" hidden="1">#REF!</definedName>
    <definedName name="BExGR5UTFC8DK3RD2SN11SMBQOC5" hidden="1">#REF!</definedName>
    <definedName name="BExGR95JF6VG3KE5FP5KY79UG204" hidden="1">#REF!</definedName>
    <definedName name="BExGW2Z7AMPG6H9EXA9ML6EZVGGA" hidden="1">[131]반품율!#REF!</definedName>
    <definedName name="BExGXSKDLUPCCTW1IFCL6K1H1AJT" localSheetId="37" hidden="1">#REF!</definedName>
    <definedName name="BExGXSKDLUPCCTW1IFCL6K1H1AJT" localSheetId="21" hidden="1">#REF!</definedName>
    <definedName name="BExGXSKDLUPCCTW1IFCL6K1H1AJT" hidden="1">#REF!</definedName>
    <definedName name="BExGY6SU3SYVCJ3AG2ITY59SAZ5A" localSheetId="37" hidden="1">[131]반품율!#REF!</definedName>
    <definedName name="BExGY6SU3SYVCJ3AG2ITY59SAZ5A" localSheetId="21" hidden="1">[131]반품율!#REF!</definedName>
    <definedName name="BExGY6SU3SYVCJ3AG2ITY59SAZ5A" hidden="1">[131]반품율!#REF!</definedName>
    <definedName name="BExGYKL53KRUF2LPRI7ZKZ49LWDE" localSheetId="37" hidden="1">#REF!</definedName>
    <definedName name="BExGYKL53KRUF2LPRI7ZKZ49LWDE" localSheetId="21" hidden="1">#REF!</definedName>
    <definedName name="BExGYKL53KRUF2LPRI7ZKZ49LWDE" hidden="1">#REF!</definedName>
    <definedName name="BExH0I9OBMUKVPU57NMXUAAY2XJS" localSheetId="37" hidden="1">#REF!</definedName>
    <definedName name="BExH0I9OBMUKVPU57NMXUAAY2XJS" localSheetId="21" hidden="1">#REF!</definedName>
    <definedName name="BExH0I9OBMUKVPU57NMXUAAY2XJS" hidden="1">#REF!</definedName>
    <definedName name="BExH3FRHG76SVI6FGV00KYB57ZFS" localSheetId="37" hidden="1">#REF!</definedName>
    <definedName name="BExH3FRHG76SVI6FGV00KYB57ZFS" localSheetId="21" hidden="1">#REF!</definedName>
    <definedName name="BExH3FRHG76SVI6FGV00KYB57ZFS" hidden="1">#REF!</definedName>
    <definedName name="BExIHH6X9F3TZ1AMXRWUCKCG2T65" hidden="1">#REF!</definedName>
    <definedName name="BExIHX82CZUHMWGE4ONNKNR482YG" hidden="1">#REF!</definedName>
    <definedName name="BExII2GZ75XV3BPEBVXU9ZXYTJXV" hidden="1">#REF!</definedName>
    <definedName name="BExILK70ACGU9N5VILBKLKBYS71C" hidden="1">#REF!</definedName>
    <definedName name="BExIOQ2WKTBNH97P5ZFN8NL9RBMD" hidden="1">#REF!</definedName>
    <definedName name="BExIORA3GK78T7C7SNBJJUONJ0LS" hidden="1">[131]반품율!#REF!</definedName>
    <definedName name="BExIOTZ5EFZ2NASVQ05RH15HRSW6" hidden="1">[131]반품율!#REF!</definedName>
    <definedName name="BExIPOUC6VUGYR7E2XB0KK75O1TO" localSheetId="37" hidden="1">#REF!</definedName>
    <definedName name="BExIPOUC6VUGYR7E2XB0KK75O1TO" localSheetId="21" hidden="1">#REF!</definedName>
    <definedName name="BExIPOUC6VUGYR7E2XB0KK75O1TO" hidden="1">#REF!</definedName>
    <definedName name="BExIPRUF5CVDY66HJMF2YVCY7PVH" localSheetId="37" hidden="1">#REF!</definedName>
    <definedName name="BExIPRUF5CVDY66HJMF2YVCY7PVH" localSheetId="21" hidden="1">#REF!</definedName>
    <definedName name="BExIPRUF5CVDY66HJMF2YVCY7PVH" hidden="1">#REF!</definedName>
    <definedName name="BExIQ5S19ITB0NDRUN4XV7B905ED" localSheetId="37" hidden="1">[131]반품율!#REF!</definedName>
    <definedName name="BExIQ5S19ITB0NDRUN4XV7B905ED" localSheetId="21" hidden="1">[131]반품율!#REF!</definedName>
    <definedName name="BExIQ5S19ITB0NDRUN4XV7B905ED" hidden="1">[131]반품율!#REF!</definedName>
    <definedName name="BExIQC7YMVJ7QB7XDF3E6HZFDGK6" localSheetId="37" hidden="1">#REF!</definedName>
    <definedName name="BExIQC7YMVJ7QB7XDF3E6HZFDGK6" localSheetId="21" hidden="1">#REF!</definedName>
    <definedName name="BExIQC7YMVJ7QB7XDF3E6HZFDGK6" hidden="1">#REF!</definedName>
    <definedName name="BExIR5LCKT7W76ZZMZ0V7NTKJ6PF" localSheetId="37" hidden="1">#REF!</definedName>
    <definedName name="BExIR5LCKT7W76ZZMZ0V7NTKJ6PF" localSheetId="21" hidden="1">#REF!</definedName>
    <definedName name="BExIR5LCKT7W76ZZMZ0V7NTKJ6PF" hidden="1">#REF!</definedName>
    <definedName name="BExIV2LM38XPLRTWT0R44TMQ59E5" localSheetId="37" hidden="1">[131]반품율!#REF!</definedName>
    <definedName name="BExIV2LM38XPLRTWT0R44TMQ59E5" localSheetId="21" hidden="1">[131]반품율!#REF!</definedName>
    <definedName name="BExIV2LM38XPLRTWT0R44TMQ59E5" hidden="1">[131]반품율!#REF!</definedName>
    <definedName name="BExIVCXWL6H5LD9DHDIA4F5U9TQL" localSheetId="37" hidden="1">[131]반품율!#REF!</definedName>
    <definedName name="BExIVCXWL6H5LD9DHDIA4F5U9TQL" localSheetId="21" hidden="1">[131]반품율!#REF!</definedName>
    <definedName name="BExIVCXWL6H5LD9DHDIA4F5U9TQL" hidden="1">[131]반품율!#REF!</definedName>
    <definedName name="BExIWP6VX95KDGC6IMVE8Y7IBC6X" localSheetId="37" hidden="1">#REF!</definedName>
    <definedName name="BExIWP6VX95KDGC6IMVE8Y7IBC6X" localSheetId="21" hidden="1">#REF!</definedName>
    <definedName name="BExIWP6VX95KDGC6IMVE8Y7IBC6X" hidden="1">#REF!</definedName>
    <definedName name="BExIXYLHIQ7OQABML0CKJO6PWKJG" localSheetId="37" hidden="1">#REF!</definedName>
    <definedName name="BExIXYLHIQ7OQABML0CKJO6PWKJG" localSheetId="21" hidden="1">#REF!</definedName>
    <definedName name="BExIXYLHIQ7OQABML0CKJO6PWKJG" hidden="1">#REF!</definedName>
    <definedName name="BExIY6U7NYKJUZBMH4K87JAKWF4S" localSheetId="37" hidden="1">#REF!</definedName>
    <definedName name="BExIY6U7NYKJUZBMH4K87JAKWF4S" localSheetId="21" hidden="1">#REF!</definedName>
    <definedName name="BExIY6U7NYKJUZBMH4K87JAKWF4S" hidden="1">#REF!</definedName>
    <definedName name="BExIYT606YGTQS6UM7373QNRCIMZ" hidden="1">#REF!</definedName>
    <definedName name="BExIZ4K0EZJK6PW3L8SVKTJFSWW9" hidden="1">[131]반품율!#REF!</definedName>
    <definedName name="BExIZ6NI01K3A3TGD5A0PNHEQ5FZ" localSheetId="37" hidden="1">#REF!</definedName>
    <definedName name="BExIZ6NI01K3A3TGD5A0PNHEQ5FZ" localSheetId="21" hidden="1">#REF!</definedName>
    <definedName name="BExIZ6NI01K3A3TGD5A0PNHEQ5FZ" hidden="1">#REF!</definedName>
    <definedName name="BExIZY2PUZ0OF9YKK1B13IW0VS6G" localSheetId="37" hidden="1">[131]반품율!#REF!</definedName>
    <definedName name="BExIZY2PUZ0OF9YKK1B13IW0VS6G" localSheetId="21" hidden="1">[131]반품율!#REF!</definedName>
    <definedName name="BExIZY2PUZ0OF9YKK1B13IW0VS6G" hidden="1">[131]반품율!#REF!</definedName>
    <definedName name="BExJ05KFBLOZLANVIKCKXA1FTKNG" localSheetId="37" hidden="1">#REF!</definedName>
    <definedName name="BExJ05KFBLOZLANVIKCKXA1FTKNG" localSheetId="21" hidden="1">#REF!</definedName>
    <definedName name="BExJ05KFBLOZLANVIKCKXA1FTKNG" hidden="1">#REF!</definedName>
    <definedName name="BExJ0DYJWXGE7DA39PYL3WM05U9O" localSheetId="37" hidden="1">[131]반품율!#REF!</definedName>
    <definedName name="BExJ0DYJWXGE7DA39PYL3WM05U9O" localSheetId="21" hidden="1">[131]반품율!#REF!</definedName>
    <definedName name="BExJ0DYJWXGE7DA39PYL3WM05U9O" hidden="1">[131]반품율!#REF!</definedName>
    <definedName name="BExKCCREY53VM0K35QPAMWPHGKEX" localSheetId="37" hidden="1">#REF!</definedName>
    <definedName name="BExKCCREY53VM0K35QPAMWPHGKEX" localSheetId="21" hidden="1">#REF!</definedName>
    <definedName name="BExKCCREY53VM0K35QPAMWPHGKEX" hidden="1">#REF!</definedName>
    <definedName name="BExKCQJQEZFLWNMOTMRR8DFK002O" localSheetId="37" hidden="1">#REF!</definedName>
    <definedName name="BExKCQJQEZFLWNMOTMRR8DFK002O" localSheetId="21" hidden="1">#REF!</definedName>
    <definedName name="BExKCQJQEZFLWNMOTMRR8DFK002O" hidden="1">#REF!</definedName>
    <definedName name="BExKEHC2QL58MJCAH4L19FEQG5AW" localSheetId="37" hidden="1">#REF!</definedName>
    <definedName name="BExKEHC2QL58MJCAH4L19FEQG5AW" localSheetId="21" hidden="1">#REF!</definedName>
    <definedName name="BExKEHC2QL58MJCAH4L19FEQG5AW" hidden="1">#REF!</definedName>
    <definedName name="BExKFINA1XPW6GA9NLTIOQSRN4DP" hidden="1">#REF!</definedName>
    <definedName name="BExKGK9C1J1S80W5B381LQO3QHXB" hidden="1">#REF!</definedName>
    <definedName name="BExKHNZ16KMEUZ2YP49N2GK41NC7" hidden="1">#REF!</definedName>
    <definedName name="BExKHRVBBCU41PBCBEXOGXWYPD3Z" hidden="1">#REF!</definedName>
    <definedName name="BExKHWD654LYU82KP5X6LZ4YGBIP" hidden="1">#REF!</definedName>
    <definedName name="BExKI63R3X2QGDN9XVTPD8GA6MAH" hidden="1">#REF!</definedName>
    <definedName name="BExKINSBB6RS7I489QHMCOMU4Z2X" hidden="1">[131]반품율!#REF!</definedName>
    <definedName name="BExKINXMCLEDTAHYCQKARV8455TC" localSheetId="37" hidden="1">#REF!</definedName>
    <definedName name="BExKINXMCLEDTAHYCQKARV8455TC" localSheetId="21" hidden="1">#REF!</definedName>
    <definedName name="BExKINXMCLEDTAHYCQKARV8455TC" hidden="1">#REF!</definedName>
    <definedName name="BExKJSE8Y4HI2V5J6DZJVFXT6XJN" localSheetId="37" hidden="1">#REF!</definedName>
    <definedName name="BExKJSE8Y4HI2V5J6DZJVFXT6XJN" localSheetId="21" hidden="1">#REF!</definedName>
    <definedName name="BExKJSE8Y4HI2V5J6DZJVFXT6XJN" hidden="1">#REF!</definedName>
    <definedName name="BExKNZLD7UATC1MYRNJD8H2NH4KU" localSheetId="37" hidden="1">[131]반품율!#REF!</definedName>
    <definedName name="BExKNZLD7UATC1MYRNJD8H2NH4KU" localSheetId="21" hidden="1">[131]반품율!#REF!</definedName>
    <definedName name="BExKNZLD7UATC1MYRNJD8H2NH4KU" hidden="1">[131]반품율!#REF!</definedName>
    <definedName name="BExKOP7TA51ZLGBA3LD4Y0V4E852" localSheetId="37" hidden="1">#REF!</definedName>
    <definedName name="BExKOP7TA51ZLGBA3LD4Y0V4E852" localSheetId="21" hidden="1">#REF!</definedName>
    <definedName name="BExKOP7TA51ZLGBA3LD4Y0V4E852" hidden="1">#REF!</definedName>
    <definedName name="BExKPZIQMWIHPV8TYE855J1ZP5PZ" localSheetId="37" hidden="1">#REF!</definedName>
    <definedName name="BExKPZIQMWIHPV8TYE855J1ZP5PZ" localSheetId="21" hidden="1">#REF!</definedName>
    <definedName name="BExKPZIQMWIHPV8TYE855J1ZP5PZ" hidden="1">#REF!</definedName>
    <definedName name="BExKQ3V9TPVVZ6XN4M1VJQOGQYAC" localSheetId="37" hidden="1">#REF!</definedName>
    <definedName name="BExKQ3V9TPVVZ6XN4M1VJQOGQYAC" localSheetId="21" hidden="1">#REF!</definedName>
    <definedName name="BExKQ3V9TPVVZ6XN4M1VJQOGQYAC" hidden="1">#REF!</definedName>
    <definedName name="BExKQSAIQVT0L7SPJOB6BNFKDIRS" hidden="1">#REF!</definedName>
    <definedName name="BExKTEP3K88D551JR6GPH91TD2W4" hidden="1">#REF!</definedName>
    <definedName name="BExKUFV0P40SRO634MVXOCCL8XHU" hidden="1">#REF!</definedName>
    <definedName name="BExKVJ9R6HH7621JHSFI04BWOP11" hidden="1">#REF!</definedName>
    <definedName name="BExM9OG182RP30MY23PG49LVPZ1C" hidden="1">[131]반품율!#REF!</definedName>
    <definedName name="BExMB4QRS0R3MTB4CMUHFZ84LNZQ" hidden="1">[131]반품율!#REF!</definedName>
    <definedName name="BExMBFTZV4Q1A5KG25C1N9PHQNSW" hidden="1">[131]반품율!#REF!</definedName>
    <definedName name="BExMBYPQDG9AYDQ5E8IECVFREPO6" hidden="1">[132]Table!#REF!</definedName>
    <definedName name="BExMDRWE4HA1Q7EGHY1Y6R1VGEHM" localSheetId="37" hidden="1">#REF!</definedName>
    <definedName name="BExMDRWE4HA1Q7EGHY1Y6R1VGEHM" localSheetId="21" hidden="1">#REF!</definedName>
    <definedName name="BExMDRWE4HA1Q7EGHY1Y6R1VGEHM" hidden="1">#REF!</definedName>
    <definedName name="BExME2U47N8LZG0BPJ49ANY5QVV2" localSheetId="37" hidden="1">[131]반품율!#REF!</definedName>
    <definedName name="BExME2U47N8LZG0BPJ49ANY5QVV2" localSheetId="21" hidden="1">[131]반품율!#REF!</definedName>
    <definedName name="BExME2U47N8LZG0BPJ49ANY5QVV2" hidden="1">[131]반품율!#REF!</definedName>
    <definedName name="BExME46RTGO4RDJHC4KPRDZQYNCA" localSheetId="37" hidden="1">#REF!</definedName>
    <definedName name="BExME46RTGO4RDJHC4KPRDZQYNCA" localSheetId="21" hidden="1">#REF!</definedName>
    <definedName name="BExME46RTGO4RDJHC4KPRDZQYNCA" hidden="1">#REF!</definedName>
    <definedName name="BExME88DH5DUKMUFI9FNVECXFD2E" localSheetId="37" hidden="1">[131]반품율!#REF!</definedName>
    <definedName name="BExME88DH5DUKMUFI9FNVECXFD2E" localSheetId="21" hidden="1">[131]반품율!#REF!</definedName>
    <definedName name="BExME88DH5DUKMUFI9FNVECXFD2E" hidden="1">[131]반품율!#REF!</definedName>
    <definedName name="BExMFC8U8JSN7T01XH7GZ11FS97T" localSheetId="37" hidden="1">#REF!</definedName>
    <definedName name="BExMFC8U8JSN7T01XH7GZ11FS97T" localSheetId="21" hidden="1">#REF!</definedName>
    <definedName name="BExMFC8U8JSN7T01XH7GZ11FS97T" hidden="1">#REF!</definedName>
    <definedName name="BExMHJ25QQRKNIK5MVW10ON74Q3G" localSheetId="37" hidden="1">#REF!</definedName>
    <definedName name="BExMHJ25QQRKNIK5MVW10ON74Q3G" localSheetId="21" hidden="1">#REF!</definedName>
    <definedName name="BExMHJ25QQRKNIK5MVW10ON74Q3G" hidden="1">#REF!</definedName>
    <definedName name="BExMHVST7SETM96HT1YPRDLL6PQG" localSheetId="37" hidden="1">#REF!</definedName>
    <definedName name="BExMHVST7SETM96HT1YPRDLL6PQG" localSheetId="21" hidden="1">#REF!</definedName>
    <definedName name="BExMHVST7SETM96HT1YPRDLL6PQG" hidden="1">#REF!</definedName>
    <definedName name="BExMJ703DLVE71I7RWR0GAU994MQ" hidden="1">#REF!</definedName>
    <definedName name="BExMJGW6YYK7BF50495T5EW25SE7" hidden="1">#REF!</definedName>
    <definedName name="BExMKV3CB9LO8RNV48879I5BSSUI" hidden="1">#REF!</definedName>
    <definedName name="BExMOJK8BZVWAMJ4TEXJ1IPCE4W2" hidden="1">#REF!</definedName>
    <definedName name="BExMPOBH04JMDO6Z8DMSEJZM4ANN" hidden="1">[131]반품율!#REF!</definedName>
    <definedName name="BExMQ2PDMLLUZ54TMT0FD15JVNKT" localSheetId="37" hidden="1">#REF!</definedName>
    <definedName name="BExMQ2PDMLLUZ54TMT0FD15JVNKT" localSheetId="21" hidden="1">#REF!</definedName>
    <definedName name="BExMQ2PDMLLUZ54TMT0FD15JVNKT" hidden="1">#REF!</definedName>
    <definedName name="BExMQ5JRYJBD43CKF3FD3W5LXHJM" localSheetId="37" hidden="1">#REF!</definedName>
    <definedName name="BExMQ5JRYJBD43CKF3FD3W5LXHJM" localSheetId="21" hidden="1">#REF!</definedName>
    <definedName name="BExMQ5JRYJBD43CKF3FD3W5LXHJM" hidden="1">#REF!</definedName>
    <definedName name="BExMR3498KYDSLDHLKH4ELTFA2XN" localSheetId="37" hidden="1">#REF!</definedName>
    <definedName name="BExMR3498KYDSLDHLKH4ELTFA2XN" localSheetId="21" hidden="1">#REF!</definedName>
    <definedName name="BExMR3498KYDSLDHLKH4ELTFA2XN" hidden="1">#REF!</definedName>
    <definedName name="BExMRU3ACIU0RD2BNWO55LH5U2BR" localSheetId="37" hidden="1">[131]반품율!#REF!</definedName>
    <definedName name="BExMRU3ACIU0RD2BNWO55LH5U2BR" localSheetId="21" hidden="1">[131]반품율!#REF!</definedName>
    <definedName name="BExMRU3ACIU0RD2BNWO55LH5U2BR" hidden="1">[131]반품율!#REF!</definedName>
    <definedName name="BExO4X1YNO72D06P2M2DYM1234O9" localSheetId="37" hidden="1">#REF!</definedName>
    <definedName name="BExO4X1YNO72D06P2M2DYM1234O9" localSheetId="21" hidden="1">#REF!</definedName>
    <definedName name="BExO4X1YNO72D06P2M2DYM1234O9" hidden="1">#REF!</definedName>
    <definedName name="BExO6CGASB6YI7WPC7LGFSGZMTAP" localSheetId="37" hidden="1">#REF!</definedName>
    <definedName name="BExO6CGASB6YI7WPC7LGFSGZMTAP" localSheetId="21" hidden="1">#REF!</definedName>
    <definedName name="BExO6CGASB6YI7WPC7LGFSGZMTAP" hidden="1">#REF!</definedName>
    <definedName name="BExO70VRN09RDJYMCYJ661TTUDGT" localSheetId="37" hidden="1">#REF!</definedName>
    <definedName name="BExO70VRN09RDJYMCYJ661TTUDGT" localSheetId="21" hidden="1">#REF!</definedName>
    <definedName name="BExO70VRN09RDJYMCYJ661TTUDGT" hidden="1">#REF!</definedName>
    <definedName name="BExO937E20IHMGQOZMECL3VZC7OX" localSheetId="37" hidden="1">[131]반품율!#REF!</definedName>
    <definedName name="BExO937E20IHMGQOZMECL3VZC7OX" localSheetId="21" hidden="1">[131]반품율!#REF!</definedName>
    <definedName name="BExO937E20IHMGQOZMECL3VZC7OX" hidden="1">[131]반품율!#REF!</definedName>
    <definedName name="BExO9SDRI1M6KMHXSG3AE5L0F2U3" localSheetId="37" hidden="1">[131]반품율!#REF!</definedName>
    <definedName name="BExO9SDRI1M6KMHXSG3AE5L0F2U3" localSheetId="21" hidden="1">[131]반품율!#REF!</definedName>
    <definedName name="BExO9SDRI1M6KMHXSG3AE5L0F2U3" hidden="1">[131]반품율!#REF!</definedName>
    <definedName name="BExOAZOS2X7TWT559EEPXQC51TIT" localSheetId="37" hidden="1">#REF!</definedName>
    <definedName name="BExOAZOS2X7TWT559EEPXQC51TIT" localSheetId="21" hidden="1">#REF!</definedName>
    <definedName name="BExOAZOS2X7TWT559EEPXQC51TIT" hidden="1">#REF!</definedName>
    <definedName name="BExOBEZ0IE2WBEYY3D3CMRI72N1K" localSheetId="37" hidden="1">[131]반품율!#REF!</definedName>
    <definedName name="BExOBEZ0IE2WBEYY3D3CMRI72N1K" localSheetId="21" hidden="1">[131]반품율!#REF!</definedName>
    <definedName name="BExOBEZ0IE2WBEYY3D3CMRI72N1K" hidden="1">[131]반품율!#REF!</definedName>
    <definedName name="BExOCN0XSFYSBRCPJR9E92ZB1T0V" localSheetId="37" hidden="1">#REF!</definedName>
    <definedName name="BExOCN0XSFYSBRCPJR9E92ZB1T0V" localSheetId="21" hidden="1">#REF!</definedName>
    <definedName name="BExOCN0XSFYSBRCPJR9E92ZB1T0V" hidden="1">#REF!</definedName>
    <definedName name="BExOCR80BQXOMHU4ZYEIR5DJVTZL" localSheetId="37" hidden="1">#REF!</definedName>
    <definedName name="BExOCR80BQXOMHU4ZYEIR5DJVTZL" localSheetId="21" hidden="1">#REF!</definedName>
    <definedName name="BExOCR80BQXOMHU4ZYEIR5DJVTZL" hidden="1">#REF!</definedName>
    <definedName name="BExOD5R6UVGS83IN5RY9EM6L9XX5" localSheetId="37" hidden="1">#REF!</definedName>
    <definedName name="BExOD5R6UVGS83IN5RY9EM6L9XX5" localSheetId="21" hidden="1">#REF!</definedName>
    <definedName name="BExOD5R6UVGS83IN5RY9EM6L9XX5" hidden="1">#REF!</definedName>
    <definedName name="BExOHL75H3OT4WAKKPUXIVXWFVDS" localSheetId="37" hidden="1">[131]반품율!#REF!</definedName>
    <definedName name="BExOHL75H3OT4WAKKPUXIVXWFVDS" localSheetId="21" hidden="1">[131]반품율!#REF!</definedName>
    <definedName name="BExOHL75H3OT4WAKKPUXIVXWFVDS" hidden="1">[131]반품율!#REF!</definedName>
    <definedName name="BExOJWTA9WQUQR8VT3V8ERONNUBD" localSheetId="37" hidden="1">#REF!</definedName>
    <definedName name="BExOJWTA9WQUQR8VT3V8ERONNUBD" localSheetId="21" hidden="1">#REF!</definedName>
    <definedName name="BExOJWTA9WQUQR8VT3V8ERONNUBD" hidden="1">#REF!</definedName>
    <definedName name="BExON0WHNNQ0FVC9OF1KO2KXBOA7" localSheetId="37" hidden="1">#REF!</definedName>
    <definedName name="BExON0WHNNQ0FVC9OF1KO2KXBOA7" localSheetId="21" hidden="1">#REF!</definedName>
    <definedName name="BExON0WHNNQ0FVC9OF1KO2KXBOA7" hidden="1">#REF!</definedName>
    <definedName name="BExOO40FC04PRDSZD1KY3DREOCTW" localSheetId="37" hidden="1">#REF!</definedName>
    <definedName name="BExOO40FC04PRDSZD1KY3DREOCTW" localSheetId="21" hidden="1">#REF!</definedName>
    <definedName name="BExOO40FC04PRDSZD1KY3DREOCTW" hidden="1">#REF!</definedName>
    <definedName name="BExOPFNYRBL0BFM23LZBJTADNOE4" localSheetId="37" hidden="1">[131]반품율!#REF!</definedName>
    <definedName name="BExOPFNYRBL0BFM23LZBJTADNOE4" localSheetId="21" hidden="1">[131]반품율!#REF!</definedName>
    <definedName name="BExOPFNYRBL0BFM23LZBJTADNOE4" hidden="1">[131]반품율!#REF!</definedName>
    <definedName name="BExQ4OP9Z7IQN1I7UYR876TR62D1" localSheetId="37" hidden="1">#REF!</definedName>
    <definedName name="BExQ4OP9Z7IQN1I7UYR876TR62D1" localSheetId="21" hidden="1">#REF!</definedName>
    <definedName name="BExQ4OP9Z7IQN1I7UYR876TR62D1" hidden="1">#REF!</definedName>
    <definedName name="BExQ5SPMSOCJYLAY20NB5A6O32RE" localSheetId="37" hidden="1">[131]반품율!#REF!</definedName>
    <definedName name="BExQ5SPMSOCJYLAY20NB5A6O32RE" localSheetId="21" hidden="1">[131]반품율!#REF!</definedName>
    <definedName name="BExQ5SPMSOCJYLAY20NB5A6O32RE" hidden="1">[131]반품율!#REF!</definedName>
    <definedName name="BExQ6NFHXIPQMSPGK3HQO59RJL4L" localSheetId="37" hidden="1">#REF!</definedName>
    <definedName name="BExQ6NFHXIPQMSPGK3HQO59RJL4L" localSheetId="21" hidden="1">#REF!</definedName>
    <definedName name="BExQ6NFHXIPQMSPGK3HQO59RJL4L" hidden="1">#REF!</definedName>
    <definedName name="BExQ7CWL4P1Y2SNLHXHCJNKLDREF" localSheetId="37" hidden="1">#REF!</definedName>
    <definedName name="BExQ7CWL4P1Y2SNLHXHCJNKLDREF" localSheetId="21" hidden="1">#REF!</definedName>
    <definedName name="BExQ7CWL4P1Y2SNLHXHCJNKLDREF" hidden="1">#REF!</definedName>
    <definedName name="BExQ84MJB94HL3BWRN50M4NCB6Z0" localSheetId="37" hidden="1">[131]반품율!#REF!</definedName>
    <definedName name="BExQ84MJB94HL3BWRN50M4NCB6Z0" localSheetId="21" hidden="1">[131]반품율!#REF!</definedName>
    <definedName name="BExQ84MJB94HL3BWRN50M4NCB6Z0" hidden="1">[131]반품율!#REF!</definedName>
    <definedName name="BExQ8583ZE00NW7T9OF11OT9IA14" localSheetId="37" hidden="1">[131]반품율!#REF!</definedName>
    <definedName name="BExQ8583ZE00NW7T9OF11OT9IA14" localSheetId="21" hidden="1">[131]반품율!#REF!</definedName>
    <definedName name="BExQ8583ZE00NW7T9OF11OT9IA14" hidden="1">[131]반품율!#REF!</definedName>
    <definedName name="BExQ8B7WSP7Y6KNS54GCPY82LEUG" localSheetId="37" hidden="1">#REF!</definedName>
    <definedName name="BExQ8B7WSP7Y6KNS54GCPY82LEUG" localSheetId="21" hidden="1">#REF!</definedName>
    <definedName name="BExQ8B7WSP7Y6KNS54GCPY82LEUG" hidden="1">#REF!</definedName>
    <definedName name="BExQ8DM90XJ6GCJIK9LC5O82I2TJ" localSheetId="37" hidden="1">[131]반품율!#REF!</definedName>
    <definedName name="BExQ8DM90XJ6GCJIK9LC5O82I2TJ" localSheetId="21" hidden="1">[131]반품율!#REF!</definedName>
    <definedName name="BExQ8DM90XJ6GCJIK9LC5O82I2TJ" hidden="1">[131]반품율!#REF!</definedName>
    <definedName name="BExQ8HNSE1JM6KD5YKNLLQ2S1QHP" localSheetId="37" hidden="1">#REF!</definedName>
    <definedName name="BExQ8HNSE1JM6KD5YKNLLQ2S1QHP" localSheetId="21" hidden="1">#REF!</definedName>
    <definedName name="BExQ8HNSE1JM6KD5YKNLLQ2S1QHP" hidden="1">#REF!</definedName>
    <definedName name="BExQ9ZLYHWABXAA9NJDW8ZS0UQ9P" localSheetId="37" hidden="1">[132]Table!#REF!</definedName>
    <definedName name="BExQ9ZLYHWABXAA9NJDW8ZS0UQ9P" localSheetId="21" hidden="1">[132]Table!#REF!</definedName>
    <definedName name="BExQ9ZLYHWABXAA9NJDW8ZS0UQ9P" hidden="1">[132]Table!#REF!</definedName>
    <definedName name="BExQAG8PP8R5NJKNQD1U4QOSD6X5" localSheetId="37" hidden="1">[131]반품율!#REF!</definedName>
    <definedName name="BExQAG8PP8R5NJKNQD1U4QOSD6X5" localSheetId="21" hidden="1">[131]반품율!#REF!</definedName>
    <definedName name="BExQAG8PP8R5NJKNQD1U4QOSD6X5" hidden="1">[131]반품율!#REF!</definedName>
    <definedName name="BExQAOC0S5CCFAKLKL7TKQN8UCRC" localSheetId="37" hidden="1">#REF!</definedName>
    <definedName name="BExQAOC0S5CCFAKLKL7TKQN8UCRC" localSheetId="21" hidden="1">#REF!</definedName>
    <definedName name="BExQAOC0S5CCFAKLKL7TKQN8UCRC" hidden="1">#REF!</definedName>
    <definedName name="BExQBG1ZSD5CT00QI7Q5A1F4OBHZ" localSheetId="37" hidden="1">#REF!</definedName>
    <definedName name="BExQBG1ZSD5CT00QI7Q5A1F4OBHZ" localSheetId="21" hidden="1">#REF!</definedName>
    <definedName name="BExQBG1ZSD5CT00QI7Q5A1F4OBHZ" hidden="1">#REF!</definedName>
    <definedName name="BExQD8SJ960T5N3TN2K7JVGKWZQY" localSheetId="37" hidden="1">#REF!</definedName>
    <definedName name="BExQD8SJ960T5N3TN2K7JVGKWZQY" localSheetId="21" hidden="1">#REF!</definedName>
    <definedName name="BExQD8SJ960T5N3TN2K7JVGKWZQY" hidden="1">#REF!</definedName>
    <definedName name="BExQDUTIGCUSPS1PY7CF64AGRSGB" hidden="1">#REF!</definedName>
    <definedName name="BExQF5VGUB6JZRD7XHU5E0HKNX9N" hidden="1">#REF!</definedName>
    <definedName name="BExQFEEV7627R8TYZCM28C6V6WHE" hidden="1">[131]반품율!#REF!</definedName>
    <definedName name="BExQGD10PBX29LWRW35AERQYCBTU" localSheetId="37" hidden="1">#REF!</definedName>
    <definedName name="BExQGD10PBX29LWRW35AERQYCBTU" localSheetId="21" hidden="1">#REF!</definedName>
    <definedName name="BExQGD10PBX29LWRW35AERQYCBTU" hidden="1">#REF!</definedName>
    <definedName name="BExQGEOGOE126NC3814GG8LRL61L" localSheetId="37" hidden="1">#REF!</definedName>
    <definedName name="BExQGEOGOE126NC3814GG8LRL61L" localSheetId="21" hidden="1">#REF!</definedName>
    <definedName name="BExQGEOGOE126NC3814GG8LRL61L" hidden="1">#REF!</definedName>
    <definedName name="BExQH9P2MCXAJOVEO4GFQT6MNW22" localSheetId="37" hidden="1">[131]반품율!#REF!</definedName>
    <definedName name="BExQH9P2MCXAJOVEO4GFQT6MNW22" localSheetId="21" hidden="1">[131]반품율!#REF!</definedName>
    <definedName name="BExQH9P2MCXAJOVEO4GFQT6MNW22" hidden="1">[131]반품율!#REF!</definedName>
    <definedName name="BExQHR88KBHGQLIWIINAM237MJQN" localSheetId="37" hidden="1">#REF!</definedName>
    <definedName name="BExQHR88KBHGQLIWIINAM237MJQN" localSheetId="21" hidden="1">#REF!</definedName>
    <definedName name="BExQHR88KBHGQLIWIINAM237MJQN" hidden="1">#REF!</definedName>
    <definedName name="BExQIS8O6R36CI01XRY9ISM99TW9" localSheetId="37" hidden="1">[131]반품율!#REF!</definedName>
    <definedName name="BExQIS8O6R36CI01XRY9ISM99TW9" localSheetId="21" hidden="1">[131]반품율!#REF!</definedName>
    <definedName name="BExQIS8O6R36CI01XRY9ISM99TW9" hidden="1">[131]반품율!#REF!</definedName>
    <definedName name="BExQIWVZ29RGR5OPXUJDVILS2WAO" localSheetId="37" hidden="1">#REF!</definedName>
    <definedName name="BExQIWVZ29RGR5OPXUJDVILS2WAO" localSheetId="21" hidden="1">#REF!</definedName>
    <definedName name="BExQIWVZ29RGR5OPXUJDVILS2WAO" hidden="1">#REF!</definedName>
    <definedName name="BExQJRLT96TFVZ3NFXEP2MIYFR1L" localSheetId="37" hidden="1">#REF!</definedName>
    <definedName name="BExQJRLT96TFVZ3NFXEP2MIYFR1L" localSheetId="21" hidden="1">#REF!</definedName>
    <definedName name="BExQJRLT96TFVZ3NFXEP2MIYFR1L" hidden="1">#REF!</definedName>
    <definedName name="BExQK53D1BTWD4GI6D9QEC5JUC8N" localSheetId="37" hidden="1">#REF!</definedName>
    <definedName name="BExQK53D1BTWD4GI6D9QEC5JUC8N" localSheetId="21" hidden="1">#REF!</definedName>
    <definedName name="BExQK53D1BTWD4GI6D9QEC5JUC8N" hidden="1">#REF!</definedName>
    <definedName name="BExQKPRUG9S2IEGD2UFOBIBJE89F" hidden="1">#REF!</definedName>
    <definedName name="BExRYYUE4ICC50MLHG9ART3QLAWL" hidden="1">#REF!</definedName>
    <definedName name="BExRZ9185JLIRVPBJDHBSNS9S1MX" hidden="1">#REF!</definedName>
    <definedName name="BExS08JPIU2WI4NKNMRZ2W35PWAM" hidden="1">#REF!</definedName>
    <definedName name="BExS2HM8FALIJRJW54JAR81ZQTWJ" hidden="1">#REF!</definedName>
    <definedName name="BExS570PAHS4XAQ1C76ZUX735PQ2" hidden="1">#REF!</definedName>
    <definedName name="BExS5CK7ZD8BUMINL4SO8CDMGZ9L" hidden="1">#REF!</definedName>
    <definedName name="BExS5DRER9US6NXY9ATYT41KZII3" hidden="1">[131]반품율!#REF!</definedName>
    <definedName name="BExS5HCURVDPV7ON0UBU9I0OSUCP" localSheetId="37" hidden="1">#REF!</definedName>
    <definedName name="BExS5HCURVDPV7ON0UBU9I0OSUCP" localSheetId="21" hidden="1">#REF!</definedName>
    <definedName name="BExS5HCURVDPV7ON0UBU9I0OSUCP" hidden="1">#REF!</definedName>
    <definedName name="BExS7CSIVFASFPCCM700O7TTNIWM" localSheetId="37" hidden="1">#REF!</definedName>
    <definedName name="BExS7CSIVFASFPCCM700O7TTNIWM" localSheetId="21" hidden="1">#REF!</definedName>
    <definedName name="BExS7CSIVFASFPCCM700O7TTNIWM" hidden="1">#REF!</definedName>
    <definedName name="BExS7XMCCORT6ML5EN1ESGKEHE9E" localSheetId="37" hidden="1">#REF!</definedName>
    <definedName name="BExS7XMCCORT6ML5EN1ESGKEHE9E" localSheetId="21" hidden="1">#REF!</definedName>
    <definedName name="BExS7XMCCORT6ML5EN1ESGKEHE9E" hidden="1">#REF!</definedName>
    <definedName name="BExS81TE0EY44Y3W2M4Z4MGNP5OM" localSheetId="37" hidden="1">[131]반품율!#REF!</definedName>
    <definedName name="BExS81TE0EY44Y3W2M4Z4MGNP5OM" localSheetId="21" hidden="1">[131]반품율!#REF!</definedName>
    <definedName name="BExS81TE0EY44Y3W2M4Z4MGNP5OM" hidden="1">[131]반품율!#REF!</definedName>
    <definedName name="BExS8R51C8RM2FS6V6IRTYO9GA4A" localSheetId="37" hidden="1">[131]반품율!#REF!</definedName>
    <definedName name="BExS8R51C8RM2FS6V6IRTYO9GA4A" localSheetId="21" hidden="1">[131]반품율!#REF!</definedName>
    <definedName name="BExS8R51C8RM2FS6V6IRTYO9GA4A" hidden="1">[131]반품율!#REF!</definedName>
    <definedName name="BExSES9VFY2GRVPHTR6CQPQ12BQR" localSheetId="37" hidden="1">#REF!</definedName>
    <definedName name="BExSES9VFY2GRVPHTR6CQPQ12BQR" localSheetId="21" hidden="1">#REF!</definedName>
    <definedName name="BExSES9VFY2GRVPHTR6CQPQ12BQR" hidden="1">#REF!</definedName>
    <definedName name="BExSF67IQZZ02Y23WQ84PAAR9GUZ" localSheetId="37" hidden="1">#REF!</definedName>
    <definedName name="BExSF67IQZZ02Y23WQ84PAAR9GUZ" localSheetId="21" hidden="1">#REF!</definedName>
    <definedName name="BExSF67IQZZ02Y23WQ84PAAR9GUZ" hidden="1">#REF!</definedName>
    <definedName name="BExTU75IOII1V5O0C9X2VAYYVJUG" localSheetId="37" hidden="1">[131]반품율!#REF!</definedName>
    <definedName name="BExTU75IOII1V5O0C9X2VAYYVJUG" localSheetId="21" hidden="1">[131]반품율!#REF!</definedName>
    <definedName name="BExTU75IOII1V5O0C9X2VAYYVJUG" hidden="1">[131]반품율!#REF!</definedName>
    <definedName name="BExTUY9WNSJ91GV8CP0SKJTEIV82" localSheetId="37" hidden="1">[132]Table!#REF!</definedName>
    <definedName name="BExTUY9WNSJ91GV8CP0SKJTEIV82" localSheetId="21" hidden="1">[132]Table!#REF!</definedName>
    <definedName name="BExTUY9WNSJ91GV8CP0SKJTEIV82" hidden="1">[132]Table!#REF!</definedName>
    <definedName name="BExTV67VIM8PV6KO253M4DUBJQLC" localSheetId="37" hidden="1">[131]반품율!#REF!</definedName>
    <definedName name="BExTV67VIM8PV6KO253M4DUBJQLC" localSheetId="21" hidden="1">[131]반품율!#REF!</definedName>
    <definedName name="BExTV67VIM8PV6KO253M4DUBJQLC" hidden="1">[131]반품율!#REF!</definedName>
    <definedName name="BExTVM91PO1DJWRA7IPXDGD5EFQH" localSheetId="37" hidden="1">#REF!</definedName>
    <definedName name="BExTVM91PO1DJWRA7IPXDGD5EFQH" localSheetId="21" hidden="1">#REF!</definedName>
    <definedName name="BExTVM91PO1DJWRA7IPXDGD5EFQH" hidden="1">#REF!</definedName>
    <definedName name="BExTWB4LA1PODQOH4LDTHQKBN16K" localSheetId="37" hidden="1">[131]반품율!#REF!</definedName>
    <definedName name="BExTWB4LA1PODQOH4LDTHQKBN16K" localSheetId="21" hidden="1">[131]반품율!#REF!</definedName>
    <definedName name="BExTWB4LA1PODQOH4LDTHQKBN16K" hidden="1">[131]반품율!#REF!</definedName>
    <definedName name="BExTWG81A3A762M438J5P4T3IB7P" localSheetId="37" hidden="1">#REF!</definedName>
    <definedName name="BExTWG81A3A762M438J5P4T3IB7P" localSheetId="21" hidden="1">#REF!</definedName>
    <definedName name="BExTWG81A3A762M438J5P4T3IB7P" hidden="1">#REF!</definedName>
    <definedName name="BExTWLRKG18OB1GGOF796KQUXBYQ" localSheetId="37" hidden="1">#REF!</definedName>
    <definedName name="BExTWLRKG18OB1GGOF796KQUXBYQ" localSheetId="21" hidden="1">#REF!</definedName>
    <definedName name="BExTWLRKG18OB1GGOF796KQUXBYQ" hidden="1">#REF!</definedName>
    <definedName name="BExTX7HV4XFBFB8Z5C1LOJUL4R9P" localSheetId="37" hidden="1">#REF!</definedName>
    <definedName name="BExTX7HV4XFBFB8Z5C1LOJUL4R9P" localSheetId="21" hidden="1">#REF!</definedName>
    <definedName name="BExTX7HV4XFBFB8Z5C1LOJUL4R9P" hidden="1">#REF!</definedName>
    <definedName name="BExTX88RYSQ53A9BOZL71YJCW6HL" hidden="1">#REF!</definedName>
    <definedName name="BExTXAN3EFQ6U9PMM225RI7UXE6T" hidden="1">#REF!</definedName>
    <definedName name="BExTXAXW1PF7KAN5GDIQDEVWJIH5" hidden="1">#REF!</definedName>
    <definedName name="BExTXYBGM25FFEPDCQ37ZKTRN3G2" hidden="1">#REF!</definedName>
    <definedName name="BExTZ8X5G9S3PA4FPSNK7T69W7QT" hidden="1">[131]반품율!#REF!</definedName>
    <definedName name="BExTZSEIVT1TI5CD47E379NXBINF" localSheetId="37" hidden="1">#REF!</definedName>
    <definedName name="BExTZSEIVT1TI5CD47E379NXBINF" localSheetId="21" hidden="1">#REF!</definedName>
    <definedName name="BExTZSEIVT1TI5CD47E379NXBINF" hidden="1">#REF!</definedName>
    <definedName name="BExTZV3M9R26XNQ3VP8NSJD7E5UL" localSheetId="37" hidden="1">#REF!</definedName>
    <definedName name="BExTZV3M9R26XNQ3VP8NSJD7E5UL" localSheetId="21" hidden="1">#REF!</definedName>
    <definedName name="BExTZV3M9R26XNQ3VP8NSJD7E5UL" hidden="1">#REF!</definedName>
    <definedName name="BExU0HKTO8WJDQDWRTUK5TETM3HS" localSheetId="37" hidden="1">[131]반품율!#REF!</definedName>
    <definedName name="BExU0HKTO8WJDQDWRTUK5TETM3HS" localSheetId="21" hidden="1">[131]반품율!#REF!</definedName>
    <definedName name="BExU0HKTO8WJDQDWRTUK5TETM3HS" hidden="1">[131]반품율!#REF!</definedName>
    <definedName name="BExU1GXUTLRPJN4MRINLAPHSZQFG" localSheetId="37" hidden="1">[131]반품율!#REF!</definedName>
    <definedName name="BExU1GXUTLRPJN4MRINLAPHSZQFG" localSheetId="21" hidden="1">[131]반품율!#REF!</definedName>
    <definedName name="BExU1GXUTLRPJN4MRINLAPHSZQFG" hidden="1">[131]반품율!#REF!</definedName>
    <definedName name="BExU1QZD9TEA2H7QQ2LTA6XGXLPI" localSheetId="37" hidden="1">#REF!</definedName>
    <definedName name="BExU1QZD9TEA2H7QQ2LTA6XGXLPI" localSheetId="21" hidden="1">#REF!</definedName>
    <definedName name="BExU1QZD9TEA2H7QQ2LTA6XGXLPI" hidden="1">#REF!</definedName>
    <definedName name="BExU2M5CK6XK55UIHDVYRXJJJRI4" localSheetId="37" hidden="1">[131]반품율!#REF!</definedName>
    <definedName name="BExU2M5CK6XK55UIHDVYRXJJJRI4" localSheetId="21" hidden="1">[131]반품율!#REF!</definedName>
    <definedName name="BExU2M5CK6XK55UIHDVYRXJJJRI4" hidden="1">[131]반품율!#REF!</definedName>
    <definedName name="BExU2Z6QVFIXEGPRW2MTBYJANEOK" localSheetId="37" hidden="1">#REF!</definedName>
    <definedName name="BExU2Z6QVFIXEGPRW2MTBYJANEOK" localSheetId="21" hidden="1">#REF!</definedName>
    <definedName name="BExU2Z6QVFIXEGPRW2MTBYJANEOK" hidden="1">#REF!</definedName>
    <definedName name="BExU4I6M0UHCR9C5AAFP1PAHMLSA" localSheetId="37" hidden="1">#REF!</definedName>
    <definedName name="BExU4I6M0UHCR9C5AAFP1PAHMLSA" localSheetId="21" hidden="1">#REF!</definedName>
    <definedName name="BExU4I6M0UHCR9C5AAFP1PAHMLSA" hidden="1">#REF!</definedName>
    <definedName name="BExU5C02PQUCY92PFG2VXBXG17GN" localSheetId="37" hidden="1">#REF!</definedName>
    <definedName name="BExU5C02PQUCY92PFG2VXBXG17GN" localSheetId="21" hidden="1">#REF!</definedName>
    <definedName name="BExU5C02PQUCY92PFG2VXBXG17GN" hidden="1">#REF!</definedName>
    <definedName name="BExU8W9W29HPRF9LX3EUQL5XTTNI" hidden="1">#REF!</definedName>
    <definedName name="BExU9BK1C6C6J47AM99G3VP7KXBI" hidden="1">#REF!</definedName>
    <definedName name="BExU9GCSO5YILIKG6VAHN13DL75K" hidden="1">[131]반품율!#REF!</definedName>
    <definedName name="BExUB4QNLV2GWK5SMIJKYFYZUKWV" localSheetId="37" hidden="1">#REF!</definedName>
    <definedName name="BExUB4QNLV2GWK5SMIJKYFYZUKWV" localSheetId="21" hidden="1">#REF!</definedName>
    <definedName name="BExUB4QNLV2GWK5SMIJKYFYZUKWV" hidden="1">#REF!</definedName>
    <definedName name="BExUB86NLZSNQ5B186O8XWEAZT55" localSheetId="37" hidden="1">#REF!</definedName>
    <definedName name="BExUB86NLZSNQ5B186O8XWEAZT55" localSheetId="21" hidden="1">#REF!</definedName>
    <definedName name="BExUB86NLZSNQ5B186O8XWEAZT55" hidden="1">#REF!</definedName>
    <definedName name="BExUD47Y3ZK9XW2M2YDO5IX5FXL3" localSheetId="37" hidden="1">#REF!</definedName>
    <definedName name="BExUD47Y3ZK9XW2M2YDO5IX5FXL3" localSheetId="21" hidden="1">#REF!</definedName>
    <definedName name="BExUD47Y3ZK9XW2M2YDO5IX5FXL3" hidden="1">#REF!</definedName>
    <definedName name="BExVTXLMYR87BC04D1ERALPUFVPG" localSheetId="37" hidden="1">[131]반품율!#REF!</definedName>
    <definedName name="BExVTXLMYR87BC04D1ERALPUFVPG" localSheetId="21" hidden="1">[131]반품율!#REF!</definedName>
    <definedName name="BExVTXLMYR87BC04D1ERALPUFVPG" hidden="1">[131]반품율!#REF!</definedName>
    <definedName name="BExVUB36O4CUYRVLRVO82P4IQRM5" localSheetId="37" hidden="1">#REF!</definedName>
    <definedName name="BExVUB36O4CUYRVLRVO82P4IQRM5" localSheetId="21" hidden="1">#REF!</definedName>
    <definedName name="BExVUB36O4CUYRVLRVO82P4IQRM5" hidden="1">#REF!</definedName>
    <definedName name="BExVULVG5WRHT75QUSF71TT16NBI" localSheetId="37" hidden="1">#REF!</definedName>
    <definedName name="BExVULVG5WRHT75QUSF71TT16NBI" localSheetId="21" hidden="1">#REF!</definedName>
    <definedName name="BExVULVG5WRHT75QUSF71TT16NBI" hidden="1">#REF!</definedName>
    <definedName name="BExVUR9NTSYFU7DDIP22BNFOS8ZJ" localSheetId="37" hidden="1">#REF!</definedName>
    <definedName name="BExVUR9NTSYFU7DDIP22BNFOS8ZJ" localSheetId="21" hidden="1">#REF!</definedName>
    <definedName name="BExVUR9NTSYFU7DDIP22BNFOS8ZJ" hidden="1">#REF!</definedName>
    <definedName name="BExVVCEED4JEKF59OV0G3T4XFMFO" localSheetId="37" hidden="1">[131]반품율!#REF!</definedName>
    <definedName name="BExVVCEED4JEKF59OV0G3T4XFMFO" localSheetId="21" hidden="1">[131]반품율!#REF!</definedName>
    <definedName name="BExVVCEED4JEKF59OV0G3T4XFMFO" hidden="1">[131]반품율!#REF!</definedName>
    <definedName name="BExVVZH1RKW2QSXH2ZXS60RPZSIQ" localSheetId="37" hidden="1">#REF!</definedName>
    <definedName name="BExVVZH1RKW2QSXH2ZXS60RPZSIQ" localSheetId="21" hidden="1">#REF!</definedName>
    <definedName name="BExVVZH1RKW2QSXH2ZXS60RPZSIQ" hidden="1">#REF!</definedName>
    <definedName name="BExVZVFOFEGEBVQVCSW50LRRAEQL" localSheetId="37" hidden="1">#REF!</definedName>
    <definedName name="BExVZVFOFEGEBVQVCSW50LRRAEQL" localSheetId="21" hidden="1">#REF!</definedName>
    <definedName name="BExVZVFOFEGEBVQVCSW50LRRAEQL" hidden="1">#REF!</definedName>
    <definedName name="BExVZVL5P3OQZLK67ESZNPHV0FAV" localSheetId="37" hidden="1">#REF!</definedName>
    <definedName name="BExVZVL5P3OQZLK67ESZNPHV0FAV" localSheetId="21" hidden="1">#REF!</definedName>
    <definedName name="BExVZVL5P3OQZLK67ESZNPHV0FAV" hidden="1">#REF!</definedName>
    <definedName name="BExW15QLOJBOUGUPXQ0YT5X9LYRM" hidden="1">#REF!</definedName>
    <definedName name="BExW1BVUYQTKMOR56MW7RVRX4L1L" hidden="1">[131]반품율!#REF!</definedName>
    <definedName name="BExW1QF3277TH9EKP9IGOW71B2XM" localSheetId="37" hidden="1">#REF!</definedName>
    <definedName name="BExW1QF3277TH9EKP9IGOW71B2XM" localSheetId="21" hidden="1">#REF!</definedName>
    <definedName name="BExW1QF3277TH9EKP9IGOW71B2XM" hidden="1">#REF!</definedName>
    <definedName name="BExW2MSCKPGF5K3I7TL4KF5ISUOL" localSheetId="37" hidden="1">[131]반품율!#REF!</definedName>
    <definedName name="BExW2MSCKPGF5K3I7TL4KF5ISUOL" localSheetId="21" hidden="1">[131]반품율!#REF!</definedName>
    <definedName name="BExW2MSCKPGF5K3I7TL4KF5ISUOL" hidden="1">[131]반품율!#REF!</definedName>
    <definedName name="BExW2RQB35KYUVGDJ2A4AGP1RW23" localSheetId="37" hidden="1">#REF!</definedName>
    <definedName name="BExW2RQB35KYUVGDJ2A4AGP1RW23" localSheetId="21" hidden="1">#REF!</definedName>
    <definedName name="BExW2RQB35KYUVGDJ2A4AGP1RW23" hidden="1">#REF!</definedName>
    <definedName name="BExW36V9N91OHCUMGWJQL3I5P4JK" localSheetId="37" hidden="1">[131]반품율!#REF!</definedName>
    <definedName name="BExW36V9N91OHCUMGWJQL3I5P4JK" localSheetId="21" hidden="1">[131]반품율!#REF!</definedName>
    <definedName name="BExW36V9N91OHCUMGWJQL3I5P4JK" hidden="1">[131]반품율!#REF!</definedName>
    <definedName name="BExW5RX68SWAGZXIRYPH7X91149D" localSheetId="37" hidden="1">#REF!</definedName>
    <definedName name="BExW5RX68SWAGZXIRYPH7X91149D" localSheetId="21" hidden="1">#REF!</definedName>
    <definedName name="BExW5RX68SWAGZXIRYPH7X91149D" hidden="1">#REF!</definedName>
    <definedName name="BExW63LZ2LY1TL18806HSZ35AVRE" localSheetId="37" hidden="1">#REF!</definedName>
    <definedName name="BExW63LZ2LY1TL18806HSZ35AVRE" localSheetId="21" hidden="1">#REF!</definedName>
    <definedName name="BExW63LZ2LY1TL18806HSZ35AVRE" hidden="1">#REF!</definedName>
    <definedName name="BExW8O2IBSJEHSQML87F6X16NX0A" localSheetId="37" hidden="1">#REF!</definedName>
    <definedName name="BExW8O2IBSJEHSQML87F6X16NX0A" localSheetId="21" hidden="1">#REF!</definedName>
    <definedName name="BExW8O2IBSJEHSQML87F6X16NX0A" hidden="1">#REF!</definedName>
    <definedName name="BExW8T0GVY3ZYO4ACSBLHS8SH895" localSheetId="37" hidden="1">[131]반품율!#REF!</definedName>
    <definedName name="BExW8T0GVY3ZYO4ACSBLHS8SH895" localSheetId="21" hidden="1">[131]반품율!#REF!</definedName>
    <definedName name="BExW8T0GVY3ZYO4ACSBLHS8SH895" hidden="1">[131]반품율!#REF!</definedName>
    <definedName name="BExXNT21ZND1TUG3S11VTZRT9VDD" localSheetId="37" hidden="1">#REF!</definedName>
    <definedName name="BExXNT21ZND1TUG3S11VTZRT9VDD" localSheetId="21" hidden="1">#REF!</definedName>
    <definedName name="BExXNT21ZND1TUG3S11VTZRT9VDD" hidden="1">#REF!</definedName>
    <definedName name="BExXOO2PVLPA9TSJ17KB3PBHNT6V" localSheetId="37" hidden="1">#REF!</definedName>
    <definedName name="BExXOO2PVLPA9TSJ17KB3PBHNT6V" localSheetId="21" hidden="1">#REF!</definedName>
    <definedName name="BExXOO2PVLPA9TSJ17KB3PBHNT6V" hidden="1">#REF!</definedName>
    <definedName name="BExXORO6FEJ7KQWUGO6H6KHGZJCU" localSheetId="37" hidden="1">#REF!</definedName>
    <definedName name="BExXORO6FEJ7KQWUGO6H6KHGZJCU" localSheetId="21" hidden="1">#REF!</definedName>
    <definedName name="BExXORO6FEJ7KQWUGO6H6KHGZJCU" hidden="1">#REF!</definedName>
    <definedName name="BExXPE03D6VOL9U3HP5A7KGN1T4P" hidden="1">#REF!</definedName>
    <definedName name="BExXPPZHKUGX1MSOJ0VHKS88O0L7" hidden="1">#REF!</definedName>
    <definedName name="BExXQH41O5HZAH8BO6HCFY8YC3TU" hidden="1">[131]반품율!#REF!</definedName>
    <definedName name="BExXRO9N1SNJZGKD90P4K7FU1J0P" hidden="1">[131]반품율!#REF!</definedName>
    <definedName name="BExXRZ20LZZCW8LVGDK0XETOTSAI" hidden="1">[131]반품율!#REF!</definedName>
    <definedName name="BExXSW0WRH9H63S7YWAWN7WN6TAH" localSheetId="37" hidden="1">#REF!</definedName>
    <definedName name="BExXSW0WRH9H63S7YWAWN7WN6TAH" localSheetId="21" hidden="1">#REF!</definedName>
    <definedName name="BExXSW0WRH9H63S7YWAWN7WN6TAH" hidden="1">#REF!</definedName>
    <definedName name="BExXTLNC5GDCW58UU7L58GWDBP0X" localSheetId="37" hidden="1">#REF!</definedName>
    <definedName name="BExXTLNC5GDCW58UU7L58GWDBP0X" localSheetId="21" hidden="1">#REF!</definedName>
    <definedName name="BExXTLNC5GDCW58UU7L58GWDBP0X" hidden="1">#REF!</definedName>
    <definedName name="BExXUYY5SE5GKSHBJ9T3L4D6U23B" localSheetId="37" hidden="1">#REF!</definedName>
    <definedName name="BExXUYY5SE5GKSHBJ9T3L4D6U23B" localSheetId="21" hidden="1">#REF!</definedName>
    <definedName name="BExXUYY5SE5GKSHBJ9T3L4D6U23B" hidden="1">#REF!</definedName>
    <definedName name="BExXV6QPWMIOX5JW9FNZDEARYEFC" hidden="1">#REF!</definedName>
    <definedName name="BExXW0K72T1Y8K1I4VZT87UY9S2G" hidden="1">[131]반품율!#REF!</definedName>
    <definedName name="BExXYPNUW0JAAVTO7XCON3JRJJK4" localSheetId="37" hidden="1">#REF!</definedName>
    <definedName name="BExXYPNUW0JAAVTO7XCON3JRJJK4" localSheetId="21" hidden="1">#REF!</definedName>
    <definedName name="BExXYPNUW0JAAVTO7XCON3JRJJK4" hidden="1">#REF!</definedName>
    <definedName name="BExXZ478B4B9ND2PI7IYBITAWO8X" localSheetId="37" hidden="1">#REF!</definedName>
    <definedName name="BExXZ478B4B9ND2PI7IYBITAWO8X" localSheetId="21" hidden="1">#REF!</definedName>
    <definedName name="BExXZ478B4B9ND2PI7IYBITAWO8X" hidden="1">#REF!</definedName>
    <definedName name="BExXZZ2E3XDT3C7GU29BMN2XQQD7" localSheetId="37" hidden="1">#REF!</definedName>
    <definedName name="BExXZZ2E3XDT3C7GU29BMN2XQQD7" localSheetId="21" hidden="1">#REF!</definedName>
    <definedName name="BExXZZ2E3XDT3C7GU29BMN2XQQD7" hidden="1">#REF!</definedName>
    <definedName name="BExY0E1W8U1F8B5AVFR8NJU7G2R0" hidden="1">#REF!</definedName>
    <definedName name="BExY0T1E034D7XAXNC6F7540LLIE" hidden="1">[131]반품율!#REF!</definedName>
    <definedName name="BExY180UKNW5NIAWD6ZUYTFEH8QS" hidden="1">[131]반품율!#REF!</definedName>
    <definedName name="BExY1TLP3JMELBL9X7DLLCUJ2KOY" localSheetId="37" hidden="1">#REF!</definedName>
    <definedName name="BExY1TLP3JMELBL9X7DLLCUJ2KOY" localSheetId="21" hidden="1">#REF!</definedName>
    <definedName name="BExY1TLP3JMELBL9X7DLLCUJ2KOY" hidden="1">#REF!</definedName>
    <definedName name="BExY2IXBR1SGYZH08T7QHKEFS8HA" localSheetId="37" hidden="1">[131]반품율!#REF!</definedName>
    <definedName name="BExY2IXBR1SGYZH08T7QHKEFS8HA" localSheetId="21" hidden="1">[131]반품율!#REF!</definedName>
    <definedName name="BExY2IXBR1SGYZH08T7QHKEFS8HA" hidden="1">[131]반품율!#REF!</definedName>
    <definedName name="BExY5515SJTJS3VM80M3YYR0WF37" localSheetId="37" hidden="1">[131]반품율!#REF!</definedName>
    <definedName name="BExY5515SJTJS3VM80M3YYR0WF37" localSheetId="21" hidden="1">[131]반품율!#REF!</definedName>
    <definedName name="BExY5515SJTJS3VM80M3YYR0WF37" hidden="1">[131]반품율!#REF!</definedName>
    <definedName name="BExY6LS44NHZPHK3RBQUGEPF0Y81" localSheetId="37" hidden="1">#REF!</definedName>
    <definedName name="BExY6LS44NHZPHK3RBQUGEPF0Y81" localSheetId="21" hidden="1">#REF!</definedName>
    <definedName name="BExY6LS44NHZPHK3RBQUGEPF0Y81" hidden="1">#REF!</definedName>
    <definedName name="BExZJ7I9T8XU4MZRKJ1VVU76V2LZ" localSheetId="37" hidden="1">[131]반품율!#REF!</definedName>
    <definedName name="BExZJ7I9T8XU4MZRKJ1VVU76V2LZ" localSheetId="21" hidden="1">[131]반품율!#REF!</definedName>
    <definedName name="BExZJ7I9T8XU4MZRKJ1VVU76V2LZ" hidden="1">[131]반품율!#REF!</definedName>
    <definedName name="BExZKE7W0UGMP68YGM5WMIKQ5X3Y" localSheetId="37" hidden="1">#REF!</definedName>
    <definedName name="BExZKE7W0UGMP68YGM5WMIKQ5X3Y" localSheetId="21" hidden="1">#REF!</definedName>
    <definedName name="BExZKE7W0UGMP68YGM5WMIKQ5X3Y" hidden="1">#REF!</definedName>
    <definedName name="BExZL0ZQF86SFHT6PAO64DSJPPFM" localSheetId="37" hidden="1">#REF!</definedName>
    <definedName name="BExZL0ZQF86SFHT6PAO64DSJPPFM" localSheetId="21" hidden="1">#REF!</definedName>
    <definedName name="BExZL0ZQF86SFHT6PAO64DSJPPFM" hidden="1">#REF!</definedName>
    <definedName name="BExZLVKAON0L4BQX3IYCND4GP0R0" localSheetId="37" hidden="1">#REF!</definedName>
    <definedName name="BExZLVKAON0L4BQX3IYCND4GP0R0" localSheetId="21" hidden="1">#REF!</definedName>
    <definedName name="BExZLVKAON0L4BQX3IYCND4GP0R0" hidden="1">#REF!</definedName>
    <definedName name="BExZNTUDKZINIBMQVZDYQ6KK2FW4" hidden="1">#REF!</definedName>
    <definedName name="BExZQXBYEBN28QUH1KOVW6KKA5UM" hidden="1">[131]반품율!#REF!</definedName>
    <definedName name="BExZQYJ4WMLFSYIS4FGR8P9M6SJO" localSheetId="37" hidden="1">#REF!</definedName>
    <definedName name="BExZQYJ4WMLFSYIS4FGR8P9M6SJO" localSheetId="21" hidden="1">#REF!</definedName>
    <definedName name="BExZQYJ4WMLFSYIS4FGR8P9M6SJO" hidden="1">#REF!</definedName>
    <definedName name="BExZRWJP2BUVFJPO8U8ATQEP0LZU" localSheetId="37" hidden="1">[131]반품율!#REF!</definedName>
    <definedName name="BExZRWJP2BUVFJPO8U8ATQEP0LZU" localSheetId="21" hidden="1">[131]반품율!#REF!</definedName>
    <definedName name="BExZRWJP2BUVFJPO8U8ATQEP0LZU" hidden="1">[131]반품율!#REF!</definedName>
    <definedName name="BExZSDH899FR46PZHF2F4ARMBKZB" localSheetId="37" hidden="1">#REF!</definedName>
    <definedName name="BExZSDH899FR46PZHF2F4ARMBKZB" localSheetId="21" hidden="1">#REF!</definedName>
    <definedName name="BExZSDH899FR46PZHF2F4ARMBKZB" hidden="1">#REF!</definedName>
    <definedName name="BExZSFFE3B22OG9ZJGTVYTZJK3ZA" localSheetId="37" hidden="1">#REF!</definedName>
    <definedName name="BExZSFFE3B22OG9ZJGTVYTZJK3ZA" localSheetId="21" hidden="1">#REF!</definedName>
    <definedName name="BExZSFFE3B22OG9ZJGTVYTZJK3ZA" hidden="1">#REF!</definedName>
    <definedName name="BExZVV7E8ILSVHUNAA9FJQSAAE7I" localSheetId="37" hidden="1">#REF!</definedName>
    <definedName name="BExZVV7E8ILSVHUNAA9FJQSAAE7I" localSheetId="21" hidden="1">#REF!</definedName>
    <definedName name="BExZVV7E8ILSVHUNAA9FJQSAAE7I" hidden="1">#REF!</definedName>
    <definedName name="BExZW2ZVHOVW2OVLYU5UA09WJ4A6" hidden="1">#REF!</definedName>
    <definedName name="BExZZXWO4W2M239BJU0RNGJ7T1LL" hidden="1">#REF!</definedName>
    <definedName name="bfbsd" localSheetId="37" hidden="1">{#N/A,#N/A,TRUE,"LOADCOVE";#N/A,#N/A,TRUE,"PAGE001";#N/A,#N/A,TRUE,"PAGE002";#N/A,#N/A,TRUE,"PAGE003";#N/A,#N/A,TRUE,"PAGE004";#N/A,#N/A,TRUE,"PAGE005";#N/A,#N/A,TRUE,"PAGE006";#N/A,#N/A,TRUE,"PAGE007";#N/A,#N/A,TRUE,"PAGE008";#N/A,#N/A,TRUE,"PAGE009";#N/A,#N/A,TRUE,"PAGE010";#N/A,#N/A,TRUE,"PAGE011";#N/A,#N/A,TRUE,"PAGE012";#N/A,#N/A,TRUE,"PAGE013"}</definedName>
    <definedName name="bfbsd" localSheetId="21" hidden="1">{#N/A,#N/A,TRUE,"LOADCOVE";#N/A,#N/A,TRUE,"PAGE001";#N/A,#N/A,TRUE,"PAGE002";#N/A,#N/A,TRUE,"PAGE003";#N/A,#N/A,TRUE,"PAGE004";#N/A,#N/A,TRUE,"PAGE005";#N/A,#N/A,TRUE,"PAGE006";#N/A,#N/A,TRUE,"PAGE007";#N/A,#N/A,TRUE,"PAGE008";#N/A,#N/A,TRUE,"PAGE009";#N/A,#N/A,TRUE,"PAGE010";#N/A,#N/A,TRUE,"PAGE011";#N/A,#N/A,TRUE,"PAGE012";#N/A,#N/A,TRUE,"PAGE013"}</definedName>
    <definedName name="bfbsd" hidden="1">{#N/A,#N/A,TRUE,"LOADCOVE";#N/A,#N/A,TRUE,"PAGE001";#N/A,#N/A,TRUE,"PAGE002";#N/A,#N/A,TRUE,"PAGE003";#N/A,#N/A,TRUE,"PAGE004";#N/A,#N/A,TRUE,"PAGE005";#N/A,#N/A,TRUE,"PAGE006";#N/A,#N/A,TRUE,"PAGE007";#N/A,#N/A,TRUE,"PAGE008";#N/A,#N/A,TRUE,"PAGE009";#N/A,#N/A,TRUE,"PAGE010";#N/A,#N/A,TRUE,"PAGE011";#N/A,#N/A,TRUE,"PAGE012";#N/A,#N/A,TRUE,"PAGE013"}</definedName>
    <definedName name="bfgbfb"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fgbfb"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fgbfb"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FRYHRFYJ" localSheetId="37" hidden="1">{#N/A,#N/A,FALSE,"단축1";#N/A,#N/A,FALSE,"단축2";#N/A,#N/A,FALSE,"단축3";#N/A,#N/A,FALSE,"장축";#N/A,#N/A,FALSE,"4WD"}</definedName>
    <definedName name="BFRYHRFYJ" localSheetId="21" hidden="1">{#N/A,#N/A,FALSE,"단축1";#N/A,#N/A,FALSE,"단축2";#N/A,#N/A,FALSE,"단축3";#N/A,#N/A,FALSE,"장축";#N/A,#N/A,FALSE,"4WD"}</definedName>
    <definedName name="BFRYHRFYJ" hidden="1">{#N/A,#N/A,FALSE,"단축1";#N/A,#N/A,FALSE,"단축2";#N/A,#N/A,FALSE,"단축3";#N/A,#N/A,FALSE,"장축";#N/A,#N/A,FALSE,"4WD"}</definedName>
    <definedName name="bg" localSheetId="37" hidden="1">{"net assets",#N/A,FALSE,"summary";"asset turnover",#N/A,FALSE,"summary";"orona",#N/A,FALSE,"summary"}</definedName>
    <definedName name="bg" localSheetId="21" hidden="1">{"net assets",#N/A,FALSE,"summary";"asset turnover",#N/A,FALSE,"summary";"orona",#N/A,FALSE,"summary"}</definedName>
    <definedName name="bg" hidden="1">{"net assets",#N/A,FALSE,"summary";"asset turnover",#N/A,FALSE,"summary";"orona",#N/A,FALSE,"summary"}</definedName>
    <definedName name="BG_Del">15</definedName>
    <definedName name="BG_Ins">4</definedName>
    <definedName name="BG_Mod">6</definedName>
    <definedName name="BGJK" localSheetId="37" hidden="1">{#N/A,#N/A,FALSE,"단축1";#N/A,#N/A,FALSE,"단축2";#N/A,#N/A,FALSE,"단축3";#N/A,#N/A,FALSE,"장축";#N/A,#N/A,FALSE,"4WD"}</definedName>
    <definedName name="BGJK" localSheetId="21" hidden="1">{#N/A,#N/A,FALSE,"단축1";#N/A,#N/A,FALSE,"단축2";#N/A,#N/A,FALSE,"단축3";#N/A,#N/A,FALSE,"장축";#N/A,#N/A,FALSE,"4WD"}</definedName>
    <definedName name="BGJK" hidden="1">{#N/A,#N/A,FALSE,"단축1";#N/A,#N/A,FALSE,"단축2";#N/A,#N/A,FALSE,"단축3";#N/A,#N/A,FALSE,"장축";#N/A,#N/A,FALSE,"4WD"}</definedName>
    <definedName name="BGM비용예실" localSheetId="37" hidden="1">{#N/A,#N/A,TRUE,"LOADCOVE";#N/A,#N/A,TRUE,"PAGE001";#N/A,#N/A,TRUE,"PAGE002";#N/A,#N/A,TRUE,"PAGE003";#N/A,#N/A,TRUE,"PAGE004";#N/A,#N/A,TRUE,"PAGE005";#N/A,#N/A,TRUE,"PAGE006";#N/A,#N/A,TRUE,"PAGE007";#N/A,#N/A,TRUE,"PAGE008";#N/A,#N/A,TRUE,"PAGE009";#N/A,#N/A,TRUE,"PAGE010";#N/A,#N/A,TRUE,"PAGE011";#N/A,#N/A,TRUE,"PAGE012";#N/A,#N/A,TRUE,"PAGE013"}</definedName>
    <definedName name="BGM비용예실" localSheetId="21" hidden="1">{#N/A,#N/A,TRUE,"LOADCOVE";#N/A,#N/A,TRUE,"PAGE001";#N/A,#N/A,TRUE,"PAGE002";#N/A,#N/A,TRUE,"PAGE003";#N/A,#N/A,TRUE,"PAGE004";#N/A,#N/A,TRUE,"PAGE005";#N/A,#N/A,TRUE,"PAGE006";#N/A,#N/A,TRUE,"PAGE007";#N/A,#N/A,TRUE,"PAGE008";#N/A,#N/A,TRUE,"PAGE009";#N/A,#N/A,TRUE,"PAGE010";#N/A,#N/A,TRUE,"PAGE011";#N/A,#N/A,TRUE,"PAGE012";#N/A,#N/A,TRUE,"PAGE013"}</definedName>
    <definedName name="BGM비용예실" hidden="1">{#N/A,#N/A,TRUE,"LOADCOVE";#N/A,#N/A,TRUE,"PAGE001";#N/A,#N/A,TRUE,"PAGE002";#N/A,#N/A,TRUE,"PAGE003";#N/A,#N/A,TRUE,"PAGE004";#N/A,#N/A,TRUE,"PAGE005";#N/A,#N/A,TRUE,"PAGE006";#N/A,#N/A,TRUE,"PAGE007";#N/A,#N/A,TRUE,"PAGE008";#N/A,#N/A,TRUE,"PAGE009";#N/A,#N/A,TRUE,"PAGE010";#N/A,#N/A,TRUE,"PAGE011";#N/A,#N/A,TRUE,"PAGE012";#N/A,#N/A,TRUE,"PAGE013"}</definedName>
    <definedName name="BHJ" localSheetId="37" hidden="1">{#N/A,#N/A,FALSE,"Sheet6"}</definedName>
    <definedName name="BHJ" localSheetId="21" hidden="1">{#N/A,#N/A,FALSE,"Sheet6"}</definedName>
    <definedName name="BHJ" hidden="1">{#N/A,#N/A,FALSE,"Sheet6"}</definedName>
    <definedName name="BI" localSheetId="37" hidden="1">{#N/A,#N/A,FALSE,"이태원철근"}</definedName>
    <definedName name="BI" localSheetId="21" hidden="1">{#N/A,#N/A,FALSE,"이태원철근"}</definedName>
    <definedName name="BI" hidden="1">{#N/A,#N/A,FALSE,"이태원철근"}</definedName>
    <definedName name="biek" localSheetId="37" hidden="1">{#N/A,#N/A,FALSE,"제목"}</definedName>
    <definedName name="biek" localSheetId="21" hidden="1">{#N/A,#N/A,FALSE,"제목"}</definedName>
    <definedName name="biek" hidden="1">{#N/A,#N/A,FALSE,"제목"}</definedName>
    <definedName name="BIK">[11]Marshal!$Q$150</definedName>
    <definedName name="bikxpenses">[133]Marshal!$P$207</definedName>
    <definedName name="BILL"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mdk2" localSheetId="37" hidden="1">{#N/A,"PURADD",FALSE,"Business Analysis";#N/A,"PURSPP",FALSE,"Business Analysis";#N/A,"CTGIND",FALSE,"Business Analysis";#N/A,"PURCHM",FALSE,"Business Analysis";#N/A,"SPADD",FALSE,"Business Analysis";#N/A,"EPOXY",FALSE,"Business Analysis";#N/A,"PURPER",FALSE,"Business Analysis"}</definedName>
    <definedName name="bimdk2" localSheetId="21" hidden="1">{#N/A,"PURADD",FALSE,"Business Analysis";#N/A,"PURSPP",FALSE,"Business Analysis";#N/A,"CTGIND",FALSE,"Business Analysis";#N/A,"PURCHM",FALSE,"Business Analysis";#N/A,"SPADD",FALSE,"Business Analysis";#N/A,"EPOXY",FALSE,"Business Analysis";#N/A,"PURPER",FALSE,"Business Analysis"}</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localSheetId="37" hidden="1">{#N/A,"PURADD",FALSE,"Business Analysis";#N/A,"PURSPP",FALSE,"Business Analysis";#N/A,"CTGIND",FALSE,"Business Analysis";#N/A,"PURCHM",FALSE,"Business Analysis";#N/A,"SPADD",FALSE,"Business Analysis";#N/A,"EPOXY",FALSE,"Business Analysis";#N/A,"PURPER",FALSE,"Business Analysis"}</definedName>
    <definedName name="bimw09" localSheetId="21"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IO_FF" localSheetId="37" hidden="1">{#N/A,#N/A,FALSE,"손익표지";#N/A,#N/A,FALSE,"손익계산";#N/A,#N/A,FALSE,"일반관리비";#N/A,#N/A,FALSE,"영업외수익";#N/A,#N/A,FALSE,"영업외비용";#N/A,#N/A,FALSE,"매출액";#N/A,#N/A,FALSE,"요약손익";#N/A,#N/A,FALSE,"요약대차";#N/A,#N/A,FALSE,"매출채권현황";#N/A,#N/A,FALSE,"매출채권명세"}</definedName>
    <definedName name="BIO_FF" localSheetId="21" hidden="1">{#N/A,#N/A,FALSE,"손익표지";#N/A,#N/A,FALSE,"손익계산";#N/A,#N/A,FALSE,"일반관리비";#N/A,#N/A,FALSE,"영업외수익";#N/A,#N/A,FALSE,"영업외비용";#N/A,#N/A,FALSE,"매출액";#N/A,#N/A,FALSE,"요약손익";#N/A,#N/A,FALSE,"요약대차";#N/A,#N/A,FALSE,"매출채권현황";#N/A,#N/A,FALSE,"매출채권명세"}</definedName>
    <definedName name="BIO_FF" hidden="1">{#N/A,#N/A,FALSE,"손익표지";#N/A,#N/A,FALSE,"손익계산";#N/A,#N/A,FALSE,"일반관리비";#N/A,#N/A,FALSE,"영업외수익";#N/A,#N/A,FALSE,"영업외비용";#N/A,#N/A,FALSE,"매출액";#N/A,#N/A,FALSE,"요약손익";#N/A,#N/A,FALSE,"요약대차";#N/A,#N/A,FALSE,"매출채권현황";#N/A,#N/A,FALSE,"매출채권명세"}</definedName>
    <definedName name="bj" localSheetId="3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 localSheetId="2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localSheetId="3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localSheetId="2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localSheetId="3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localSheetId="2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kls" localSheetId="37" hidden="1">{#N/A,"PURCHM",FALSE,"Business Analysis";#N/A,"SPADD",FALSE,"Business Analysis"}</definedName>
    <definedName name="bkls" localSheetId="21" hidden="1">{#N/A,"PURCHM",FALSE,"Business Analysis";#N/A,"SPADD",FALSE,"Business Analysis"}</definedName>
    <definedName name="bkls" hidden="1">{#N/A,"PURCHM",FALSE,"Business Analysis";#N/A,"SPADD",FALSE,"Business Analysis"}</definedName>
    <definedName name="blah2" localSheetId="37" hidden="1">{#N/A,#N/A,FALSE,"Performance Flash Report"}</definedName>
    <definedName name="blah2" localSheetId="21" hidden="1">{#N/A,#N/A,FALSE,"Performance Flash Report"}</definedName>
    <definedName name="blah2" hidden="1">{#N/A,#N/A,FALSE,"Performance Flash Report"}</definedName>
    <definedName name="blah2_1" localSheetId="37" hidden="1">{#N/A,#N/A,FALSE,"Performance Flash Report"}</definedName>
    <definedName name="blah2_1" localSheetId="21" hidden="1">{#N/A,#N/A,FALSE,"Performance Flash Report"}</definedName>
    <definedName name="blah2_1" hidden="1">{#N/A,#N/A,FALSE,"Performance Flash Report"}</definedName>
    <definedName name="blah2_1_1" localSheetId="37" hidden="1">{#N/A,#N/A,FALSE,"Performance Flash Report"}</definedName>
    <definedName name="blah2_1_1" localSheetId="21" hidden="1">{#N/A,#N/A,FALSE,"Performance Flash Report"}</definedName>
    <definedName name="blah2_1_1" hidden="1">{#N/A,#N/A,FALSE,"Performance Flash Report"}</definedName>
    <definedName name="blah2_1_2" localSheetId="37" hidden="1">{#N/A,#N/A,FALSE,"Performance Flash Report"}</definedName>
    <definedName name="blah2_1_2" localSheetId="21" hidden="1">{#N/A,#N/A,FALSE,"Performance Flash Report"}</definedName>
    <definedName name="blah2_1_2" hidden="1">{#N/A,#N/A,FALSE,"Performance Flash Report"}</definedName>
    <definedName name="blah2_1_3" localSheetId="37" hidden="1">{#N/A,#N/A,FALSE,"Performance Flash Report"}</definedName>
    <definedName name="blah2_1_3" localSheetId="21" hidden="1">{#N/A,#N/A,FALSE,"Performance Flash Report"}</definedName>
    <definedName name="blah2_1_3" hidden="1">{#N/A,#N/A,FALSE,"Performance Flash Report"}</definedName>
    <definedName name="blah2_1_4" localSheetId="37" hidden="1">{#N/A,#N/A,FALSE,"Performance Flash Report"}</definedName>
    <definedName name="blah2_1_4" localSheetId="21" hidden="1">{#N/A,#N/A,FALSE,"Performance Flash Report"}</definedName>
    <definedName name="blah2_1_4" hidden="1">{#N/A,#N/A,FALSE,"Performance Flash Report"}</definedName>
    <definedName name="blah2_2" localSheetId="37" hidden="1">{#N/A,#N/A,FALSE,"Performance Flash Report"}</definedName>
    <definedName name="blah2_2" localSheetId="21" hidden="1">{#N/A,#N/A,FALSE,"Performance Flash Report"}</definedName>
    <definedName name="blah2_2" hidden="1">{#N/A,#N/A,FALSE,"Performance Flash Report"}</definedName>
    <definedName name="blah2_2_1" localSheetId="37" hidden="1">{#N/A,#N/A,FALSE,"Performance Flash Report"}</definedName>
    <definedName name="blah2_2_1" localSheetId="21" hidden="1">{#N/A,#N/A,FALSE,"Performance Flash Report"}</definedName>
    <definedName name="blah2_2_1" hidden="1">{#N/A,#N/A,FALSE,"Performance Flash Report"}</definedName>
    <definedName name="blah2_2_2" localSheetId="37" hidden="1">{#N/A,#N/A,FALSE,"Performance Flash Report"}</definedName>
    <definedName name="blah2_2_2" localSheetId="21" hidden="1">{#N/A,#N/A,FALSE,"Performance Flash Report"}</definedName>
    <definedName name="blah2_2_2" hidden="1">{#N/A,#N/A,FALSE,"Performance Flash Report"}</definedName>
    <definedName name="blah2_2_3" localSheetId="37" hidden="1">{#N/A,#N/A,FALSE,"Performance Flash Report"}</definedName>
    <definedName name="blah2_2_3" localSheetId="21" hidden="1">{#N/A,#N/A,FALSE,"Performance Flash Report"}</definedName>
    <definedName name="blah2_2_3" hidden="1">{#N/A,#N/A,FALSE,"Performance Flash Report"}</definedName>
    <definedName name="blah2_2_4" localSheetId="37" hidden="1">{#N/A,#N/A,FALSE,"Performance Flash Report"}</definedName>
    <definedName name="blah2_2_4" localSheetId="21" hidden="1">{#N/A,#N/A,FALSE,"Performance Flash Report"}</definedName>
    <definedName name="blah2_2_4" hidden="1">{#N/A,#N/A,FALSE,"Performance Flash Report"}</definedName>
    <definedName name="blah2_3" localSheetId="37" hidden="1">{#N/A,#N/A,FALSE,"Performance Flash Report"}</definedName>
    <definedName name="blah2_3" localSheetId="21" hidden="1">{#N/A,#N/A,FALSE,"Performance Flash Report"}</definedName>
    <definedName name="blah2_3" hidden="1">{#N/A,#N/A,FALSE,"Performance Flash Report"}</definedName>
    <definedName name="blah2_3_1" localSheetId="37" hidden="1">{#N/A,#N/A,FALSE,"Performance Flash Report"}</definedName>
    <definedName name="blah2_3_1" localSheetId="21" hidden="1">{#N/A,#N/A,FALSE,"Performance Flash Report"}</definedName>
    <definedName name="blah2_3_1" hidden="1">{#N/A,#N/A,FALSE,"Performance Flash Report"}</definedName>
    <definedName name="blah2_3_2" localSheetId="37" hidden="1">{#N/A,#N/A,FALSE,"Performance Flash Report"}</definedName>
    <definedName name="blah2_3_2" localSheetId="21" hidden="1">{#N/A,#N/A,FALSE,"Performance Flash Report"}</definedName>
    <definedName name="blah2_3_2" hidden="1">{#N/A,#N/A,FALSE,"Performance Flash Report"}</definedName>
    <definedName name="blah2_3_3" localSheetId="37" hidden="1">{#N/A,#N/A,FALSE,"Performance Flash Report"}</definedName>
    <definedName name="blah2_3_3" localSheetId="21" hidden="1">{#N/A,#N/A,FALSE,"Performance Flash Report"}</definedName>
    <definedName name="blah2_3_3" hidden="1">{#N/A,#N/A,FALSE,"Performance Flash Report"}</definedName>
    <definedName name="blah2_3_4" localSheetId="37" hidden="1">{#N/A,#N/A,FALSE,"Performance Flash Report"}</definedName>
    <definedName name="blah2_3_4" localSheetId="21" hidden="1">{#N/A,#N/A,FALSE,"Performance Flash Report"}</definedName>
    <definedName name="blah2_3_4" hidden="1">{#N/A,#N/A,FALSE,"Performance Flash Report"}</definedName>
    <definedName name="blah2_4" localSheetId="37" hidden="1">{#N/A,#N/A,FALSE,"Performance Flash Report"}</definedName>
    <definedName name="blah2_4" localSheetId="21" hidden="1">{#N/A,#N/A,FALSE,"Performance Flash Report"}</definedName>
    <definedName name="blah2_4" hidden="1">{#N/A,#N/A,FALSE,"Performance Flash Report"}</definedName>
    <definedName name="blah2_4_1" localSheetId="37" hidden="1">{#N/A,#N/A,FALSE,"Performance Flash Report"}</definedName>
    <definedName name="blah2_4_1" localSheetId="21" hidden="1">{#N/A,#N/A,FALSE,"Performance Flash Report"}</definedName>
    <definedName name="blah2_4_1" hidden="1">{#N/A,#N/A,FALSE,"Performance Flash Report"}</definedName>
    <definedName name="blah2_4_2" localSheetId="37" hidden="1">{#N/A,#N/A,FALSE,"Performance Flash Report"}</definedName>
    <definedName name="blah2_4_2" localSheetId="21" hidden="1">{#N/A,#N/A,FALSE,"Performance Flash Report"}</definedName>
    <definedName name="blah2_4_2" hidden="1">{#N/A,#N/A,FALSE,"Performance Flash Report"}</definedName>
    <definedName name="blah2_4_3" localSheetId="37" hidden="1">{#N/A,#N/A,FALSE,"Performance Flash Report"}</definedName>
    <definedName name="blah2_4_3" localSheetId="21" hidden="1">{#N/A,#N/A,FALSE,"Performance Flash Report"}</definedName>
    <definedName name="blah2_4_3" hidden="1">{#N/A,#N/A,FALSE,"Performance Flash Report"}</definedName>
    <definedName name="blah2_4_4" localSheetId="37" hidden="1">{#N/A,#N/A,FALSE,"Performance Flash Report"}</definedName>
    <definedName name="blah2_4_4" localSheetId="21" hidden="1">{#N/A,#N/A,FALSE,"Performance Flash Report"}</definedName>
    <definedName name="blah2_4_4" hidden="1">{#N/A,#N/A,FALSE,"Performance Flash Report"}</definedName>
    <definedName name="blah2_5" localSheetId="37" hidden="1">{#N/A,#N/A,FALSE,"Performance Flash Report"}</definedName>
    <definedName name="blah2_5" localSheetId="21" hidden="1">{#N/A,#N/A,FALSE,"Performance Flash Report"}</definedName>
    <definedName name="blah2_5" hidden="1">{#N/A,#N/A,FALSE,"Performance Flash Report"}</definedName>
    <definedName name="blah2_5_1" localSheetId="37" hidden="1">{#N/A,#N/A,FALSE,"Performance Flash Report"}</definedName>
    <definedName name="blah2_5_1" localSheetId="21" hidden="1">{#N/A,#N/A,FALSE,"Performance Flash Report"}</definedName>
    <definedName name="blah2_5_1" hidden="1">{#N/A,#N/A,FALSE,"Performance Flash Report"}</definedName>
    <definedName name="blah2_5_2" localSheetId="37" hidden="1">{#N/A,#N/A,FALSE,"Performance Flash Report"}</definedName>
    <definedName name="blah2_5_2" localSheetId="21" hidden="1">{#N/A,#N/A,FALSE,"Performance Flash Report"}</definedName>
    <definedName name="blah2_5_2" hidden="1">{#N/A,#N/A,FALSE,"Performance Flash Report"}</definedName>
    <definedName name="blah2_5_3" localSheetId="37" hidden="1">{#N/A,#N/A,FALSE,"Performance Flash Report"}</definedName>
    <definedName name="blah2_5_3" localSheetId="21" hidden="1">{#N/A,#N/A,FALSE,"Performance Flash Report"}</definedName>
    <definedName name="blah2_5_3" hidden="1">{#N/A,#N/A,FALSE,"Performance Flash Report"}</definedName>
    <definedName name="blah2_5_4" localSheetId="37" hidden="1">{#N/A,#N/A,FALSE,"Performance Flash Report"}</definedName>
    <definedName name="blah2_5_4" localSheetId="21" hidden="1">{#N/A,#N/A,FALSE,"Performance Flash Report"}</definedName>
    <definedName name="blah2_5_4" hidden="1">{#N/A,#N/A,FALSE,"Performance Flash Report"}</definedName>
    <definedName name="BLOCK" localSheetId="37" hidden="1">{#N/A,#N/A,FALSE,"단축1";#N/A,#N/A,FALSE,"단축2";#N/A,#N/A,FALSE,"단축3";#N/A,#N/A,FALSE,"장축";#N/A,#N/A,FALSE,"4WD"}</definedName>
    <definedName name="BLOCK" localSheetId="21" hidden="1">{#N/A,#N/A,FALSE,"단축1";#N/A,#N/A,FALSE,"단축2";#N/A,#N/A,FALSE,"단축3";#N/A,#N/A,FALSE,"장축";#N/A,#N/A,FALSE,"4WD"}</definedName>
    <definedName name="BLOCK" hidden="1">{#N/A,#N/A,FALSE,"단축1";#N/A,#N/A,FALSE,"단축2";#N/A,#N/A,FALSE,"단축3";#N/A,#N/A,FALSE,"장축";#N/A,#N/A,FALSE,"4WD"}</definedName>
    <definedName name="BLPB10" localSheetId="37" hidden="1">#REF!</definedName>
    <definedName name="BLPB10" localSheetId="21" hidden="1">#REF!</definedName>
    <definedName name="BLPB10" hidden="1">#REF!</definedName>
    <definedName name="BLPB11" localSheetId="37" hidden="1">#REF!</definedName>
    <definedName name="BLPB11" localSheetId="21" hidden="1">#REF!</definedName>
    <definedName name="BLPB11" hidden="1">#REF!</definedName>
    <definedName name="BLPB6" hidden="1">#REF!</definedName>
    <definedName name="BLPB7" hidden="1">#REF!</definedName>
    <definedName name="BLPB8" hidden="1">#REF!</definedName>
    <definedName name="BLPB9"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134]Stock Chart'!$B$5</definedName>
    <definedName name="BLPH3" localSheetId="37" hidden="1">#REF!</definedName>
    <definedName name="BLPH3" localSheetId="21" hidden="1">#REF!</definedName>
    <definedName name="BLPH3" hidden="1">#REF!</definedName>
    <definedName name="BLPH4" localSheetId="37" hidden="1">#REF!</definedName>
    <definedName name="BLPH4" localSheetId="21" hidden="1">#REF!</definedName>
    <definedName name="BLPH4" hidden="1">#REF!</definedName>
    <definedName name="BLPH5" localSheetId="37" hidden="1">#REF!</definedName>
    <definedName name="BLPH5" localSheetId="21" hidden="1">#REF!</definedName>
    <definedName name="BLPH5" hidden="1">#REF!</definedName>
    <definedName name="BLPH6" hidden="1">#REF!</definedName>
    <definedName name="BLPH62" hidden="1">#REF!</definedName>
    <definedName name="BLPH63"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8" hidden="1">#REF!</definedName>
    <definedName name="BLPH9" hidden="1">#REF!</definedName>
    <definedName name="BLPI1" hidden="1">#REF!</definedName>
    <definedName name="BLPI3" hidden="1">#REF!</definedName>
    <definedName name="BLU다솔자재">#REF!</definedName>
    <definedName name="BLU다솔자재모델">#REF!</definedName>
    <definedName name="BLU다솔자재일자">#REF!</definedName>
    <definedName name="BLU레이젠">[135]BLU레이젠!$A:$IV</definedName>
    <definedName name="BLU레이젠모델">[135]BLU레이젠!$A$1:$A$65536</definedName>
    <definedName name="BLU레이젠일자">[135]BLU레이젠!$A$3:$IV$3</definedName>
    <definedName name="BLU테트라자재">[135]S자재!$A:$IV</definedName>
    <definedName name="BLU테트라자재모델">[135]S자재!$A$1:$A$65536</definedName>
    <definedName name="BLU테트라자재모델만">[135]S자재!$B$1:$B$65536</definedName>
    <definedName name="BLU테트라자재일자">[135]S자재!$A$1:$IV$1</definedName>
    <definedName name="bm" localSheetId="37" hidden="1">{#N/A,#N/A,FALSE,"Sheet1";#N/A,#N/A,FALSE,"Sheet2";#N/A,#N/A,FALSE,"TAB96-1"}</definedName>
    <definedName name="bm" localSheetId="21" hidden="1">{#N/A,#N/A,FALSE,"Sheet1";#N/A,#N/A,FALSE,"Sheet2";#N/A,#N/A,FALSE,"TAB96-1"}</definedName>
    <definedName name="bm" hidden="1">{#N/A,#N/A,FALSE,"Sheet1";#N/A,#N/A,FALSE,"Sheet2";#N/A,#N/A,FALSE,"TAB96-1"}</definedName>
    <definedName name="bm_1" localSheetId="37" hidden="1">{#N/A,#N/A,FALSE,"Sheet1";#N/A,#N/A,FALSE,"Sheet2";#N/A,#N/A,FALSE,"TAB96-1"}</definedName>
    <definedName name="bm_1" localSheetId="21" hidden="1">{#N/A,#N/A,FALSE,"Sheet1";#N/A,#N/A,FALSE,"Sheet2";#N/A,#N/A,FALSE,"TAB96-1"}</definedName>
    <definedName name="bm_1" hidden="1">{#N/A,#N/A,FALSE,"Sheet1";#N/A,#N/A,FALSE,"Sheet2";#N/A,#N/A,FALSE,"TAB96-1"}</definedName>
    <definedName name="bm_2" localSheetId="37" hidden="1">{#N/A,#N/A,FALSE,"Sheet1";#N/A,#N/A,FALSE,"Sheet2";#N/A,#N/A,FALSE,"TAB96-1"}</definedName>
    <definedName name="bm_2" localSheetId="21" hidden="1">{#N/A,#N/A,FALSE,"Sheet1";#N/A,#N/A,FALSE,"Sheet2";#N/A,#N/A,FALSE,"TAB96-1"}</definedName>
    <definedName name="bm_2" hidden="1">{#N/A,#N/A,FALSE,"Sheet1";#N/A,#N/A,FALSE,"Sheet2";#N/A,#N/A,FALSE,"TAB96-1"}</definedName>
    <definedName name="bm_3" localSheetId="37" hidden="1">{#N/A,#N/A,FALSE,"Sheet1";#N/A,#N/A,FALSE,"Sheet2";#N/A,#N/A,FALSE,"TAB96-1"}</definedName>
    <definedName name="bm_3" localSheetId="21" hidden="1">{#N/A,#N/A,FALSE,"Sheet1";#N/A,#N/A,FALSE,"Sheet2";#N/A,#N/A,FALSE,"TAB96-1"}</definedName>
    <definedName name="bm_3" hidden="1">{#N/A,#N/A,FALSE,"Sheet1";#N/A,#N/A,FALSE,"Sheet2";#N/A,#N/A,FALSE,"TAB96-1"}</definedName>
    <definedName name="bm_4" localSheetId="37" hidden="1">{#N/A,#N/A,FALSE,"Sheet1";#N/A,#N/A,FALSE,"Sheet2";#N/A,#N/A,FALSE,"TAB96-1"}</definedName>
    <definedName name="bm_4" localSheetId="21" hidden="1">{#N/A,#N/A,FALSE,"Sheet1";#N/A,#N/A,FALSE,"Sheet2";#N/A,#N/A,FALSE,"TAB96-1"}</definedName>
    <definedName name="bm_4" hidden="1">{#N/A,#N/A,FALSE,"Sheet1";#N/A,#N/A,FALSE,"Sheet2";#N/A,#N/A,FALSE,"TAB96-1"}</definedName>
    <definedName name="bm_5" localSheetId="37" hidden="1">{#N/A,#N/A,FALSE,"Sheet1";#N/A,#N/A,FALSE,"Sheet2";#N/A,#N/A,FALSE,"TAB96-1"}</definedName>
    <definedName name="bm_5" localSheetId="21" hidden="1">{#N/A,#N/A,FALSE,"Sheet1";#N/A,#N/A,FALSE,"Sheet2";#N/A,#N/A,FALSE,"TAB96-1"}</definedName>
    <definedName name="bm_5" hidden="1">{#N/A,#N/A,FALSE,"Sheet1";#N/A,#N/A,FALSE,"Sheet2";#N/A,#N/A,FALSE,"TAB96-1"}</definedName>
    <definedName name="BMB" localSheetId="37">#REF!</definedName>
    <definedName name="BMB" localSheetId="21">#REF!</definedName>
    <definedName name="BMB">#REF!</definedName>
    <definedName name="bmbnmn" localSheetId="37" hidden="1">{#N/A,#N/A,FALSE,"KA CH  (2)"}</definedName>
    <definedName name="bmbnmn" localSheetId="21" hidden="1">{#N/A,#N/A,FALSE,"KA CH  (2)"}</definedName>
    <definedName name="bmbnmn" hidden="1">{#N/A,#N/A,FALSE,"KA CH  (2)"}</definedName>
    <definedName name="BMW" hidden="1">#N/A</definedName>
    <definedName name="bn" localSheetId="37" hidden="1">{#N/A,#N/A,FALSE,"Aging Summary";#N/A,#N/A,FALSE,"Ratio Analysis";#N/A,#N/A,FALSE,"Test 120 Day Accts";#N/A,#N/A,FALSE,"Tickmarks"}</definedName>
    <definedName name="bn" localSheetId="21" hidden="1">{#N/A,#N/A,FALSE,"Aging Summary";#N/A,#N/A,FALSE,"Ratio Analysis";#N/A,#N/A,FALSE,"Test 120 Day Accts";#N/A,#N/A,FALSE,"Tickmarks"}</definedName>
    <definedName name="bn" hidden="1">{#N/A,#N/A,FALSE,"Aging Summary";#N/A,#N/A,FALSE,"Ratio Analysis";#N/A,#N/A,FALSE,"Test 120 Day Accts";#N/A,#N/A,FALSE,"Tickmarks"}</definedName>
    <definedName name="BNB" localSheetId="37">#REF!</definedName>
    <definedName name="BNB" localSheetId="21">#REF!</definedName>
    <definedName name="BNB">#REF!</definedName>
    <definedName name="bnbn" localSheetId="37" hidden="1">{"oct_res_comm",#N/A,FALSE,"VarToBud"}</definedName>
    <definedName name="bnbn" localSheetId="21" hidden="1">{"oct_res_comm",#N/A,FALSE,"VarToBud"}</definedName>
    <definedName name="bnbn" hidden="1">{"oct_res_comm",#N/A,FALSE,"VarToBud"}</definedName>
    <definedName name="BNE_MESSAGES_HIDDEN" localSheetId="37" hidden="1">#REF!</definedName>
    <definedName name="BNE_MESSAGES_HIDDEN" localSheetId="21" hidden="1">#REF!</definedName>
    <definedName name="BNE_MESSAGES_HIDDEN" hidden="1">#REF!</definedName>
    <definedName name="BNM" localSheetId="37" hidden="1">{#N/A,#N/A,FALSE,"지침";#N/A,#N/A,FALSE,"환경분석";#N/A,#N/A,FALSE,"Sheet16"}</definedName>
    <definedName name="BNM" localSheetId="21" hidden="1">{#N/A,#N/A,FALSE,"지침";#N/A,#N/A,FALSE,"환경분석";#N/A,#N/A,FALSE,"Sheet16"}</definedName>
    <definedName name="BNM" hidden="1">{#N/A,#N/A,FALSE,"지침";#N/A,#N/A,FALSE,"환경분석";#N/A,#N/A,FALSE,"Sheet16"}</definedName>
    <definedName name="bnmk" localSheetId="37" hidden="1">{#N/A,#N/A,FALSE,"Produkte Erw.";#N/A,#N/A,FALSE,"Produkte Plan";#N/A,#N/A,FALSE,"Leistungen Erw.";#N/A,#N/A,FALSE,"Leistungen Plan";#N/A,#N/A,FALSE,"KA Allg.Kosten (2)";#N/A,#N/A,FALSE,"KA All.Kosten"}</definedName>
    <definedName name="bnmk" localSheetId="21" hidden="1">{#N/A,#N/A,FALSE,"Produkte Erw.";#N/A,#N/A,FALSE,"Produkte Plan";#N/A,#N/A,FALSE,"Leistungen Erw.";#N/A,#N/A,FALSE,"Leistungen Plan";#N/A,#N/A,FALSE,"KA Allg.Kosten (2)";#N/A,#N/A,FALSE,"KA All.Kosten"}</definedName>
    <definedName name="bnmk" hidden="1">{#N/A,#N/A,FALSE,"Produkte Erw.";#N/A,#N/A,FALSE,"Produkte Plan";#N/A,#N/A,FALSE,"Leistungen Erw.";#N/A,#N/A,FALSE,"Leistungen Plan";#N/A,#N/A,FALSE,"KA Allg.Kosten (2)";#N/A,#N/A,FALSE,"KA All.Kosten"}</definedName>
    <definedName name="bnmm" localSheetId="37" hidden="1">{"detail",#N/A,FALSE,"mfg";"summary",#N/A,FALSE,"mfg"}</definedName>
    <definedName name="bnmm" localSheetId="21" hidden="1">{"detail",#N/A,FALSE,"mfg";"summary",#N/A,FALSE,"mfg"}</definedName>
    <definedName name="bnmm" hidden="1">{"detail",#N/A,FALSE,"mfg";"summary",#N/A,FALSE,"mfg"}</definedName>
    <definedName name="BNMVBNMVB" localSheetId="37" hidden="1">{#N/A,#N/A,FALSE,"지침";#N/A,#N/A,FALSE,"환경분석";#N/A,#N/A,FALSE,"Sheet16"}</definedName>
    <definedName name="BNMVBNMVB" localSheetId="21" hidden="1">{#N/A,#N/A,FALSE,"지침";#N/A,#N/A,FALSE,"환경분석";#N/A,#N/A,FALSE,"Sheet16"}</definedName>
    <definedName name="BNMVBNMVB" hidden="1">{#N/A,#N/A,FALSE,"지침";#N/A,#N/A,FALSE,"환경분석";#N/A,#N/A,FALSE,"Sheet16"}</definedName>
    <definedName name="BNNBN" localSheetId="37" hidden="1">{#N/A,#N/A,FALSE,"단축1";#N/A,#N/A,FALSE,"단축2";#N/A,#N/A,FALSE,"단축3";#N/A,#N/A,FALSE,"장축";#N/A,#N/A,FALSE,"4WD"}</definedName>
    <definedName name="BNNBN" localSheetId="21" hidden="1">{#N/A,#N/A,FALSE,"단축1";#N/A,#N/A,FALSE,"단축2";#N/A,#N/A,FALSE,"단축3";#N/A,#N/A,FALSE,"장축";#N/A,#N/A,FALSE,"4WD"}</definedName>
    <definedName name="BNNBN" hidden="1">{#N/A,#N/A,FALSE,"단축1";#N/A,#N/A,FALSE,"단축2";#N/A,#N/A,FALSE,"단축3";#N/A,#N/A,FALSE,"장축";#N/A,#N/A,FALSE,"4WD"}</definedName>
    <definedName name="bnnn" localSheetId="37" hidden="1">{"mgmt forecast",#N/A,FALSE,"Mgmt Forecast";"dcf table",#N/A,FALSE,"Mgmt Forecast";"sensitivity",#N/A,FALSE,"Mgmt Forecast";"table inputs",#N/A,FALSE,"Mgmt Forecast";"calculations",#N/A,FALSE,"Mgmt Forecast"}</definedName>
    <definedName name="bnnn" localSheetId="21" hidden="1">{"mgmt forecast",#N/A,FALSE,"Mgmt Forecast";"dcf table",#N/A,FALSE,"Mgmt Forecast";"sensitivity",#N/A,FALSE,"Mgmt Forecast";"table inputs",#N/A,FALSE,"Mgmt Forecast";"calculations",#N/A,FALSE,"Mgmt Forecast"}</definedName>
    <definedName name="bnnn" hidden="1">{"mgmt forecast",#N/A,FALSE,"Mgmt Forecast";"dcf table",#N/A,FALSE,"Mgmt Forecast";"sensitivity",#N/A,FALSE,"Mgmt Forecast";"table inputs",#N/A,FALSE,"Mgmt Forecast";"calculations",#N/A,FALSE,"Mgmt Forecast"}</definedName>
    <definedName name="BO">'[76]97년추정손익계산서'!$I$6:$I$86</definedName>
    <definedName name="bond" localSheetId="37" hidden="1">{#N/A,#N/A,FALSE,"OTC"}</definedName>
    <definedName name="bond" localSheetId="21" hidden="1">{#N/A,#N/A,FALSE,"OTC"}</definedName>
    <definedName name="bond" hidden="1">{#N/A,#N/A,FALSE,"OTC"}</definedName>
    <definedName name="book1" localSheetId="37" hidden="1">{#N/A,#N/A,FALSE,"UNIT";#N/A,#N/A,FALSE,"UNIT";#N/A,#N/A,FALSE,"계정"}</definedName>
    <definedName name="book1" localSheetId="21" hidden="1">{#N/A,#N/A,FALSE,"UNIT";#N/A,#N/A,FALSE,"UNIT";#N/A,#N/A,FALSE,"계정"}</definedName>
    <definedName name="book1" hidden="1">{#N/A,#N/A,FALSE,"UNIT";#N/A,#N/A,FALSE,"UNIT";#N/A,#N/A,FALSE,"계정"}</definedName>
    <definedName name="book3" localSheetId="37" hidden="1">#REF!</definedName>
    <definedName name="book3" localSheetId="21" hidden="1">#REF!</definedName>
    <definedName name="book3" hidden="1">#REF!</definedName>
    <definedName name="both203" localSheetId="37" hidden="1">{"detail",#N/A,FALSE,"mfg";"summary",#N/A,FALSE,"mfg"}</definedName>
    <definedName name="both203" localSheetId="21" hidden="1">{"detail",#N/A,FALSE,"mfg";"summary",#N/A,FALSE,"mfg"}</definedName>
    <definedName name="both203" hidden="1">{"detail",#N/A,FALSE,"mfg";"summary",#N/A,FALSE,"mfg"}</definedName>
    <definedName name="both204" localSheetId="37" hidden="1">{"detail",#N/A,FALSE,"mfg";"summary",#N/A,FALSE,"mfg"}</definedName>
    <definedName name="both204" localSheetId="21" hidden="1">{"detail",#N/A,FALSE,"mfg";"summary",#N/A,FALSE,"mfg"}</definedName>
    <definedName name="both204" hidden="1">{"detail",#N/A,FALSE,"mfg";"summary",#N/A,FALSE,"mfg"}</definedName>
    <definedName name="both89n" localSheetId="37" hidden="1">{"detail",#N/A,FALSE,"mfg";"summary",#N/A,FALSE,"mfg"}</definedName>
    <definedName name="both89n" localSheetId="21" hidden="1">{"detail",#N/A,FALSE,"mfg";"summary",#N/A,FALSE,"mfg"}</definedName>
    <definedName name="both89n" hidden="1">{"detail",#N/A,FALSE,"mfg";"summary",#N/A,FALSE,"mfg"}</definedName>
    <definedName name="both8mj" localSheetId="37" hidden="1">{"detail",#N/A,FALSE,"mfg";"summary",#N/A,FALSE,"mfg"}</definedName>
    <definedName name="both8mj" localSheetId="21" hidden="1">{"detail",#N/A,FALSE,"mfg";"summary",#N/A,FALSE,"mfg"}</definedName>
    <definedName name="both8mj" hidden="1">{"detail",#N/A,FALSE,"mfg";"summary",#N/A,FALSE,"mfg"}</definedName>
    <definedName name="BOX4.0x4.0" localSheetId="37" hidden="1">{#N/A,#N/A,FALSE,"표지목차"}</definedName>
    <definedName name="BOX4.0x4.0" localSheetId="21" hidden="1">{#N/A,#N/A,FALSE,"표지목차"}</definedName>
    <definedName name="BOX4.0x4.0" hidden="1">{#N/A,#N/A,FALSE,"표지목차"}</definedName>
    <definedName name="BPR_01" localSheetId="37" hidden="1">{#N/A,#N/A,FALSE,"BS";#N/A,#N/A,FALSE,"PL";#N/A,#N/A,FALSE,"처분";#N/A,#N/A,FALSE,"현금";#N/A,#N/A,FALSE,"매출";#N/A,#N/A,FALSE,"원가";#N/A,#N/A,FALSE,"경영"}</definedName>
    <definedName name="BPR_01" localSheetId="21" hidden="1">{#N/A,#N/A,FALSE,"BS";#N/A,#N/A,FALSE,"PL";#N/A,#N/A,FALSE,"처분";#N/A,#N/A,FALSE,"현금";#N/A,#N/A,FALSE,"매출";#N/A,#N/A,FALSE,"원가";#N/A,#N/A,FALSE,"경영"}</definedName>
    <definedName name="BPR_01" hidden="1">{#N/A,#N/A,FALSE,"BS";#N/A,#N/A,FALSE,"PL";#N/A,#N/A,FALSE,"처분";#N/A,#N/A,FALSE,"현금";#N/A,#N/A,FALSE,"매출";#N/A,#N/A,FALSE,"원가";#N/A,#N/A,FALSE,"경영"}</definedName>
    <definedName name="BPY">[136]Parameter!$D$2</definedName>
    <definedName name="bp산정근거222" localSheetId="37" hidden="1">{"'5'!$A$1:$BB$147"}</definedName>
    <definedName name="bp산정근거222" localSheetId="21" hidden="1">{"'5'!$A$1:$BB$147"}</definedName>
    <definedName name="bp산정근거222" hidden="1">{"'5'!$A$1:$BB$147"}</definedName>
    <definedName name="br" localSheetId="37" hidden="1">{"oct_res_comm",#N/A,FALSE,"VarToBud"}</definedName>
    <definedName name="br" localSheetId="21" hidden="1">{"oct_res_comm",#N/A,FALSE,"VarToBud"}</definedName>
    <definedName name="br" hidden="1">{"oct_res_comm",#N/A,FALSE,"VarToBud"}</definedName>
    <definedName name="Bryan" localSheetId="37" hidden="1">{#N/A,"PURADD",FALSE,"Business Analysis";#N/A,"PURSPP",FALSE,"Business Analysis";#N/A,"CTGIND",FALSE,"Business Analysis";#N/A,"PURCHM",FALSE,"Business Analysis";#N/A,"SPADD",FALSE,"Business Analysis";#N/A,"EPOXY",FALSE,"Business Analysis";#N/A,"PURPER",FALSE,"Business Analysis"}</definedName>
    <definedName name="Bryan" localSheetId="21" hidden="1">{#N/A,"PURADD",FALSE,"Business Analysis";#N/A,"PURSPP",FALSE,"Business Analysis";#N/A,"CTGIND",FALSE,"Business Analysis";#N/A,"PURCHM",FALSE,"Business Analysis";#N/A,"SPADD",FALSE,"Business Analysis";#N/A,"EPOXY",FALSE,"Business Analysis";#N/A,"PURPER",FALSE,"Business Analysis"}</definedName>
    <definedName name="Bryan" hidden="1">{#N/A,"PURADD",FALSE,"Business Analysis";#N/A,"PURSPP",FALSE,"Business Analysis";#N/A,"CTGIND",FALSE,"Business Analysis";#N/A,"PURCHM",FALSE,"Business Analysis";#N/A,"SPADD",FALSE,"Business Analysis";#N/A,"EPOXY",FALSE,"Business Analysis";#N/A,"PURPER",FALSE,"Business Analysis"}</definedName>
    <definedName name="BS" localSheetId="37">#REF!</definedName>
    <definedName name="BS" localSheetId="21">#REF!</definedName>
    <definedName name="BS">#REF!</definedName>
    <definedName name="bsbco" localSheetId="3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co" localSheetId="2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localSheetId="3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localSheetId="2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localSheetId="37" hidden="1">{#N/A,#N/A,FALSE,"손익표지";#N/A,#N/A,FALSE,"손익계산";#N/A,#N/A,FALSE,"일반관리비";#N/A,#N/A,FALSE,"영업외수익";#N/A,#N/A,FALSE,"영업외비용";#N/A,#N/A,FALSE,"매출액";#N/A,#N/A,FALSE,"요약손익";#N/A,#N/A,FALSE,"요약대차";#N/A,#N/A,FALSE,"매출채권현황";#N/A,#N/A,FALSE,"매출채권명세"}</definedName>
    <definedName name="bsc" localSheetId="21" hidden="1">{#N/A,#N/A,FALSE,"손익표지";#N/A,#N/A,FALSE,"손익계산";#N/A,#N/A,FALSE,"일반관리비";#N/A,#N/A,FALSE,"영업외수익";#N/A,#N/A,FALSE,"영업외비용";#N/A,#N/A,FALSE,"매출액";#N/A,#N/A,FALSE,"요약손익";#N/A,#N/A,FALSE,"요약대차";#N/A,#N/A,FALSE,"매출채권현황";#N/A,#N/A,FALSE,"매출채권명세"}</definedName>
    <definedName name="bsc" hidden="1">{#N/A,#N/A,FALSE,"손익표지";#N/A,#N/A,FALSE,"손익계산";#N/A,#N/A,FALSE,"일반관리비";#N/A,#N/A,FALSE,"영업외수익";#N/A,#N/A,FALSE,"영업외비용";#N/A,#N/A,FALSE,"매출액";#N/A,#N/A,FALSE,"요약손익";#N/A,#N/A,FALSE,"요약대차";#N/A,#N/A,FALSE,"매출채권현황";#N/A,#N/A,FALSE,"매출채권명세"}</definedName>
    <definedName name="BS차이내역" localSheetId="37" hidden="1">{#N/A,#N/A,FALSE,"정공"}</definedName>
    <definedName name="BS차이내역" localSheetId="21" hidden="1">{#N/A,#N/A,FALSE,"정공"}</definedName>
    <definedName name="BS차이내역" hidden="1">{#N/A,#N/A,FALSE,"정공"}</definedName>
    <definedName name="BS추정" localSheetId="37" hidden="1">{"'보고양식'!$A$58:$K$111"}</definedName>
    <definedName name="BS추정" localSheetId="21" hidden="1">{"'보고양식'!$A$58:$K$111"}</definedName>
    <definedName name="BS추정" hidden="1">{"'보고양식'!$A$58:$K$111"}</definedName>
    <definedName name="bt" localSheetId="37" hidden="1">{"QTR_ACT",#N/A,FALSE,"PROP_PBIT_DEV_Q3";"QTR_BUD",#N/A,FALSE,"PROP_PBIT_DEV_Q3";"YTD_BUD",#N/A,FALSE,"PROP_PBIT_DEV_Q3";"YTD_ACT",#N/A,FALSE,"PROP_PBIT_DEV_Q3";"FY95 SNAP3",#N/A,FALSE,"PROP_PBIT_DEV_Q3";"FY95_BUD",#N/A,FALSE,"PROP_PBIT_DEV_Q3";"FY96_BUD",#N/A,FALSE,"PROP_PBIT_DEV_Q3"}</definedName>
    <definedName name="bt" localSheetId="21" hidden="1">{"QTR_ACT",#N/A,FALSE,"PROP_PBIT_DEV_Q3";"QTR_BUD",#N/A,FALSE,"PROP_PBIT_DEV_Q3";"YTD_BUD",#N/A,FALSE,"PROP_PBIT_DEV_Q3";"YTD_ACT",#N/A,FALSE,"PROP_PBIT_DEV_Q3";"FY95 SNAP3",#N/A,FALSE,"PROP_PBIT_DEV_Q3";"FY95_BUD",#N/A,FALSE,"PROP_PBIT_DEV_Q3";"FY96_BUD",#N/A,FALSE,"PROP_PBIT_DEV_Q3"}</definedName>
    <definedName name="bt" hidden="1">{"QTR_ACT",#N/A,FALSE,"PROP_PBIT_DEV_Q3";"QTR_BUD",#N/A,FALSE,"PROP_PBIT_DEV_Q3";"YTD_BUD",#N/A,FALSE,"PROP_PBIT_DEV_Q3";"YTD_ACT",#N/A,FALSE,"PROP_PBIT_DEV_Q3";"FY95 SNAP3",#N/A,FALSE,"PROP_PBIT_DEV_Q3";"FY95_BUD",#N/A,FALSE,"PROP_PBIT_DEV_Q3";"FY96_BUD",#N/A,FALSE,"PROP_PBIT_DEV_Q3"}</definedName>
    <definedName name="Buffer1" localSheetId="37">OFFSET([137]Data1!$J$51,1,0,[137]Data1!$J$3,1)</definedName>
    <definedName name="Buffer1" localSheetId="21">OFFSET([462]Data1!$J$51,1,0,[462]Data1!$J$3,1)</definedName>
    <definedName name="Buffer1">OFFSET([137]Data1!$J$51,1,0,[137]Data1!$J$3,1)</definedName>
    <definedName name="Bugest" localSheetId="37" hidden="1">#REF!</definedName>
    <definedName name="Bugest" localSheetId="21" hidden="1">#REF!</definedName>
    <definedName name="Bugest" hidden="1">#REF!</definedName>
    <definedName name="buibd" localSheetId="3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bd" localSheetId="2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ltIn_AutoFilter___3">"$"</definedName>
    <definedName name="bull" localSheetId="37" hidden="1">{"detail",#N/A,FALSE,"mfg";"summary",#N/A,FALSE,"mfg"}</definedName>
    <definedName name="bull" localSheetId="21" hidden="1">{"detail",#N/A,FALSE,"mfg";"summary",#N/A,FALSE,"mfg"}</definedName>
    <definedName name="bull" hidden="1">{"detail",#N/A,FALSE,"mfg";"summary",#N/A,FALSE,"mfg"}</definedName>
    <definedName name="bull2" localSheetId="37" hidden="1">{#N/A,"PURCHM",FALSE,"Business Analysis";#N/A,"SPADD",FALSE,"Business Analysis"}</definedName>
    <definedName name="bull2" localSheetId="21" hidden="1">{#N/A,"PURCHM",FALSE,"Business Analysis";#N/A,"SPADD",FALSE,"Business Analysis"}</definedName>
    <definedName name="bull2" hidden="1">{#N/A,"PURCHM",FALSE,"Business Analysis";#N/A,"SPADD",FALSE,"Business Analysis"}</definedName>
    <definedName name="bull3" localSheetId="37" hidden="1">{"detail",#N/A,FALSE,"mfg";"summary",#N/A,FALSE,"mfg"}</definedName>
    <definedName name="bull3" localSheetId="21" hidden="1">{"detail",#N/A,FALSE,"mfg";"summary",#N/A,FALSE,"mfg"}</definedName>
    <definedName name="bull3" hidden="1">{"detail",#N/A,FALSE,"mfg";"summary",#N/A,FALSE,"mfg"}</definedName>
    <definedName name="bull4" localSheetId="37" hidden="1">{#N/A,"PURCHM",FALSE,"Business Analysis";#N/A,"SPADD",FALSE,"Business Analysis"}</definedName>
    <definedName name="bull4" localSheetId="21" hidden="1">{#N/A,"PURCHM",FALSE,"Business Analysis";#N/A,"SPADD",FALSE,"Business Analysis"}</definedName>
    <definedName name="bull4" hidden="1">{#N/A,"PURCHM",FALSE,"Business Analysis";#N/A,"SPADD",FALSE,"Business Analysis"}</definedName>
    <definedName name="bull5" localSheetId="37" hidden="1">{#N/A,"PURADD",FALSE,"Business Analysis";#N/A,"PURSPP",FALSE,"Business Analysis";#N/A,"CTGIND",FALSE,"Business Analysis";#N/A,"PURCHM",FALSE,"Business Analysis";#N/A,"SPADD",FALSE,"Business Analysis";#N/A,"EPOXY",FALSE,"Business Analysis";#N/A,"PURPER",FALSE,"Business Analysis"}</definedName>
    <definedName name="bull5" localSheetId="21" hidden="1">{#N/A,"PURADD",FALSE,"Business Analysis";#N/A,"PURSPP",FALSE,"Business Analysis";#N/A,"CTGIND",FALSE,"Business Analysis";#N/A,"PURCHM",FALSE,"Business Analysis";#N/A,"SPADD",FALSE,"Business Analysis";#N/A,"EPOXY",FALSE,"Business Analysis";#N/A,"PURPER",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localSheetId="3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is" localSheetId="2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localSheetId="3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localSheetId="2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localSheetId="3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localSheetId="2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inessIncome">'[138]FE-1770-I'!$AE$35</definedName>
    <definedName name="BUSO" localSheetId="37">'[139]DEUDORES EN GESTION'!#REF!</definedName>
    <definedName name="BUSO" localSheetId="21">'[139]DEUDORES EN GESTION'!#REF!</definedName>
    <definedName name="BUSO">'[139]DEUDORES EN GESTION'!#REF!</definedName>
    <definedName name="Button_1">"KR_TEMPLATE_2002_SC_List"</definedName>
    <definedName name="Button_11">"X5수정전망_종합검토_List"</definedName>
    <definedName name="Button_2">"KR_TEMPLATE_2002_SC_List1"</definedName>
    <definedName name="Button13_Click" localSheetId="37">[140]!Button13_Click</definedName>
    <definedName name="Button13_Click" localSheetId="21">[140]!Button13_Click</definedName>
    <definedName name="Button13_Click" localSheetId="0">[140]!Button13_Click</definedName>
    <definedName name="Button13_Click" localSheetId="28">[140]!Button13_Click</definedName>
    <definedName name="Button13_Click" localSheetId="12">[140]!Button13_Click</definedName>
    <definedName name="Button13_Click" localSheetId="5">[140]!Button13_Click</definedName>
    <definedName name="Button13_Click" localSheetId="7">[140]!Button13_Click</definedName>
    <definedName name="Button13_Click">[140]!Button13_Click</definedName>
    <definedName name="Button2_누르기" localSheetId="37">'[56]운휴계획 (2)'!Button2_누르기</definedName>
    <definedName name="Button2_누르기" localSheetId="21">'[459]운휴계획 (2)'!Button2_누르기</definedName>
    <definedName name="Button2_누르기" localSheetId="0">'[56]운휴계획 (2)'!Button2_누르기</definedName>
    <definedName name="Button2_누르기" localSheetId="28">'[56]운휴계획 (2)'!Button2_누르기</definedName>
    <definedName name="Button2_누르기" localSheetId="12">'[459]운휴계획 (2)'!Button2_누르기</definedName>
    <definedName name="Button2_누르기" localSheetId="5">'[56]운휴계획 (2)'!Button2_누르기</definedName>
    <definedName name="Button2_누르기" localSheetId="7">'[56]운휴계획 (2)'!Button2_누르기</definedName>
    <definedName name="Button2_누르기">'[56]운휴계획 (2)'!Button2_누르기</definedName>
    <definedName name="Button25_Click" localSheetId="37">[140]!Button25_Click</definedName>
    <definedName name="Button25_Click" localSheetId="21">[140]!Button25_Click</definedName>
    <definedName name="Button25_Click" localSheetId="0">[140]!Button25_Click</definedName>
    <definedName name="Button25_Click" localSheetId="28">[140]!Button25_Click</definedName>
    <definedName name="Button25_Click" localSheetId="12">[140]!Button25_Click</definedName>
    <definedName name="Button25_Click" localSheetId="5">[140]!Button25_Click</definedName>
    <definedName name="Button25_Click" localSheetId="7">[140]!Button25_Click</definedName>
    <definedName name="Button25_Click">[140]!Button25_Click</definedName>
    <definedName name="Button26_Click" localSheetId="37">[140]!Button26_Click</definedName>
    <definedName name="Button26_Click" localSheetId="21">[140]!Button26_Click</definedName>
    <definedName name="Button26_Click" localSheetId="0">[140]!Button26_Click</definedName>
    <definedName name="Button26_Click" localSheetId="28">[140]!Button26_Click</definedName>
    <definedName name="Button26_Click" localSheetId="12">[140]!Button26_Click</definedName>
    <definedName name="Button26_Click" localSheetId="5">[140]!Button26_Click</definedName>
    <definedName name="Button26_Click" localSheetId="7">[140]!Button26_Click</definedName>
    <definedName name="Button26_Click">[140]!Button26_Click</definedName>
    <definedName name="bv" localSheetId="37" hidden="1">{"net assets",#N/A,FALSE,"summary";"asset turnover",#N/A,FALSE,"summary";"orona",#N/A,FALSE,"summary"}</definedName>
    <definedName name="bv" localSheetId="21" hidden="1">{"net assets",#N/A,FALSE,"summary";"asset turnover",#N/A,FALSE,"summary";"orona",#N/A,FALSE,"summary"}</definedName>
    <definedName name="bv" hidden="1">{"net assets",#N/A,FALSE,"summary";"asset turnover",#N/A,FALSE,"summary";"orona",#N/A,FALSE,"summary"}</definedName>
    <definedName name="bvcx" localSheetId="37" hidden="1">{"apci",#N/A,FALSE,"Chem_CY";"eastman",#N/A,FALSE,"Eastman";"betz",#N/A,FALSE,"Betz";"great lakes",#N/A,FALSE,"Great_Lakes";"hercules",#N/A,FALSE,"Hercules Chem Seg Data";"rohm",#N/A,FALSE,"Rohm";"union carbide",#N/A,FALSE,"Union";"witco",#N/A,FALSE,"Witco"}</definedName>
    <definedName name="bvcx" localSheetId="21" hidden="1">{"apci",#N/A,FALSE,"Chem_CY";"eastman",#N/A,FALSE,"Eastman";"betz",#N/A,FALSE,"Betz";"great lakes",#N/A,FALSE,"Great_Lakes";"hercules",#N/A,FALSE,"Hercules Chem Seg Data";"rohm",#N/A,FALSE,"Rohm";"union carbide",#N/A,FALSE,"Union";"witco",#N/A,FALSE,"Witco"}</definedName>
    <definedName name="bvcx" hidden="1">{"apci",#N/A,FALSE,"Chem_CY";"eastman",#N/A,FALSE,"Eastman";"betz",#N/A,FALSE,"Betz";"great lakes",#N/A,FALSE,"Great_Lakes";"hercules",#N/A,FALSE,"Hercules Chem Seg Data";"rohm",#N/A,FALSE,"Rohm";"union carbide",#N/A,FALSE,"Union";"witco",#N/A,FALSE,"Witco"}</definedName>
    <definedName name="bvvv"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vv"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x" localSheetId="37" hidden="1">{#N/A,#N/A,FALSE,"토공2"}</definedName>
    <definedName name="bvx" localSheetId="21" hidden="1">{#N/A,#N/A,FALSE,"토공2"}</definedName>
    <definedName name="bvx" hidden="1">{#N/A,#N/A,FALSE,"토공2"}</definedName>
    <definedName name="bxb" localSheetId="37" hidden="1">{#N/A,#N/A,FALSE,"단축1";#N/A,#N/A,FALSE,"단축2";#N/A,#N/A,FALSE,"단축3";#N/A,#N/A,FALSE,"장축";#N/A,#N/A,FALSE,"4WD"}</definedName>
    <definedName name="bxb" localSheetId="21" hidden="1">{#N/A,#N/A,FALSE,"단축1";#N/A,#N/A,FALSE,"단축2";#N/A,#N/A,FALSE,"단축3";#N/A,#N/A,FALSE,"장축";#N/A,#N/A,FALSE,"4WD"}</definedName>
    <definedName name="bxb" hidden="1">{#N/A,#N/A,FALSE,"단축1";#N/A,#N/A,FALSE,"단축2";#N/A,#N/A,FALSE,"단축3";#N/A,#N/A,FALSE,"장축";#N/A,#N/A,FALSE,"4WD"}</definedName>
    <definedName name="bxbx" localSheetId="37" hidden="1">{#N/A,#N/A,FALSE,"단축1";#N/A,#N/A,FALSE,"단축2";#N/A,#N/A,FALSE,"단축3";#N/A,#N/A,FALSE,"장축";#N/A,#N/A,FALSE,"4WD"}</definedName>
    <definedName name="bxbx" localSheetId="21" hidden="1">{#N/A,#N/A,FALSE,"단축1";#N/A,#N/A,FALSE,"단축2";#N/A,#N/A,FALSE,"단축3";#N/A,#N/A,FALSE,"장축";#N/A,#N/A,FALSE,"4WD"}</definedName>
    <definedName name="bxbx" hidden="1">{#N/A,#N/A,FALSE,"단축1";#N/A,#N/A,FALSE,"단축2";#N/A,#N/A,FALSE,"단축3";#N/A,#N/A,FALSE,"장축";#N/A,#N/A,FALSE,"4WD"}</definedName>
    <definedName name="BYG" localSheetId="37" hidden="1">{#N/A,#N/A,FALSE,"손익표지";#N/A,#N/A,FALSE,"손익계산";#N/A,#N/A,FALSE,"일반관리비";#N/A,#N/A,FALSE,"영업외수익";#N/A,#N/A,FALSE,"영업외비용";#N/A,#N/A,FALSE,"매출액";#N/A,#N/A,FALSE,"요약손익";#N/A,#N/A,FALSE,"요약대차";#N/A,#N/A,FALSE,"매출채권현황";#N/A,#N/A,FALSE,"매출채권명세"}</definedName>
    <definedName name="BYG" localSheetId="21" hidden="1">{#N/A,#N/A,FALSE,"손익표지";#N/A,#N/A,FALSE,"손익계산";#N/A,#N/A,FALSE,"일반관리비";#N/A,#N/A,FALSE,"영업외수익";#N/A,#N/A,FALSE,"영업외비용";#N/A,#N/A,FALSE,"매출액";#N/A,#N/A,FALSE,"요약손익";#N/A,#N/A,FALSE,"요약대차";#N/A,#N/A,FALSE,"매출채권현황";#N/A,#N/A,FALSE,"매출채권명세"}</definedName>
    <definedName name="BYG" hidden="1">{#N/A,#N/A,FALSE,"손익표지";#N/A,#N/A,FALSE,"손익계산";#N/A,#N/A,FALSE,"일반관리비";#N/A,#N/A,FALSE,"영업외수익";#N/A,#N/A,FALSE,"영업외비용";#N/A,#N/A,FALSE,"매출액";#N/A,#N/A,FALSE,"요약손익";#N/A,#N/A,FALSE,"요약대차";#N/A,#N/A,FALSE,"매출채권현황";#N/A,#N/A,FALSE,"매출채권명세"}</definedName>
    <definedName name="bz" localSheetId="37" hidden="1">{"sales growth",#N/A,FALSE,"summary";"oper income",#N/A,FALSE,"summary";"oros rank",#N/A,FALSE,"summary";"net assets",#N/A,FALSE,"summary";"asset turnover",#N/A,FALSE,"summary";"orona",#N/A,FALSE,"summary"}</definedName>
    <definedName name="bz" localSheetId="21" hidden="1">{"sales growth",#N/A,FALSE,"summary";"oper income",#N/A,FALSE,"summary";"oros rank",#N/A,FALSE,"summary";"net assets",#N/A,FALSE,"summary";"asset turnover",#N/A,FALSE,"summary";"orona",#N/A,FALSE,"summary"}</definedName>
    <definedName name="bz" hidden="1">{"sales growth",#N/A,FALSE,"summary";"oper income",#N/A,FALSE,"summary";"oros rank",#N/A,FALSE,"summary";"net assets",#N/A,FALSE,"summary";"asset turnover",#N/A,FALSE,"summary";"orona",#N/A,FALSE,"summary"}</definedName>
    <definedName name="C_" localSheetId="37">#REF!</definedName>
    <definedName name="C_" localSheetId="21">#REF!</definedName>
    <definedName name="C_">#REF!</definedName>
    <definedName name="c_3s_cu">'[105]투입&amp;생산'!$AB$91</definedName>
    <definedName name="c_3s_Q1">'[105]투입&amp;생산'!$AB$77</definedName>
    <definedName name="c_3s_Q2">'[105]투입&amp;생산'!$AB$81</definedName>
    <definedName name="c_3s_Q3">'[105]투입&amp;생산'!$AB$86</definedName>
    <definedName name="c_cu_cu">'[105]투입&amp;생산'!$P$91</definedName>
    <definedName name="c_cu_Q1">'[105]투입&amp;생산'!$P$77</definedName>
    <definedName name="c_cu_Q2">'[105]투입&amp;생산'!$P$81</definedName>
    <definedName name="c_cu_Q3">'[105]투입&amp;생산'!$P$86</definedName>
    <definedName name="c_la_cu">'[105]투입&amp;생산'!$M$91</definedName>
    <definedName name="c_la_Q1">'[105]투입&amp;생산'!$M$77</definedName>
    <definedName name="c_la_Q2">'[105]투입&amp;생산'!$M$81</definedName>
    <definedName name="c_la_Q3">'[105]투입&amp;생산'!$M$86</definedName>
    <definedName name="c_pl_cu">'[105]투입&amp;생산'!$Y$91</definedName>
    <definedName name="c_pl_Q1">'[105]투입&amp;생산'!$Y$77</definedName>
    <definedName name="c_pl_Q2">'[105]투입&amp;생산'!$Y$81</definedName>
    <definedName name="c_pl_Q3">'[105]투입&amp;생산'!$Y$86</definedName>
    <definedName name="c_pr_cu">'[105]투입&amp;생산'!$G$91</definedName>
    <definedName name="c_pr_Q1">'[105]투입&amp;생산'!$G$77</definedName>
    <definedName name="c_pr_Q2">'[105]투입&amp;생산'!$G$81</definedName>
    <definedName name="c_pr_Q3">'[105]투입&amp;생산'!$G$86</definedName>
    <definedName name="c_pu_cu">'[105]투입&amp;생산'!$D$91</definedName>
    <definedName name="c_pu_Q1">'[105]투입&amp;생산'!$D$77</definedName>
    <definedName name="c_pu_Q2">'[105]투입&amp;생산'!$D$81</definedName>
    <definedName name="c_pu_Q3">'[105]투입&amp;생산'!$D$86</definedName>
    <definedName name="c_st_cu">'[105]투입&amp;생산'!$J$91</definedName>
    <definedName name="c_st_Q1">'[105]투입&amp;생산'!$J$77</definedName>
    <definedName name="c_st_Q2">'[105]투입&amp;생산'!$J$81</definedName>
    <definedName name="c_st_Q3">'[105]투입&amp;생산'!$J$86</definedName>
    <definedName name="c_ta_cu">'[105]투입&amp;생산'!$AH$91</definedName>
    <definedName name="c_ta_Q1">'[105]투입&amp;생산'!$AH$77</definedName>
    <definedName name="c_ta_Q2">'[105]투입&amp;생산'!$AH$81</definedName>
    <definedName name="c_ta_Q3">'[105]투입&amp;생산'!$AH$86</definedName>
    <definedName name="c_te_cu">'[105]투입&amp;생산'!$V$91</definedName>
    <definedName name="c_te_Q1">'[105]투입&amp;생산'!$V$77</definedName>
    <definedName name="c_te_Q2">'[105]투입&amp;생산'!$V$81</definedName>
    <definedName name="c_te_Q3">'[105]투입&amp;생산'!$V$86</definedName>
    <definedName name="c_선행_cu">'[105]투입&amp;생산'!$S$91</definedName>
    <definedName name="c_선행_Q1">'[105]투입&amp;생산'!$S$77</definedName>
    <definedName name="c_선행_Q2">'[105]투입&amp;생산'!$S$81</definedName>
    <definedName name="c_선행_Q3">'[105]투입&amp;생산'!$S$86</definedName>
    <definedName name="c_외관_cu">'[105]투입&amp;생산'!$AE$91</definedName>
    <definedName name="c_외관_Q1">'[105]투입&amp;생산'!$AE$77</definedName>
    <definedName name="c_외관_Q2">'[105]투입&amp;생산'!$AE$81</definedName>
    <definedName name="c_외관_Q3">'[105]투입&amp;생산'!$AE$86</definedName>
    <definedName name="CAB" localSheetId="37" hidden="1">{#N/A,#N/A,FALSE,"표지";#N/A,#N/A,FALSE,"을지1";#N/A,#N/A,FALSE,"일정1";#N/A,#N/A,FALSE,"일정2";#N/A,#N/A,FALSE,"11T-C";#N/A,#N/A,FALSE,"15T-D";#N/A,#N/A,FALSE,"판매현황";#N/A,#N/A,FALSE,"업무 FLOW"}</definedName>
    <definedName name="CAB" localSheetId="21" hidden="1">{#N/A,#N/A,FALSE,"표지";#N/A,#N/A,FALSE,"을지1";#N/A,#N/A,FALSE,"일정1";#N/A,#N/A,FALSE,"일정2";#N/A,#N/A,FALSE,"11T-C";#N/A,#N/A,FALSE,"15T-D";#N/A,#N/A,FALSE,"판매현황";#N/A,#N/A,FALSE,"업무 FLOW"}</definedName>
    <definedName name="CAB" hidden="1">{#N/A,#N/A,FALSE,"표지";#N/A,#N/A,FALSE,"을지1";#N/A,#N/A,FALSE,"일정1";#N/A,#N/A,FALSE,"일정2";#N/A,#N/A,FALSE,"11T-C";#N/A,#N/A,FALSE,"15T-D";#N/A,#N/A,FALSE,"판매현황";#N/A,#N/A,FALSE,"업무 FLOW"}</definedName>
    <definedName name="CAE해석" localSheetId="37" hidden="1">{#N/A,#N/A,FALSE,"단축1";#N/A,#N/A,FALSE,"단축2";#N/A,#N/A,FALSE,"단축3";#N/A,#N/A,FALSE,"장축";#N/A,#N/A,FALSE,"4WD"}</definedName>
    <definedName name="CAE해석" localSheetId="21" hidden="1">{#N/A,#N/A,FALSE,"단축1";#N/A,#N/A,FALSE,"단축2";#N/A,#N/A,FALSE,"단축3";#N/A,#N/A,FALSE,"장축";#N/A,#N/A,FALSE,"4WD"}</definedName>
    <definedName name="CAE해석" hidden="1">{#N/A,#N/A,FALSE,"단축1";#N/A,#N/A,FALSE,"단축2";#N/A,#N/A,FALSE,"단축3";#N/A,#N/A,FALSE,"장축";#N/A,#N/A,FALSE,"4WD"}</definedName>
    <definedName name="CAPA" localSheetId="37" hidden="1">{#N/A,#N/A,FALSE,"인원";#N/A,#N/A,FALSE,"비용2";#N/A,#N/A,FALSE,"비용1";#N/A,#N/A,FALSE,"비용";#N/A,#N/A,FALSE,"보증2";#N/A,#N/A,FALSE,"보증1";#N/A,#N/A,FALSE,"보증";#N/A,#N/A,FALSE,"손익1";#N/A,#N/A,FALSE,"손익";#N/A,#N/A,FALSE,"부서별매출";#N/A,#N/A,FALSE,"매출"}</definedName>
    <definedName name="CAPA" localSheetId="21"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9798" localSheetId="37" hidden="1">{#N/A,#N/A,FALSE,"P.C.B"}</definedName>
    <definedName name="CAPA9798" localSheetId="21" hidden="1">{#N/A,#N/A,FALSE,"P.C.B"}</definedName>
    <definedName name="CAPA9798" hidden="1">{#N/A,#N/A,FALSE,"P.C.B"}</definedName>
    <definedName name="Capa변동" localSheetId="37" hidden="1">{"'Sheet1'!$A$1:$H$36"}</definedName>
    <definedName name="Capa변동" localSheetId="21" hidden="1">{"'Sheet1'!$A$1:$H$36"}</definedName>
    <definedName name="Capa변동" hidden="1">{"'Sheet1'!$A$1:$H$36"}</definedName>
    <definedName name="capa분석" localSheetId="37" hidden="1">{"'现金流量表（全部投资）'!$B$4:$P$23"}</definedName>
    <definedName name="capa분석" localSheetId="21" hidden="1">{"'现金流量表（全部投资）'!$B$4:$P$23"}</definedName>
    <definedName name="capa분석" hidden="1">{"'现金流量表（全部投资）'!$B$4:$P$23"}</definedName>
    <definedName name="capex2" localSheetId="37" hidden="1">#REF!</definedName>
    <definedName name="capex2" localSheetId="21" hidden="1">#REF!</definedName>
    <definedName name="capex2" hidden="1">#REF!</definedName>
    <definedName name="capital" localSheetId="37" hidden="1">{#N/A,#N/A,FALSE,"BS";#N/A,#N/A,FALSE,"PL";#N/A,#N/A,FALSE,"처분";#N/A,#N/A,FALSE,"현금";#N/A,#N/A,FALSE,"매출";#N/A,#N/A,FALSE,"원가";#N/A,#N/A,FALSE,"경영"}</definedName>
    <definedName name="capital" localSheetId="21" hidden="1">{#N/A,#N/A,FALSE,"BS";#N/A,#N/A,FALSE,"PL";#N/A,#N/A,FALSE,"처분";#N/A,#N/A,FALSE,"현금";#N/A,#N/A,FALSE,"매출";#N/A,#N/A,FALSE,"원가";#N/A,#N/A,FALSE,"경영"}</definedName>
    <definedName name="capital" hidden="1">{#N/A,#N/A,FALSE,"BS";#N/A,#N/A,FALSE,"PL";#N/A,#N/A,FALSE,"처분";#N/A,#N/A,FALSE,"현금";#N/A,#N/A,FALSE,"매출";#N/A,#N/A,FALSE,"원가";#N/A,#N/A,FALSE,"경영"}</definedName>
    <definedName name="capitalized" localSheetId="37" hidden="1">{#N/A,#N/A,FALSE,"Title Page";#N/A,#N/A,FALSE,"Conclusions";#N/A,#N/A,FALSE,"Assum.";#N/A,#N/A,FALSE,"Sun  DCF-WC-Dep";#N/A,#N/A,FALSE,"MarketValue";#N/A,#N/A,FALSE,"BalSheet";#N/A,#N/A,FALSE,"WACC";#N/A,#N/A,FALSE,"PC+ Info.";#N/A,#N/A,FALSE,"PC+Info_2"}</definedName>
    <definedName name="capitalized" localSheetId="21"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LOSS">[11]Marshal!$P$150</definedName>
    <definedName name="CapSpendingExcludesSanFu" localSheetId="37" hidden="1">{"detail",#N/A,FALSE,"mfg";"summary",#N/A,FALSE,"mfg"}</definedName>
    <definedName name="CapSpendingExcludesSanFu" localSheetId="21" hidden="1">{"detail",#N/A,FALSE,"mfg";"summary",#N/A,FALSE,"mfg"}</definedName>
    <definedName name="CapSpendingExcludesSanFu" hidden="1">{"detail",#N/A,FALSE,"mfg";"summary",#N/A,FALSE,"mfg"}</definedName>
    <definedName name="Caption">[90]급여등록!$B$4:$C$6,[90]급여등록!$F$4:$F$6,[90]급여등록!$B$8:$H$8,[90]급여등록!$C$11:$H$11,[90]급여등록!$B$11,[90]급여등록!$C$13:$H$13,[90]급여등록!$C$16:$H$16,[90]급여등록!$B$16,[90]급여등록!$C$18:$H$18,[90]급여등록!$C$20:$H$20,[90]급여등록!#REF!,[90]급여등록!$C$23:$H$23,[90]급여등록!$B$23,[90]급여등록!$C$26:$H$26,[90]급여등록!$C$28:$H$28,[90]급여등록!$C$30:$H$30</definedName>
    <definedName name="CARRIER" localSheetId="37" hidden="1">{#N/A,#N/A,FALSE,"단축1";#N/A,#N/A,FALSE,"단축2";#N/A,#N/A,FALSE,"단축3";#N/A,#N/A,FALSE,"장축";#N/A,#N/A,FALSE,"4WD"}</definedName>
    <definedName name="CARRIER" localSheetId="21" hidden="1">{#N/A,#N/A,FALSE,"단축1";#N/A,#N/A,FALSE,"단축2";#N/A,#N/A,FALSE,"단축3";#N/A,#N/A,FALSE,"장축";#N/A,#N/A,FALSE,"4WD"}</definedName>
    <definedName name="CARRIER" hidden="1">{#N/A,#N/A,FALSE,"단축1";#N/A,#N/A,FALSE,"단축2";#N/A,#N/A,FALSE,"단축3";#N/A,#N/A,FALSE,"장축";#N/A,#N/A,FALSE,"4WD"}</definedName>
    <definedName name="CAS" localSheetId="37" hidden="1">{#N/A,#N/A,FALSE,"인원";#N/A,#N/A,FALSE,"비용2";#N/A,#N/A,FALSE,"비용1";#N/A,#N/A,FALSE,"비용";#N/A,#N/A,FALSE,"보증2";#N/A,#N/A,FALSE,"보증1";#N/A,#N/A,FALSE,"보증";#N/A,#N/A,FALSE,"손익1";#N/A,#N/A,FALSE,"손익";#N/A,#N/A,FALSE,"부서별매출";#N/A,#N/A,FALSE,"매출"}</definedName>
    <definedName name="CAS" localSheetId="21" hidden="1">{#N/A,#N/A,FALSE,"인원";#N/A,#N/A,FALSE,"비용2";#N/A,#N/A,FALSE,"비용1";#N/A,#N/A,FALSE,"비용";#N/A,#N/A,FALSE,"보증2";#N/A,#N/A,FALSE,"보증1";#N/A,#N/A,FALSE,"보증";#N/A,#N/A,FALSE,"손익1";#N/A,#N/A,FALSE,"손익";#N/A,#N/A,FALSE,"부서별매출";#N/A,#N/A,FALSE,"매출"}</definedName>
    <definedName name="CAS" hidden="1">{#N/A,#N/A,FALSE,"인원";#N/A,#N/A,FALSE,"비용2";#N/A,#N/A,FALSE,"비용1";#N/A,#N/A,FALSE,"비용";#N/A,#N/A,FALSE,"보증2";#N/A,#N/A,FALSE,"보증1";#N/A,#N/A,FALSE,"보증";#N/A,#N/A,FALSE,"손익1";#N/A,#N/A,FALSE,"손익";#N/A,#N/A,FALSE,"부서별매출";#N/A,#N/A,FALSE,"매출"}</definedName>
    <definedName name="CASE" localSheetId="37" hidden="1">{#N/A,#N/A,FALSE,"단축1";#N/A,#N/A,FALSE,"단축2";#N/A,#N/A,FALSE,"단축3";#N/A,#N/A,FALSE,"장축";#N/A,#N/A,FALSE,"4WD"}</definedName>
    <definedName name="CASE" localSheetId="21" hidden="1">{#N/A,#N/A,FALSE,"단축1";#N/A,#N/A,FALSE,"단축2";#N/A,#N/A,FALSE,"단축3";#N/A,#N/A,FALSE,"장축";#N/A,#N/A,FALSE,"4WD"}</definedName>
    <definedName name="CASE" hidden="1">{#N/A,#N/A,FALSE,"단축1";#N/A,#N/A,FALSE,"단축2";#N/A,#N/A,FALSE,"단축3";#N/A,#N/A,FALSE,"장축";#N/A,#N/A,FALSE,"4WD"}</definedName>
    <definedName name="case1" localSheetId="37" hidden="1">{#N/A,#N/A,TRUE,"960318-1";#N/A,#N/A,TRUE,"960318-2";#N/A,#N/A,TRUE,"960318-3"}</definedName>
    <definedName name="case1" localSheetId="21" hidden="1">{#N/A,#N/A,TRUE,"960318-1";#N/A,#N/A,TRUE,"960318-2";#N/A,#N/A,TRUE,"960318-3"}</definedName>
    <definedName name="case1" hidden="1">{#N/A,#N/A,TRUE,"960318-1";#N/A,#N/A,TRUE,"960318-2";#N/A,#N/A,TRUE,"960318-3"}</definedName>
    <definedName name="case2" localSheetId="37" hidden="1">{#N/A,#N/A,FALSE,"제목"}</definedName>
    <definedName name="case2" localSheetId="21" hidden="1">{#N/A,#N/A,FALSE,"제목"}</definedName>
    <definedName name="case2" hidden="1">{#N/A,#N/A,FALSE,"제목"}</definedName>
    <definedName name="Casfl01" localSheetId="37" hidden="1">{#N/A,#N/A,FALSE,"Aging Summary";#N/A,#N/A,FALSE,"Ratio Analysis";#N/A,#N/A,FALSE,"Test 120 Day Accts";#N/A,#N/A,FALSE,"Tickmarks"}</definedName>
    <definedName name="Casfl01" localSheetId="21" hidden="1">{#N/A,#N/A,FALSE,"Aging Summary";#N/A,#N/A,FALSE,"Ratio Analysis";#N/A,#N/A,FALSE,"Test 120 Day Accts";#N/A,#N/A,FALSE,"Tickmarks"}</definedName>
    <definedName name="Casfl01" hidden="1">{#N/A,#N/A,FALSE,"Aging Summary";#N/A,#N/A,FALSE,"Ratio Analysis";#N/A,#N/A,FALSE,"Test 120 Day Accts";#N/A,#N/A,FALSE,"Tickmarks"}</definedName>
    <definedName name="CASH" localSheetId="37" hidden="1">{#N/A,#N/A,FALSE,"PART-1234-8-12-9(41)";#N/A,#N/A,FALSE,"PARTS-2(3)";#N/A,#N/A,FALSE,"VAN SYSTEM";#N/A,#N/A,FALSE,"PARTS-10(26)";#N/A,#N/A,FALSE,"PART-5-6-7-11(14)";#N/A,#N/A,FALSE,"PARTS-4(3)";#N/A,#N/A,FALSE,"PCLASS"}</definedName>
    <definedName name="CASH" localSheetId="21" hidden="1">{#N/A,#N/A,FALSE,"PART-1234-8-12-9(41)";#N/A,#N/A,FALSE,"PARTS-2(3)";#N/A,#N/A,FALSE,"VAN SYSTEM";#N/A,#N/A,FALSE,"PARTS-10(26)";#N/A,#N/A,FALSE,"PART-5-6-7-11(14)";#N/A,#N/A,FALSE,"PARTS-4(3)";#N/A,#N/A,FALSE,"PCLASS"}</definedName>
    <definedName name="CASH" hidden="1">{#N/A,#N/A,FALSE,"PART-1234-8-12-9(41)";#N/A,#N/A,FALSE,"PARTS-2(3)";#N/A,#N/A,FALSE,"VAN SYSTEM";#N/A,#N/A,FALSE,"PARTS-10(26)";#N/A,#N/A,FALSE,"PART-5-6-7-11(14)";#N/A,#N/A,FALSE,"PARTS-4(3)";#N/A,#N/A,FALSE,"PCLASS"}</definedName>
    <definedName name="CASHOUT" localSheetId="37" hidden="1">{"'Sheet1'!$A$1:$H$36"}</definedName>
    <definedName name="CASHOUT" localSheetId="21" hidden="1">{"'Sheet1'!$A$1:$H$36"}</definedName>
    <definedName name="CASHOUT" hidden="1">{"'Sheet1'!$A$1:$H$36"}</definedName>
    <definedName name="catch방안" localSheetId="37" hidden="1">{#N/A,#N/A,FALSE,"인원";#N/A,#N/A,FALSE,"비용2";#N/A,#N/A,FALSE,"비용1";#N/A,#N/A,FALSE,"비용";#N/A,#N/A,FALSE,"보증2";#N/A,#N/A,FALSE,"보증1";#N/A,#N/A,FALSE,"보증";#N/A,#N/A,FALSE,"손익1";#N/A,#N/A,FALSE,"손익";#N/A,#N/A,FALSE,"부서별매출";#N/A,#N/A,FALSE,"매출"}</definedName>
    <definedName name="catch방안" localSheetId="21" hidden="1">{#N/A,#N/A,FALSE,"인원";#N/A,#N/A,FALSE,"비용2";#N/A,#N/A,FALSE,"비용1";#N/A,#N/A,FALSE,"비용";#N/A,#N/A,FALSE,"보증2";#N/A,#N/A,FALSE,"보증1";#N/A,#N/A,FALSE,"보증";#N/A,#N/A,FALSE,"손익1";#N/A,#N/A,FALSE,"손익";#N/A,#N/A,FALSE,"부서별매출";#N/A,#N/A,FALSE,"매출"}</definedName>
    <definedName name="catch방안" hidden="1">{#N/A,#N/A,FALSE,"인원";#N/A,#N/A,FALSE,"비용2";#N/A,#N/A,FALSE,"비용1";#N/A,#N/A,FALSE,"비용";#N/A,#N/A,FALSE,"보증2";#N/A,#N/A,FALSE,"보증1";#N/A,#N/A,FALSE,"보증";#N/A,#N/A,FALSE,"손익1";#N/A,#N/A,FALSE,"손익";#N/A,#N/A,FALSE,"부서별매출";#N/A,#N/A,FALSE,"매출"}</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 localSheetId="37" hidden="1">#REF!</definedName>
    <definedName name="cb_Chart_23" localSheetId="21" hidden="1">#REF!</definedName>
    <definedName name="cb_Chart_23" hidden="1">#REF!</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141]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141]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 localSheetId="37" hidden="1">#REF!</definedName>
    <definedName name="cb_Chart_43" localSheetId="21" hidden="1">#REF!</definedName>
    <definedName name="cb_Chart_43" hidden="1">#REF!</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 localSheetId="37" hidden="1">#REF!</definedName>
    <definedName name="cb_Chart_5" localSheetId="21" hidden="1">#REF!</definedName>
    <definedName name="cb_Chart_5" hidden="1">#REF!</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127D3E8_opts" hidden="1">"1, 9, 1, False, 2, False, False, , 0, False, True, 1, 1"</definedName>
    <definedName name="cb_sChart1127E0BF_opts" hidden="1">"1, 9, 1, False, 2, False, False, , 0, False, False, 1, 1"</definedName>
    <definedName name="cb_sChart1128AA12_opts" hidden="1">"2, 1, 2, True, 2, False, False, , 0, False, True, 1, 1"</definedName>
    <definedName name="cb_sChart1136F72F_opts" hidden="1">"2, 1, 2, True, 2, False, False, , 0, False, True, 1, 1"</definedName>
    <definedName name="cb_sChart117469FB_opts" hidden="1">"1, 10, 1, False, 2, False, False, , 0, False, False, 1, 1"</definedName>
    <definedName name="cb_sChart1174C298_opts" hidden="1">"1, 1, 1, False, 2, False, False, , 0, False, False, 1, 1"</definedName>
    <definedName name="cb_sChart1174DB47_opts" hidden="1">"2, 1, 1, False, 2, False, False, , 0, False, False, 1, 1"</definedName>
    <definedName name="cb_sChart1174DC46_opts" hidden="1">"2, 1, 1, True, 2, False, False, , 0, False, False, 1, 1"</definedName>
    <definedName name="cb_sChart1174E255_opts" hidden="1">"2, 1, 1, True, 2, True, False, , 0, False, True, 1, 1"</definedName>
    <definedName name="cb_sChart11940E62_opts" hidden="1">"1, 9, 1, False, 2, False, False, , 0, False, False, 1, 2"</definedName>
    <definedName name="cb_sChart11941A80_opts" hidden="1">"1, 9, 1, False, 2, False, False, , 0, False, True, 1, 2"</definedName>
    <definedName name="cb_sChart1194235D_opts" hidden="1">"1, 9, 1, False, 2, False, False, , 0, False, True, 1, 2"</definedName>
    <definedName name="cb_sChart119508B8_opts" hidden="1">"2, 1, 2, True, 2, False, False, , 0, False, True, 1, 1"</definedName>
    <definedName name="cb_sChart1196498A_opts" hidden="1">"1, 9, 1, False, 2, False, False, , 0, False, True, 1, 1"</definedName>
    <definedName name="cb_sChart11964E32_opts" hidden="1">"1, 9, 1, False, 2, False, False, , 0, False, True, 1, 1"</definedName>
    <definedName name="cb_sChart11966FF8_opts" hidden="1">"1, 9, 1, False, 2, False, False, , 0, False, False, 1, 1"</definedName>
    <definedName name="cb_sChart119671F5_opts" hidden="1">"1, 9, 1, False, 2, False, False, , 0, False, True, 1, 1"</definedName>
    <definedName name="cb_sChart11967593_opts" hidden="1">"1, 9, 1, False, 2, False, False, , 0, False, True, 1, 1"</definedName>
    <definedName name="cb_sChart119679D3_opts" hidden="1">"1, 9, 1, False, 2, False, False, , 0, False, True, 1, 1"</definedName>
    <definedName name="cb_sChart11967BB9_opts" hidden="1">"1, 9, 1, False, 2, False, False, , 0, False, True, 1, 1"</definedName>
    <definedName name="cb_sChart11967DAB_opts" hidden="1">"1, 8, 1, False, 2, False, False, , 0, False, True, 1, 1"</definedName>
    <definedName name="cb_sChart11967F29_opts" hidden="1">"1, 9, 1, False, 2, False, False, , 0, False, True, 1, 1"</definedName>
    <definedName name="cb_sChart11968AD3_opts" hidden="1">"1, 9, 1, False, 2, False, False, , 0, False, True, 1, 1"</definedName>
    <definedName name="cb_sChart1196BA4B_opts" hidden="1">"1, 4, 1, False, 2, False, False, , 0, False, False, 2, 2"</definedName>
    <definedName name="cb_sChart1196BC54_opts" hidden="1">"1, 1, 1, False, 2, False, False, , 0, False, False, 2, 2"</definedName>
    <definedName name="cb_sChart1196C576_opts" hidden="1">"1, 1, 1, False, 2, False, False, , 0, False, False, 2, 2"</definedName>
    <definedName name="cb_sChart1196C717_opts" hidden="1">"1, 1, 1, False, 2, False, False, , 0, False, False, 2, 2"</definedName>
    <definedName name="cb_sChart1196CA1E_opts" hidden="1">"1, 1, 1, False, 2, False, False, , 0, False, False, 2, 2"</definedName>
    <definedName name="cb_sChart1196DE60_opts" hidden="1">"1, 1, 1, False, 2, False, False, , 0, False, False, 2, 2"</definedName>
    <definedName name="cb_sChart1196DEEA_opts" hidden="1">"1, 1, 1, False, 2, False, False, , 0, False, False, 2, 2"</definedName>
    <definedName name="cb_sChart1196DF75_opts" hidden="1">"1, 1, 1, False, 2, False, False, , 0, False, False, 2, 2"</definedName>
    <definedName name="cb_sChart1196DFF5_opts" hidden="1">"1, 1, 1, False, 2, False, False, , 0, False, False, 2, 2"</definedName>
    <definedName name="cb_sChart11BF8E51_opts" hidden="1">"1, 10, 1, False, 2, False, False, , 0, False, False, 2, 1"</definedName>
    <definedName name="cb_sChart11BF94C8_opts" hidden="1">"1, 10, 1, False, 2, False, False, , 0, False, True, 2, 1"</definedName>
    <definedName name="cb_sChart11BF9C49_opts" hidden="1">"1, 10, 1, False, 2, False, False, , 0, False, False, 2, 1"</definedName>
    <definedName name="cb_sChart11C9D7C8_opts" hidden="1">"2, 1, 2, True, 2, False, False, , 0, False, True, 1, 1"</definedName>
    <definedName name="cb_sChart1377C7CD_opts" hidden="1">"2, 1, 2, True, 2, False, False, , 0, False, True, 1, 1"</definedName>
    <definedName name="cb_sChart14209AB4_opts" hidden="1">"2, 1, 2, True, 2, False, False, , 0, False, True, 1, 1"</definedName>
    <definedName name="cb_sChart14209ED1_opts" hidden="1">"2, 1, 2, True, 2, False, False, , 0, False, True, 1, 1"</definedName>
    <definedName name="cb_sChart1420A1F0_opts" hidden="1">"2, 1, 2, True, 2, False, False, , 0, False, True, 1, 1"</definedName>
    <definedName name="cb_sChart1420A44A_opts" hidden="1">"2, 1, 2, True, 2, False, False, , 0, False, True, 1, 1"</definedName>
    <definedName name="cb_sChart1420AF46_opts" hidden="1">"2, 1, 2, True, 2, False, False, , 0, False, True, 1, 1"</definedName>
    <definedName name="cb_sChart1420C8AF_opts" hidden="1">"2, 1, 2, True, 2, False, False, , 0, False, True, 1, 1"</definedName>
    <definedName name="cb_sChart1423129F_opts" hidden="1">"1, 9, 1, False, 2, False, False, , 0, False, True, 1, 1"</definedName>
    <definedName name="cb_sChart14231F6A_opts" hidden="1">"1, 9, 1, False, 2, False, False, , 0, False, True, 1, 1"</definedName>
    <definedName name="cb_sChart142C3DCE_opts" hidden="1">"2, 1, 2, True, 2, False, False, , 0, False, True, 1, 1"</definedName>
    <definedName name="cb_sChart142D74AE_opts" hidden="1">"2, 1, 2, True, 2, False, False, , 0, False, True, 1, 1"</definedName>
    <definedName name="cb_sChart142E871C_opts" hidden="1">"1, 9, 1, False, 2, False, False, , 0, False, True, 1, 1"</definedName>
    <definedName name="cb_sChart142E8A98_opts" hidden="1">"1, 9, 1, False, 2, False, False, , 0, False, True, 1, 1"</definedName>
    <definedName name="cb_sChart142E8D65_opts" hidden="1">"1, 9, 1, False, 2, False, False, , 0, False, True, 1, 1"</definedName>
    <definedName name="cb_sChart142E9C7F_opts" hidden="1">"1, 9, 1, False, 2, False, False, , 0, False, True, 1, 1"</definedName>
    <definedName name="cb_sChart144E15A2_opts" hidden="1">"1, 9, 1, False, 2, False, False, , 0, False, True, 1, 1"</definedName>
    <definedName name="cb_sChart14514387_opts" hidden="1">"1, 9, 1, False, 2, False, False, , 0, False, True, 1, 1"</definedName>
    <definedName name="cb_sChart1503DE2F_opts" hidden="1">"1, 10, 1, False, 2, False, False, , 0, False, False, 1, 1"</definedName>
    <definedName name="cb_sChart153020D7_opts" hidden="1">"2, 8, 2, True, 2, False, False, , 0, False, True, 1, 1"</definedName>
    <definedName name="cb_sChart15302AD5_opts" hidden="1">"1, 9, 1, False, 2, False, False, , 0, False, True, 1, 1"</definedName>
    <definedName name="cb_sChart15302BDF_opts" hidden="1">"1, 9, 1, False, 2, False, False, , 0, False, False, 1, 1"</definedName>
    <definedName name="cb_sChart15306D6D_opts" hidden="1">"1, 9, 2, False, 2, False, False, , 0, False, True, 1, 1"</definedName>
    <definedName name="cb_sChart15348F76_opts" hidden="1">"1, 1, 1, False, 2, False, False, , 0, False, False, 1, 1"</definedName>
    <definedName name="cb_sChart15349080_opts" hidden="1">"1, 1, 1, False, 2, False, False, , 0, False, False, 2, 2"</definedName>
    <definedName name="cb_sChart15349266_opts" hidden="1">"1, 1, 1, False, 2, False, False, , 0, False, False, 2, 2"</definedName>
    <definedName name="cb_sChart153493FB_opts" hidden="1">"1, 1, 1, False, 2, False, False, , 0, False, False, 2, 2"</definedName>
    <definedName name="cb_sChart15349683_opts" hidden="1">"1, 1, 1, False, 2, False, False, , 0, False, False, 2, 2"</definedName>
    <definedName name="cb_sChart159C6A54_opts" hidden="1">"2, 1, 2, True, 2, False, False, , 0, False, True, 1, 1"</definedName>
    <definedName name="cb_sChart159C6F87_opts" hidden="1">"1, 9, 1, False, 2, False, False, , 0, False, True, 1, 1"</definedName>
    <definedName name="cb_sChart159C7500_opts" hidden="1">"1, 9, 1, False, 2, False, False, , 0, False, True, 1, 1"</definedName>
    <definedName name="cb_sChart15BDC391_opts" hidden="1">"2, 1, 2, True, 2, False, False, , 0, False, True, 1, 1"</definedName>
    <definedName name="cb_sChart15BDC8B8_opts" hidden="1">"1, 9, 1, False, 2, False, False, , 0, False, False, 1, 1"</definedName>
    <definedName name="cb_sChart15BDCA08_opts" hidden="1">"1, 9, 1, False, 2, False, False, , 0, False, True, 1, 1"</definedName>
    <definedName name="cb_sChart161C000D_opts" hidden="1">"2, 1, 2, True, 2, False, False, , 0, False, True, 1, 1"</definedName>
    <definedName name="cb_sChart161C07D3_opts" hidden="1">"1, 9, 1, False, 2, False, False, , 0, False, True, 1, 1"</definedName>
    <definedName name="cb_sChart16841F3B_opts" hidden="1">"1, 9, 1, False, 2, False, False, , 0, False, True, 1, 1"</definedName>
    <definedName name="cb_sChart168427EA_opts" hidden="1">"2, 1, 2, True, 2, False, False, , 0, False, True, 1, 1"</definedName>
    <definedName name="cb_sChart16DE0050_opts" hidden="1">"2, 1, 2, True, 2, False, False, , 0, False, True, 1, 1"</definedName>
    <definedName name="cb_sChart16DE056B_opts" hidden="1">"1, 9, 1, False, 2, False, False, , 0, False, True, 1, 1"</definedName>
    <definedName name="cb_sChart16F18DB1_opts" hidden="1">"1, 9, 1, False, 2, False, False, , 0, False, True, 1, 2"</definedName>
    <definedName name="cb_sChart16F1A2F1_opts" hidden="1">"1, 9, 1, False, 2, False, False, , 0, False, True, 1, 1"</definedName>
    <definedName name="cb_sChart16F1D3FF_opts" hidden="1">"1, 9, 1, False, 2, False, False, , 0, False, False, 1, 1"</definedName>
    <definedName name="cb_sChart16F1DD15_opts" hidden="1">"1, 9, 1, False, 2, False, False, , 0, False, True, 1, 1"</definedName>
    <definedName name="cb_sChart16F9C327_opts" hidden="1">"1, 9, 1, False, 2, False, False, , 0, False, True, 1, 1"</definedName>
    <definedName name="cb_sChart170981EA_opts" hidden="1">"1, 9, 1, False, 2, False, False, , 0, False, True, 1, 2"</definedName>
    <definedName name="cb_sChart17098566_opts" hidden="1">"1, 9, 1, False, 2, False, False, , 0, False, True, 1, 2"</definedName>
    <definedName name="cb_sChart170A7A37_opts" hidden="1">"1, 10, 1, False, 2, False, False, , 0, False, False, 1, 1"</definedName>
    <definedName name="cb_sChart170A9D07_opts" hidden="1">"1, 10, 1, False, 2, False, False, , 0, False, False, 1, 1"</definedName>
    <definedName name="cb_sChart1718929D_opts" hidden="1">"1, 10, 1, False, 2, False, False, , 0, False, False, 1, 1"</definedName>
    <definedName name="cb_sChart172937F4_opts" hidden="1">"1, 9, 1, False, 2, False, False, , 0, False, True, 1, 2"</definedName>
    <definedName name="cb_sChart172956EC_opts" hidden="1">"1, 9, 1, False, 2, False, False, , 0, False, True, 1, 2"</definedName>
    <definedName name="cb_sChart17295C59_opts" hidden="1">"1, 9, 1, False, 2, False, False, , 0, False, False, 1, 1"</definedName>
    <definedName name="cb_sChart172B2CE5_opts" hidden="1">"1, 10, 1, False, 2, False, False, , 0, False, False, 1, 1"</definedName>
    <definedName name="cb_sChart93CC9A6_opts" hidden="1">"1, 10, 1, False, 2, False, False, , 0, False, False, 1, 1"</definedName>
    <definedName name="cb_sChart94C3BF6_opts" hidden="1">"1, 10, 1, False, 2, False, False, , 0, False, False, 1, 1"</definedName>
    <definedName name="cb_sChart99106AE_opts" hidden="1">"1, 10, 1, False, 2, True, False, , 0, False, False, 1, 1"</definedName>
    <definedName name="cb_sChart9A752C8_opts" hidden="1">"1, 10, 1, False, 2, False, False, , 0, False, False, 1, 1"</definedName>
    <definedName name="cb_sChart9A786AF_opts" hidden="1">"1, 10, 1, False, 2, True, False, , 0, False, False, 1, 1"</definedName>
    <definedName name="cb_sChart9A79C11_opts" hidden="1">"1, 10, 1, False, 2, False, False, , 0, False, False, 1, 1"</definedName>
    <definedName name="cb_sChart9B1DAC5_opts" hidden="1">"1, 10, 1, False, 2, False, False, , 0, False, False, 1, 1"</definedName>
    <definedName name="cb_sChart9B2C717_opts" hidden="1">"1, 10, 1, False, 2, False, False, , 0, False, False, 1, 1"</definedName>
    <definedName name="cb_sChartAF06D22_opts" hidden="1">"1, 9, 1, False, 2, False, False, , 0, False, False, 2, 1"</definedName>
    <definedName name="cb_sChartAF06F87_opts" hidden="1">"1, 9, 1, False, 2, False, False, , 0, False, False, 2, 2"</definedName>
    <definedName name="cb_sChartAF07029_opts" hidden="1">"1, 9, 1, False, 2, False, False, , 0, False, False, 2, 1"</definedName>
    <definedName name="cb_sChartAF07714_opts" hidden="1">"1, 9, 1, False, 2, False, False, , 0, False, True, 2, 1"</definedName>
    <definedName name="cb_sChartAF08D47_opts" hidden="1">"1, 9, 1, False, 2, False, False, , 0, False, True, 2, 1"</definedName>
    <definedName name="cb_sChartAF0D3DA_opts" hidden="1">"1, 9, 1, False, 2, False, False, , 0, False, True, 2, 1"</definedName>
    <definedName name="cb_sChartAF0DDC1_opts" hidden="1">"1, 9, 1, False, 2, False, False, , 0, False, True, 2, 1"</definedName>
    <definedName name="cb_sChartAF10BEA_opts" hidden="1">"1, 9, 1, False, 2, False, False, , 0, False, True, 2, 1"</definedName>
    <definedName name="cb_sChartAF11087_opts" hidden="1">"1, 9, 1, False, 2, False, False, , 0, False, True, 2, 1"</definedName>
    <definedName name="cb_sChartAF11A62_opts" hidden="1">"1, 9, 1, False, 2, False, False, , 0, False, False, 2, 1"</definedName>
    <definedName name="cb_sChartAF121FA_opts" hidden="1">"1, 9, 1, False, 2, False, False, , 0, False, True, 2, 1"</definedName>
    <definedName name="cb_sChartAF12333_opts" hidden="1">"1, 9, 1, False, 2, False, False, , 0, False, True, 2, 1"</definedName>
    <definedName name="cb_sChartAFDFAB0_opts" hidden="1">"2, 1, 2, True, 2, False, False, , 0, False, True, 1, 1"</definedName>
    <definedName name="cb_sChartAFE0006_opts" hidden="1">"2, 1, 2, True, 2, False, False, , 0, False, True, 1, 1"</definedName>
    <definedName name="cb_sChartAFF5837_opts" hidden="1">"1, 9, 1, False, 2, False, False, , 0, False, True, 1, 1"</definedName>
    <definedName name="cb_sChartAFF7DEC_opts" hidden="1">"1, 9, 1, False, 2, False, False, , 0, False, False, 1, 1"</definedName>
    <definedName name="cb_sChartAFFAE4C_opts" hidden="1">"1, 9, 1, False, 2, False, False, , 0, False, False, 1, 1"</definedName>
    <definedName name="cb_sChartB00A4CA_opts" hidden="1">"1, 9, 1, False, 2, False, False, , 0, False, False, 1, 1"</definedName>
    <definedName name="cb_sChartB00BB88_opts" hidden="1">"1, 9, 1, False, 2, Fals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C" localSheetId="37">[5]경제성분석!#REF!</definedName>
    <definedName name="CC" localSheetId="21">[5]경제성분석!#REF!</definedName>
    <definedName name="CC">[5]경제성분석!#REF!</definedName>
    <definedName name="cc0" localSheetId="37" hidden="1">{"'5국공정'!$A$1:$E$128"}</definedName>
    <definedName name="cc0" localSheetId="21" hidden="1">{"'5국공정'!$A$1:$E$128"}</definedName>
    <definedName name="cc0" hidden="1">{"'5국공정'!$A$1:$E$128"}</definedName>
    <definedName name="CCC" localSheetId="37">#REF!</definedName>
    <definedName name="CCC" localSheetId="21">#REF!</definedName>
    <definedName name="CCC">#REF!</definedName>
    <definedName name="CCCC" localSheetId="37" hidden="1">{#N/A,#N/A,FALSE,"지침";#N/A,#N/A,FALSE,"환경분석";#N/A,#N/A,FALSE,"Sheet16"}</definedName>
    <definedName name="CCCC" localSheetId="21" hidden="1">{#N/A,#N/A,FALSE,"지침";#N/A,#N/A,FALSE,"환경분석";#N/A,#N/A,FALSE,"Sheet16"}</definedName>
    <definedName name="CCCC" hidden="1">{#N/A,#N/A,FALSE,"지침";#N/A,#N/A,FALSE,"환경분석";#N/A,#N/A,FALSE,"Sheet16"}</definedName>
    <definedName name="ccccc" localSheetId="37" hidden="1">{"revenue detail 1",#N/A,FALSE,"Revenue Detail";"revenue detail 2",#N/A,FALSE,"Revenue Detail";"revenue detail 3",#N/A,FALSE,"Revenue Detail";"revenue detail 4",#N/A,FALSE,"Revenue Detail"}</definedName>
    <definedName name="ccccc" localSheetId="21" hidden="1">{"revenue detail 1",#N/A,FALSE,"Revenue Detail";"revenue detail 2",#N/A,FALSE,"Revenue Detail";"revenue detail 3",#N/A,FALSE,"Revenue Detail";"revenue detail 4",#N/A,FALSE,"Revenue Detail"}</definedName>
    <definedName name="ccccc" hidden="1">{"revenue detail 1",#N/A,FALSE,"Revenue Detail";"revenue detail 2",#N/A,FALSE,"Revenue Detail";"revenue detail 3",#N/A,FALSE,"Revenue Detail";"revenue detail 4",#N/A,FALSE,"Revenue Detail"}</definedName>
    <definedName name="cccccc" localSheetId="37" hidden="1">{#N/A,#N/A,TRUE,"Falcons_Standalone";#N/A,#N/A,TRUE,"Target_Input";#N/A,#N/A,TRUE,"Target_Calendarized"}</definedName>
    <definedName name="cccccc" localSheetId="21" hidden="1">{#N/A,#N/A,TRUE,"Falcons_Standalone";#N/A,#N/A,TRUE,"Target_Input";#N/A,#N/A,TRUE,"Target_Calendarized"}</definedName>
    <definedName name="cccccc" hidden="1">{#N/A,#N/A,TRUE,"Falcons_Standalone";#N/A,#N/A,TRUE,"Target_Input";#N/A,#N/A,TRUE,"Target_Calendarized"}</definedName>
    <definedName name="ccccccc" localSheetId="37" hidden="1">{"revenue graph",#N/A,FALSE,"Revenue Graph"}</definedName>
    <definedName name="ccccccc" localSheetId="21" hidden="1">{"revenue graph",#N/A,FALSE,"Revenue Graph"}</definedName>
    <definedName name="ccccccc" hidden="1">{"revenue graph",#N/A,FALSE,"Revenue Graph"}</definedName>
    <definedName name="cccccccc" localSheetId="37" hidden="1">{"Total",#N/A,FALSE,"Six Fields";"PDP",#N/A,FALSE,"Six Fields";"PNP",#N/A,FALSE,"Six Fields";"PUD",#N/A,FALSE,"Six Fields";"Prob",#N/A,FALSE,"Six Fields"}</definedName>
    <definedName name="cccccccc" localSheetId="21" hidden="1">{"Total",#N/A,FALSE,"Six Fields";"PDP",#N/A,FALSE,"Six Fields";"PNP",#N/A,FALSE,"Six Fields";"PUD",#N/A,FALSE,"Six Fields";"Prob",#N/A,FALSE,"Six Fields"}</definedName>
    <definedName name="cccccccc" hidden="1">{"Total",#N/A,FALSE,"Six Fields";"PDP",#N/A,FALSE,"Six Fields";"PNP",#N/A,FALSE,"Six Fields";"PUD",#N/A,FALSE,"Six Fields";"Prob",#N/A,FALSE,"Six Fields"}</definedName>
    <definedName name="ccccccccc" localSheetId="37" hidden="1">{"Sum1",#N/A,FALSE,"Reserve Report";"Sum2",#N/A,FALSE,"Reserve Report";"Sum3",#N/A,FALSE,"Reserve Report";"Sum4",#N/A,FALSE,"Reserve Report"}</definedName>
    <definedName name="ccccccccc" localSheetId="21" hidden="1">{"Sum1",#N/A,FALSE,"Reserve Report";"Sum2",#N/A,FALSE,"Reserve Report";"Sum3",#N/A,FALSE,"Reserve Report";"Sum4",#N/A,FALSE,"Reserve Report"}</definedName>
    <definedName name="ccccccccc" hidden="1">{"Sum1",#N/A,FALSE,"Reserve Report";"Sum2",#N/A,FALSE,"Reserve Report";"Sum3",#N/A,FALSE,"Reserve Report";"Sum4",#N/A,FALSE,"Reserve Report"}</definedName>
    <definedName name="CCCCCCCCCCCCCC" localSheetId="37" hidden="1">{#N/A,#N/A,FALSE,"KMC최종회의(7월) 자료"}</definedName>
    <definedName name="CCCCCCCCCCCCCC" localSheetId="21" hidden="1">{#N/A,#N/A,FALSE,"KMC최종회의(7월) 자료"}</definedName>
    <definedName name="CCCCCCCCCCCCCC" hidden="1">{#N/A,#N/A,FALSE,"KMC최종회의(7월) 자료"}</definedName>
    <definedName name="cccddd" localSheetId="37" hidden="1">{#N/A,#N/A,FALSE,"단축1";#N/A,#N/A,FALSE,"단축2";#N/A,#N/A,FALSE,"단축3";#N/A,#N/A,FALSE,"장축";#N/A,#N/A,FALSE,"4WD"}</definedName>
    <definedName name="cccddd" localSheetId="21" hidden="1">{#N/A,#N/A,FALSE,"단축1";#N/A,#N/A,FALSE,"단축2";#N/A,#N/A,FALSE,"단축3";#N/A,#N/A,FALSE,"장축";#N/A,#N/A,FALSE,"4WD"}</definedName>
    <definedName name="cccddd" hidden="1">{#N/A,#N/A,FALSE,"단축1";#N/A,#N/A,FALSE,"단축2";#N/A,#N/A,FALSE,"단축3";#N/A,#N/A,FALSE,"장축";#N/A,#N/A,FALSE,"4WD"}</definedName>
    <definedName name="ccf" localSheetId="37" hidden="1">{"YD PRS",#N/A,FALSE,"YTD"}</definedName>
    <definedName name="ccf" localSheetId="21" hidden="1">{"YD PRS",#N/A,FALSE,"YTD"}</definedName>
    <definedName name="ccf" hidden="1">{"YD PRS",#N/A,FALSE,"YTD"}</definedName>
    <definedName name="CCV" localSheetId="37" hidden="1">{#N/A,#N/A,FALSE,"표지";#N/A,#N/A,FALSE,"전제";#N/A,#N/A,FALSE,"손익-자 (2)";#N/A,#N/A,FALSE,"손익-자";#N/A,#N/A,FALSE,"손익-마 (2)";#N/A,#N/A,FALSE,"손익-마";#N/A,#N/A,FALSE,"총손최종"}</definedName>
    <definedName name="CCV" localSheetId="21" hidden="1">{#N/A,#N/A,FALSE,"표지";#N/A,#N/A,FALSE,"전제";#N/A,#N/A,FALSE,"손익-자 (2)";#N/A,#N/A,FALSE,"손익-자";#N/A,#N/A,FALSE,"손익-마 (2)";#N/A,#N/A,FALSE,"손익-마";#N/A,#N/A,FALSE,"총손최종"}</definedName>
    <definedName name="CCV" hidden="1">{#N/A,#N/A,FALSE,"표지";#N/A,#N/A,FALSE,"전제";#N/A,#N/A,FALSE,"손익-자 (2)";#N/A,#N/A,FALSE,"손익-자";#N/A,#N/A,FALSE,"손익-마 (2)";#N/A,#N/A,FALSE,"손익-마";#N/A,#N/A,FALSE,"총손최종"}</definedName>
    <definedName name="CD" localSheetId="37" hidden="1">{#N/A,#N/A,FALSE,"단축1";#N/A,#N/A,FALSE,"단축2";#N/A,#N/A,FALSE,"단축3";#N/A,#N/A,FALSE,"장축";#N/A,#N/A,FALSE,"4WD"}</definedName>
    <definedName name="CD" localSheetId="21" hidden="1">{#N/A,#N/A,FALSE,"단축1";#N/A,#N/A,FALSE,"단축2";#N/A,#N/A,FALSE,"단축3";#N/A,#N/A,FALSE,"장축";#N/A,#N/A,FALSE,"4WD"}</definedName>
    <definedName name="CD" hidden="1">{#N/A,#N/A,FALSE,"단축1";#N/A,#N/A,FALSE,"단축2";#N/A,#N/A,FALSE,"단축3";#N/A,#N/A,FALSE,"장축";#N/A,#N/A,FALSE,"4WD"}</definedName>
    <definedName name="cdds" localSheetId="37" hidden="1">{"detail",#N/A,FALSE,"mfg";"summary",#N/A,FALSE,"mfg"}</definedName>
    <definedName name="cdds" localSheetId="21" hidden="1">{"detail",#N/A,FALSE,"mfg";"summary",#N/A,FALSE,"mfg"}</definedName>
    <definedName name="cdds" hidden="1">{"detail",#N/A,FALSE,"mfg";"summary",#N/A,FALSE,"mfg"}</definedName>
    <definedName name="CDE" localSheetId="37" hidden="1">{#N/A,#N/A,TRUE,"일정"}</definedName>
    <definedName name="CDE" localSheetId="21" hidden="1">{#N/A,#N/A,TRUE,"일정"}</definedName>
    <definedName name="CDE" hidden="1">{#N/A,#N/A,TRUE,"일정"}</definedName>
    <definedName name="cdf" localSheetId="37" hidden="1">{"'매출계획'!$D$2"}</definedName>
    <definedName name="cdf" localSheetId="21" hidden="1">{"'매출계획'!$D$2"}</definedName>
    <definedName name="cdf" hidden="1">{"'매출계획'!$D$2"}</definedName>
    <definedName name="cdhbkjbkjnkjnlmmn" localSheetId="37" hidden="1">{#N/A,#N/A,TRUE,"일정"}</definedName>
    <definedName name="cdhbkjbkjnkjnlmmn" localSheetId="21" hidden="1">{#N/A,#N/A,TRUE,"일정"}</definedName>
    <definedName name="cdhbkjbkjnkjnlmmn" hidden="1">{#N/A,#N/A,TRUE,"일정"}</definedName>
    <definedName name="CDS">[142]세부!#REF!</definedName>
    <definedName name="CDSX" localSheetId="37" hidden="1">{#N/A,#N/A,FALSE,"단축1";#N/A,#N/A,FALSE,"단축2";#N/A,#N/A,FALSE,"단축3";#N/A,#N/A,FALSE,"장축";#N/A,#N/A,FALSE,"4WD"}</definedName>
    <definedName name="CDSX" localSheetId="21" hidden="1">{#N/A,#N/A,FALSE,"단축1";#N/A,#N/A,FALSE,"단축2";#N/A,#N/A,FALSE,"단축3";#N/A,#N/A,FALSE,"장축";#N/A,#N/A,FALSE,"4WD"}</definedName>
    <definedName name="CDSX" hidden="1">{#N/A,#N/A,FALSE,"단축1";#N/A,#N/A,FALSE,"단축2";#N/A,#N/A,FALSE,"단축3";#N/A,#N/A,FALSE,"장축";#N/A,#N/A,FALSE,"4WD"}</definedName>
    <definedName name="cea" localSheetId="37"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a" localSheetId="2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w" localSheetId="37" hidden="1">{"ICD Details",#N/A,FALSE,"Current Yr";"ICD Details",#N/A,FALSE,"Budget";"ICD Details",#N/A,FALSE,"Prior Year"}</definedName>
    <definedName name="cew" localSheetId="21" hidden="1">{"ICD Details",#N/A,FALSE,"Current Yr";"ICD Details",#N/A,FALSE,"Budget";"ICD Details",#N/A,FALSE,"Prior Year"}</definedName>
    <definedName name="cew" hidden="1">{"ICD Details",#N/A,FALSE,"Current Yr";"ICD Details",#N/A,FALSE,"Budget";"ICD Details",#N/A,FALSE,"Prior Year"}</definedName>
    <definedName name="CF" localSheetId="37">[143]!재공합계표</definedName>
    <definedName name="CF" localSheetId="21">[143]!재공합계표</definedName>
    <definedName name="CF" localSheetId="0">[143]!재공합계표</definedName>
    <definedName name="CF" localSheetId="28">[143]!재공합계표</definedName>
    <definedName name="CF" localSheetId="12">[143]!재공합계표</definedName>
    <definedName name="CF" localSheetId="5">[143]!재공합계표</definedName>
    <definedName name="CF" localSheetId="7">[143]!재공합계표</definedName>
    <definedName name="CF">[143]!재공합계표</definedName>
    <definedName name="cf1fc1s4" localSheetId="37" hidden="1">{#N/A,#N/A,FALSE,"Aging Summary";#N/A,#N/A,FALSE,"Ratio Analysis";#N/A,#N/A,FALSE,"Test 120 Day Accts";#N/A,#N/A,FALSE,"Tickmarks"}</definedName>
    <definedName name="cf1fc1s4" localSheetId="21" hidden="1">{#N/A,#N/A,FALSE,"Aging Summary";#N/A,#N/A,FALSE,"Ratio Analysis";#N/A,#N/A,FALSE,"Test 120 Day Accts";#N/A,#N/A,FALSE,"Tickmarks"}</definedName>
    <definedName name="cf1fc1s4" hidden="1">{#N/A,#N/A,FALSE,"Aging Summary";#N/A,#N/A,FALSE,"Ratio Analysis";#N/A,#N/A,FALSE,"Test 120 Day Accts";#N/A,#N/A,FALSE,"Tickmarks"}</definedName>
    <definedName name="CFAB7" localSheetId="37" hidden="1">{"'Sheet1'!$A$1:$H$36"}</definedName>
    <definedName name="CFAB7" localSheetId="21" hidden="1">{"'Sheet1'!$A$1:$H$36"}</definedName>
    <definedName name="CFAB7" hidden="1">{"'Sheet1'!$A$1:$H$36"}</definedName>
    <definedName name="cfclear" localSheetId="37" hidden="1">{#N/A,#N/A,FALSE,"BS";#N/A,#N/A,FALSE,"PL";#N/A,#N/A,FALSE,"처분";#N/A,#N/A,FALSE,"현금";#N/A,#N/A,FALSE,"매출";#N/A,#N/A,FALSE,"원가";#N/A,#N/A,FALSE,"경영"}</definedName>
    <definedName name="cfclear" localSheetId="21" hidden="1">{#N/A,#N/A,FALSE,"BS";#N/A,#N/A,FALSE,"PL";#N/A,#N/A,FALSE,"처분";#N/A,#N/A,FALSE,"현금";#N/A,#N/A,FALSE,"매출";#N/A,#N/A,FALSE,"원가";#N/A,#N/A,FALSE,"경영"}</definedName>
    <definedName name="cfclear" hidden="1">{#N/A,#N/A,FALSE,"BS";#N/A,#N/A,FALSE,"PL";#N/A,#N/A,FALSE,"처분";#N/A,#N/A,FALSE,"현금";#N/A,#N/A,FALSE,"매출";#N/A,#N/A,FALSE,"원가";#N/A,#N/A,FALSE,"경영"}</definedName>
    <definedName name="CFD">'[119]#REF'!$B$2:$C$247</definedName>
    <definedName name="cfg" localSheetId="37" hidden="1">{"Act_vs_Budget",#N/A,FALSE,"QTRDPVAR";"Act_vs_Prior_Year",#N/A,FALSE,"QTRDPVAR"}</definedName>
    <definedName name="cfg" localSheetId="21" hidden="1">{"Act_vs_Budget",#N/A,FALSE,"QTRDPVAR";"Act_vs_Prior_Year",#N/A,FALSE,"QTRDPVAR"}</definedName>
    <definedName name="cfg" hidden="1">{"Act_vs_Budget",#N/A,FALSE,"QTRDPVAR";"Act_vs_Prior_Year",#N/A,FALSE,"QTRDPVAR"}</definedName>
    <definedName name="cfs" localSheetId="37" hidden="1">{"YD LOUISIANA",#N/A,FALSE,"YTD"}</definedName>
    <definedName name="cfs" localSheetId="21" hidden="1">{"YD LOUISIANA",#N/A,FALSE,"YTD"}</definedName>
    <definedName name="cfs" hidden="1">{"YD LOUISIANA",#N/A,FALSE,"YTD"}</definedName>
    <definedName name="cf검증" localSheetId="37" hidden="1">{#N/A,#N/A,FALSE,"BS";#N/A,#N/A,FALSE,"PL";#N/A,#N/A,FALSE,"처분";#N/A,#N/A,FALSE,"현금";#N/A,#N/A,FALSE,"매출";#N/A,#N/A,FALSE,"원가";#N/A,#N/A,FALSE,"경영"}</definedName>
    <definedName name="cf검증" localSheetId="21" hidden="1">{#N/A,#N/A,FALSE,"BS";#N/A,#N/A,FALSE,"PL";#N/A,#N/A,FALSE,"처분";#N/A,#N/A,FALSE,"현금";#N/A,#N/A,FALSE,"매출";#N/A,#N/A,FALSE,"원가";#N/A,#N/A,FALSE,"경영"}</definedName>
    <definedName name="cf검증" hidden="1">{#N/A,#N/A,FALSE,"BS";#N/A,#N/A,FALSE,"PL";#N/A,#N/A,FALSE,"처분";#N/A,#N/A,FALSE,"현금";#N/A,#N/A,FALSE,"매출";#N/A,#N/A,FALSE,"원가";#N/A,#N/A,FALSE,"경영"}</definedName>
    <definedName name="CF검증조서2기" localSheetId="37" hidden="1">{#N/A,#N/A,FALSE,"BS";#N/A,#N/A,FALSE,"PL";#N/A,#N/A,FALSE,"처분";#N/A,#N/A,FALSE,"현금";#N/A,#N/A,FALSE,"매출";#N/A,#N/A,FALSE,"원가";#N/A,#N/A,FALSE,"경영"}</definedName>
    <definedName name="CF검증조서2기" localSheetId="21" hidden="1">{#N/A,#N/A,FALSE,"BS";#N/A,#N/A,FALSE,"PL";#N/A,#N/A,FALSE,"처분";#N/A,#N/A,FALSE,"현금";#N/A,#N/A,FALSE,"매출";#N/A,#N/A,FALSE,"원가";#N/A,#N/A,FALSE,"경영"}</definedName>
    <definedName name="CF검증조서2기" hidden="1">{#N/A,#N/A,FALSE,"BS";#N/A,#N/A,FALSE,"PL";#N/A,#N/A,FALSE,"처분";#N/A,#N/A,FALSE,"현금";#N/A,#N/A,FALSE,"매출";#N/A,#N/A,FALSE,"원가";#N/A,#N/A,FALSE,"경영"}</definedName>
    <definedName name="CF요인" localSheetId="37" hidden="1">#REF!</definedName>
    <definedName name="CF요인" localSheetId="21" hidden="1">#REF!</definedName>
    <definedName name="CF요인" hidden="1">#REF!</definedName>
    <definedName name="CHANG" localSheetId="37" hidden="1">{#N/A,#N/A,FALSE,"P.C.B"}</definedName>
    <definedName name="CHANG" localSheetId="21" hidden="1">{#N/A,#N/A,FALSE,"P.C.B"}</definedName>
    <definedName name="CHANG" hidden="1">{#N/A,#N/A,FALSE,"P.C.B"}</definedName>
    <definedName name="CHANGER" localSheetId="37" hidden="1">{"'Sheet1'!$A$1:$H$36"}</definedName>
    <definedName name="CHANGER" localSheetId="21" hidden="1">{"'Sheet1'!$A$1:$H$36"}</definedName>
    <definedName name="CHANGER" hidden="1">{"'Sheet1'!$A$1:$H$36"}</definedName>
    <definedName name="Chart" localSheetId="37" hidden="1">{#N/A,#N/A,FALSE,"Pharm";#N/A,#N/A,FALSE,"WWCM"}</definedName>
    <definedName name="Chart" localSheetId="21" hidden="1">{#N/A,#N/A,FALSE,"Pharm";#N/A,#N/A,FALSE,"WWCM"}</definedName>
    <definedName name="Chart" hidden="1">{#N/A,#N/A,FALSE,"Pharm";#N/A,#N/A,FALSE,"WWCM"}</definedName>
    <definedName name="CHARTOFACCOUNTSID1">[110]CRITERIA1!$B$3</definedName>
    <definedName name="CHD" localSheetId="37" hidden="1">{#N/A,#N/A,FALSE,"손익표지";#N/A,#N/A,FALSE,"손익계산";#N/A,#N/A,FALSE,"일반관리비";#N/A,#N/A,FALSE,"영업외수익";#N/A,#N/A,FALSE,"영업외비용";#N/A,#N/A,FALSE,"매출액";#N/A,#N/A,FALSE,"요약손익";#N/A,#N/A,FALSE,"요약대차";#N/A,#N/A,FALSE,"매출채권현황";#N/A,#N/A,FALSE,"매출채권명세"}</definedName>
    <definedName name="CHD" localSheetId="21" hidden="1">{#N/A,#N/A,FALSE,"손익표지";#N/A,#N/A,FALSE,"손익계산";#N/A,#N/A,FALSE,"일반관리비";#N/A,#N/A,FALSE,"영업외수익";#N/A,#N/A,FALSE,"영업외비용";#N/A,#N/A,FALSE,"매출액";#N/A,#N/A,FALSE,"요약손익";#N/A,#N/A,FALSE,"요약대차";#N/A,#N/A,FALSE,"매출채권현황";#N/A,#N/A,FALSE,"매출채권명세"}</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DRHKF" localSheetId="37" hidden="1">{#N/A,#N/A,FALSE,"2~8번"}</definedName>
    <definedName name="CHDRHKF" localSheetId="21" hidden="1">{#N/A,#N/A,FALSE,"2~8번"}</definedName>
    <definedName name="CHDRHKF" hidden="1">{#N/A,#N/A,FALSE,"2~8번"}</definedName>
    <definedName name="Check0" localSheetId="37">[144]!Check0</definedName>
    <definedName name="Check0" localSheetId="21">[144]!Check0</definedName>
    <definedName name="Check0" localSheetId="0">[144]!Check0</definedName>
    <definedName name="Check0" localSheetId="28">[144]!Check0</definedName>
    <definedName name="Check0" localSheetId="12">[144]!Check0</definedName>
    <definedName name="Check0" localSheetId="5">[144]!Check0</definedName>
    <definedName name="Check0" localSheetId="7">[144]!Check0</definedName>
    <definedName name="Check0">[144]!Check0</definedName>
    <definedName name="CHENG" localSheetId="37" hidden="1">{#N/A,#N/A,FALSE,"OTC"}</definedName>
    <definedName name="CHENG" localSheetId="21" hidden="1">{#N/A,#N/A,FALSE,"OTC"}</definedName>
    <definedName name="CHENG" hidden="1">{#N/A,#N/A,FALSE,"OTC"}</definedName>
    <definedName name="CHO"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I" localSheetId="37" hidden="1">{#N/A,#N/A,FALSE,"PART-1234-8-12-9(41)";#N/A,#N/A,FALSE,"PARTS-2(3)";#N/A,#N/A,FALSE,"VAN SYSTEM";#N/A,#N/A,FALSE,"PARTS-10(26)";#N/A,#N/A,FALSE,"PART-5-6-7-11(14)";#N/A,#N/A,FALSE,"PARTS-4(3)";#N/A,#N/A,FALSE,"PCLASS"}</definedName>
    <definedName name="CHOI" localSheetId="21" hidden="1">{#N/A,#N/A,FALSE,"PART-1234-8-12-9(41)";#N/A,#N/A,FALSE,"PARTS-2(3)";#N/A,#N/A,FALSE,"VAN SYSTEM";#N/A,#N/A,FALSE,"PARTS-10(26)";#N/A,#N/A,FALSE,"PART-5-6-7-11(14)";#N/A,#N/A,FALSE,"PARTS-4(3)";#N/A,#N/A,FALSE,"PCLASS"}</definedName>
    <definedName name="CHOI" hidden="1">{#N/A,#N/A,FALSE,"PART-1234-8-12-9(41)";#N/A,#N/A,FALSE,"PARTS-2(3)";#N/A,#N/A,FALSE,"VAN SYSTEM";#N/A,#N/A,FALSE,"PARTS-10(26)";#N/A,#N/A,FALSE,"PART-5-6-7-11(14)";#N/A,#N/A,FALSE,"PARTS-4(3)";#N/A,#N/A,FALSE,"PCLASS"}</definedName>
    <definedName name="CHOJ"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U"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U"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U"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d"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d"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ie" localSheetId="37" hidden="1">{#N/A,#N/A,FALSE,"Pharm";#N/A,#N/A,FALSE,"WWCM"}</definedName>
    <definedName name="chosie" localSheetId="21" hidden="1">{#N/A,#N/A,FALSE,"Pharm";#N/A,#N/A,FALSE,"WWCM"}</definedName>
    <definedName name="chosie" hidden="1">{#N/A,#N/A,FALSE,"Pharm";#N/A,#N/A,FALSE,"WWCM"}</definedName>
    <definedName name="Christoffer" localSheetId="37">{"'MNT'!$AE$4:$AN$34"}</definedName>
    <definedName name="Christoffer" localSheetId="21">{"'MNT'!$AE$4:$AN$34"}</definedName>
    <definedName name="Christoffer">{"'MNT'!$AE$4:$AN$34"}</definedName>
    <definedName name="ChtY" localSheetId="37">OFFSET(ChtX,0,1,,)</definedName>
    <definedName name="ChtY" localSheetId="21">OFFSET(ChtX,0,1,,)</definedName>
    <definedName name="ChtY" localSheetId="0">OFFSET(ChtX,0,1,,)</definedName>
    <definedName name="ChtY" localSheetId="28">OFFSET(ChtX,0,1,,)</definedName>
    <definedName name="ChtY" localSheetId="12">OFFSET(ChtX,0,1,,)</definedName>
    <definedName name="ChtY" localSheetId="5">OFFSET(ChtX,0,1,,)</definedName>
    <definedName name="ChtY" localSheetId="7">OFFSET(ChtX,0,1,,)</definedName>
    <definedName name="ChtY">OFFSET(ChtX,0,1,,)</definedName>
    <definedName name="ci" localSheetId="37" hidden="1">{#N/A,#N/A,FALSE,"단축1";#N/A,#N/A,FALSE,"단축2";#N/A,#N/A,FALSE,"단축3";#N/A,#N/A,FALSE,"장축";#N/A,#N/A,FALSE,"4WD"}</definedName>
    <definedName name="ci" localSheetId="21" hidden="1">{#N/A,#N/A,FALSE,"단축1";#N/A,#N/A,FALSE,"단축2";#N/A,#N/A,FALSE,"단축3";#N/A,#N/A,FALSE,"장축";#N/A,#N/A,FALSE,"4WD"}</definedName>
    <definedName name="ci" hidden="1">{#N/A,#N/A,FALSE,"단축1";#N/A,#N/A,FALSE,"단축2";#N/A,#N/A,FALSE,"단축3";#N/A,#N/A,FALSE,"장축";#N/A,#N/A,FALSE,"4WD"}</definedName>
    <definedName name="CID" localSheetId="37" hidden="1">{#N/A,#N/A,FALSE,"단축1";#N/A,#N/A,FALSE,"단축2";#N/A,#N/A,FALSE,"단축3";#N/A,#N/A,FALSE,"장축";#N/A,#N/A,FALSE,"4WD"}</definedName>
    <definedName name="CID" localSheetId="21" hidden="1">{#N/A,#N/A,FALSE,"단축1";#N/A,#N/A,FALSE,"단축2";#N/A,#N/A,FALSE,"단축3";#N/A,#N/A,FALSE,"장축";#N/A,#N/A,FALSE,"4WD"}</definedName>
    <definedName name="CID" hidden="1">{#N/A,#N/A,FALSE,"단축1";#N/A,#N/A,FALSE,"단축2";#N/A,#N/A,FALSE,"단축3";#N/A,#N/A,FALSE,"장축";#N/A,#N/A,FALSE,"4WD"}</definedName>
    <definedName name="CIP"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HSJ" localSheetId="37" hidden="1">#REF!</definedName>
    <definedName name="CIPHSJ" localSheetId="21" hidden="1">#REF!</definedName>
    <definedName name="CIPHSJ" hidden="1">#REF!</definedName>
    <definedName name="CIQWBGuid" hidden="1">"02e180c6-bd00-49ef-9400-f3a3c9169e74"</definedName>
    <definedName name="CIQWBInfo" hidden="1">"{ ""CIQVersion"":""9.47.1108.4092"" }"</definedName>
    <definedName name="cjghjhj" localSheetId="37" hidden="1">{#N/A,#N/A,FALSE,"Umsatz CH";#N/A,#N/A,FALSE,"ER CH";#N/A,#N/A,FALSE,"EA CH (2) ";#N/A,#N/A,FALSE,"EA CH";#N/A,#N/A,FALSE,"EA CH (3) ";#N/A,#N/A,FALSE,"EA CH (4)";#N/A,#N/A,FALSE,"KA CH";#N/A,#N/A,FALSE,"KA CH  (2)";#N/A,#N/A,FALSE,"KA CH  (3)";#N/A,#N/A,FALSE,"KA CH (4)"}</definedName>
    <definedName name="cjghjhj" localSheetId="21" hidden="1">{#N/A,#N/A,FALSE,"Umsatz CH";#N/A,#N/A,FALSE,"ER CH";#N/A,#N/A,FALSE,"EA CH (2) ";#N/A,#N/A,FALSE,"EA CH";#N/A,#N/A,FALSE,"EA CH (3) ";#N/A,#N/A,FALSE,"EA CH (4)";#N/A,#N/A,FALSE,"KA CH";#N/A,#N/A,FALSE,"KA CH  (2)";#N/A,#N/A,FALSE,"KA CH  (3)";#N/A,#N/A,FALSE,"KA CH (4)"}</definedName>
    <definedName name="cjghjhj" hidden="1">{#N/A,#N/A,FALSE,"Umsatz CH";#N/A,#N/A,FALSE,"ER CH";#N/A,#N/A,FALSE,"EA CH (2) ";#N/A,#N/A,FALSE,"EA CH";#N/A,#N/A,FALSE,"EA CH (3) ";#N/A,#N/A,FALSE,"EA CH (4)";#N/A,#N/A,FALSE,"KA CH";#N/A,#N/A,FALSE,"KA CH  (2)";#N/A,#N/A,FALSE,"KA CH  (3)";#N/A,#N/A,FALSE,"KA CH (4)"}</definedName>
    <definedName name="ck" localSheetId="37" hidden="1">{"'분양원가'!$B$1:$F$113"}</definedName>
    <definedName name="ck" localSheetId="21" hidden="1">{"'분양원가'!$B$1:$F$113"}</definedName>
    <definedName name="ck" hidden="1">{"'분양원가'!$B$1:$F$113"}</definedName>
    <definedName name="CKCKCK" localSheetId="37" hidden="1">{#N/A,#N/A,FALSE,"단축1";#N/A,#N/A,FALSE,"단축2";#N/A,#N/A,FALSE,"단축3";#N/A,#N/A,FALSE,"장축";#N/A,#N/A,FALSE,"4WD"}</definedName>
    <definedName name="CKCKCK" localSheetId="21" hidden="1">{#N/A,#N/A,FALSE,"단축1";#N/A,#N/A,FALSE,"단축2";#N/A,#N/A,FALSE,"단축3";#N/A,#N/A,FALSE,"장축";#N/A,#N/A,FALSE,"4WD"}</definedName>
    <definedName name="CKCKCK" hidden="1">{#N/A,#N/A,FALSE,"단축1";#N/A,#N/A,FALSE,"단축2";#N/A,#N/A,FALSE,"단축3";#N/A,#N/A,FALSE,"장축";#N/A,#N/A,FALSE,"4WD"}</definedName>
    <definedName name="CKD" localSheetId="37" hidden="1">{#N/A,#N/A,FALSE,"단축1";#N/A,#N/A,FALSE,"단축2";#N/A,#N/A,FALSE,"단축3";#N/A,#N/A,FALSE,"장축";#N/A,#N/A,FALSE,"4WD"}</definedName>
    <definedName name="CKD" localSheetId="21" hidden="1">{#N/A,#N/A,FALSE,"단축1";#N/A,#N/A,FALSE,"단축2";#N/A,#N/A,FALSE,"단축3";#N/A,#N/A,FALSE,"장축";#N/A,#N/A,FALSE,"4WD"}</definedName>
    <definedName name="CKD" hidden="1">{#N/A,#N/A,FALSE,"단축1";#N/A,#N/A,FALSE,"단축2";#N/A,#N/A,FALSE,"단축3";#N/A,#N/A,FALSE,"장축";#N/A,#N/A,FALSE,"4WD"}</definedName>
    <definedName name="claims" localSheetId="37" hidden="1">{#N/A,#N/A,TRUE,"DIVISION-MTH";"MANUFACTURING",#N/A,TRUE,"MANUF-MTH";#N/A,#N/A,TRUE,"TRADING-MTH";#N/A,#N/A,TRUE,"DIV-COSTS-MTH"}</definedName>
    <definedName name="claims" localSheetId="21" hidden="1">{#N/A,#N/A,TRUE,"DIVISION-MTH";"MANUFACTURING",#N/A,TRUE,"MANUF-MTH";#N/A,#N/A,TRUE,"TRADING-MTH";#N/A,#N/A,TRUE,"DIV-COSTS-MTH"}</definedName>
    <definedName name="claims" hidden="1">{#N/A,#N/A,TRUE,"DIVISION-MTH";"MANUFACTURING",#N/A,TRUE,"MANUF-MTH";#N/A,#N/A,TRUE,"TRADING-MTH";#N/A,#N/A,TRUE,"DIV-COSTS-MTH"}</definedName>
    <definedName name="client">"사이텍소프트"</definedName>
    <definedName name="cm" localSheetId="37" hidden="1">{#N/A,#N/A,TRUE,"LOADCOVE";#N/A,#N/A,TRUE,"PAGE001";#N/A,#N/A,TRUE,"PAGE002";#N/A,#N/A,TRUE,"PAGE003";#N/A,#N/A,TRUE,"PAGE004";#N/A,#N/A,TRUE,"PAGE005";#N/A,#N/A,TRUE,"PAGE006";#N/A,#N/A,TRUE,"PAGE007";#N/A,#N/A,TRUE,"PAGE008";#N/A,#N/A,TRUE,"PAGE009";#N/A,#N/A,TRUE,"PAGE010";#N/A,#N/A,TRUE,"PAGE011";#N/A,#N/A,TRUE,"PAGE012";#N/A,#N/A,TRUE,"PAGE013"}</definedName>
    <definedName name="cm" localSheetId="21" hidden="1">{#N/A,#N/A,TRUE,"LOADCOVE";#N/A,#N/A,TRUE,"PAGE001";#N/A,#N/A,TRUE,"PAGE002";#N/A,#N/A,TRUE,"PAGE003";#N/A,#N/A,TRUE,"PAGE004";#N/A,#N/A,TRUE,"PAGE005";#N/A,#N/A,TRUE,"PAGE006";#N/A,#N/A,TRUE,"PAGE007";#N/A,#N/A,TRUE,"PAGE008";#N/A,#N/A,TRUE,"PAGE009";#N/A,#N/A,TRUE,"PAGE010";#N/A,#N/A,TRUE,"PAGE011";#N/A,#N/A,TRUE,"PAGE012";#N/A,#N/A,TRUE,"PAGE013"}</definedName>
    <definedName name="cm" hidden="1">{#N/A,#N/A,TRUE,"LOADCOVE";#N/A,#N/A,TRUE,"PAGE001";#N/A,#N/A,TRUE,"PAGE002";#N/A,#N/A,TRUE,"PAGE003";#N/A,#N/A,TRUE,"PAGE004";#N/A,#N/A,TRUE,"PAGE005";#N/A,#N/A,TRUE,"PAGE006";#N/A,#N/A,TRUE,"PAGE007";#N/A,#N/A,TRUE,"PAGE008";#N/A,#N/A,TRUE,"PAGE009";#N/A,#N/A,TRUE,"PAGE010";#N/A,#N/A,TRUE,"PAGE011";#N/A,#N/A,TRUE,"PAGE012";#N/A,#N/A,TRUE,"PAGE013"}</definedName>
    <definedName name="CMH" localSheetId="37" hidden="1">{#N/A,#N/A,FALSE,"Sheet1"}</definedName>
    <definedName name="CMH" localSheetId="21" hidden="1">{#N/A,#N/A,FALSE,"Sheet1"}</definedName>
    <definedName name="CMH" hidden="1">{#N/A,#N/A,FALSE,"Sheet1"}</definedName>
    <definedName name="Code">[8]Code!$A$1:$C$91</definedName>
    <definedName name="COGstandard" localSheetId="37" hidden="1">{#N/A,#N/A,FALSE,"Pharm";#N/A,#N/A,FALSE,"WWCM"}</definedName>
    <definedName name="COGstandard" localSheetId="21" hidden="1">{#N/A,#N/A,FALSE,"Pharm";#N/A,#N/A,FALSE,"WWCM"}</definedName>
    <definedName name="COGstandard" hidden="1">{#N/A,#N/A,FALSE,"Pharm";#N/A,#N/A,FALSE,"WWCM"}</definedName>
    <definedName name="COM">#N/A</definedName>
    <definedName name="COMP">[145]Setting!$B$5</definedName>
    <definedName name="company">[146]LeadSheet!$D$11</definedName>
    <definedName name="company_요약" localSheetId="37">{"'0808_월별 (2)'!$A$2:$T$28"}</definedName>
    <definedName name="company_요약" localSheetId="21">{"'0808_월별 (2)'!$A$2:$T$28"}</definedName>
    <definedName name="company_요약">{"'0808_월별 (2)'!$A$2:$T$28"}</definedName>
    <definedName name="CompanyName" localSheetId="37" hidden="1">#REF!</definedName>
    <definedName name="CompanyName" localSheetId="21" hidden="1">#REF!</definedName>
    <definedName name="CompanyName" hidden="1">#REF!</definedName>
    <definedName name="conb1" localSheetId="37">[147]!conb1</definedName>
    <definedName name="conb1" localSheetId="21">[147]!conb1</definedName>
    <definedName name="conb1" localSheetId="0">[147]!conb1</definedName>
    <definedName name="conb1" localSheetId="28">[147]!conb1</definedName>
    <definedName name="conb1" localSheetId="12">[147]!conb1</definedName>
    <definedName name="conb1" localSheetId="5">[147]!conb1</definedName>
    <definedName name="conb1" localSheetId="7">[147]!conb1</definedName>
    <definedName name="conb1">[147]!conb1</definedName>
    <definedName name="conb10" localSheetId="37">[147]!conb10</definedName>
    <definedName name="conb10" localSheetId="21">[147]!conb10</definedName>
    <definedName name="conb10" localSheetId="0">[147]!conb10</definedName>
    <definedName name="conb10" localSheetId="28">[147]!conb10</definedName>
    <definedName name="conb10" localSheetId="12">[147]!conb10</definedName>
    <definedName name="conb10" localSheetId="5">[147]!conb10</definedName>
    <definedName name="conb10" localSheetId="7">[147]!conb10</definedName>
    <definedName name="conb10">[147]!conb10</definedName>
    <definedName name="conb100" localSheetId="37">[147]!conb100</definedName>
    <definedName name="conb100" localSheetId="21">[147]!conb100</definedName>
    <definedName name="conb100" localSheetId="0">[147]!conb100</definedName>
    <definedName name="conb100" localSheetId="28">[147]!conb100</definedName>
    <definedName name="conb100" localSheetId="12">[147]!conb100</definedName>
    <definedName name="conb100" localSheetId="5">[147]!conb100</definedName>
    <definedName name="conb100" localSheetId="7">[147]!conb100</definedName>
    <definedName name="conb100">[147]!conb100</definedName>
    <definedName name="conb101" localSheetId="37">[147]!conb101</definedName>
    <definedName name="conb101" localSheetId="21">[147]!conb101</definedName>
    <definedName name="conb101" localSheetId="0">[147]!conb101</definedName>
    <definedName name="conb101" localSheetId="28">[147]!conb101</definedName>
    <definedName name="conb101" localSheetId="12">[147]!conb101</definedName>
    <definedName name="conb101" localSheetId="5">[147]!conb101</definedName>
    <definedName name="conb101" localSheetId="7">[147]!conb101</definedName>
    <definedName name="conb101">[147]!conb101</definedName>
    <definedName name="conb102" localSheetId="37">[147]!conb102</definedName>
    <definedName name="conb102" localSheetId="21">[147]!conb102</definedName>
    <definedName name="conb102" localSheetId="0">[147]!conb102</definedName>
    <definedName name="conb102" localSheetId="28">[147]!conb102</definedName>
    <definedName name="conb102" localSheetId="12">[147]!conb102</definedName>
    <definedName name="conb102" localSheetId="5">[147]!conb102</definedName>
    <definedName name="conb102" localSheetId="7">[147]!conb102</definedName>
    <definedName name="conb102">[147]!conb102</definedName>
    <definedName name="conb103" localSheetId="37">[147]!conb103</definedName>
    <definedName name="conb103" localSheetId="21">[147]!conb103</definedName>
    <definedName name="conb103" localSheetId="0">[147]!conb103</definedName>
    <definedName name="conb103" localSheetId="28">[147]!conb103</definedName>
    <definedName name="conb103" localSheetId="12">[147]!conb103</definedName>
    <definedName name="conb103" localSheetId="5">[147]!conb103</definedName>
    <definedName name="conb103" localSheetId="7">[147]!conb103</definedName>
    <definedName name="conb103">[147]!conb103</definedName>
    <definedName name="conb104" localSheetId="37">[147]!conb104</definedName>
    <definedName name="conb104" localSheetId="21">[147]!conb104</definedName>
    <definedName name="conb104" localSheetId="0">[147]!conb104</definedName>
    <definedName name="conb104" localSheetId="28">[147]!conb104</definedName>
    <definedName name="conb104" localSheetId="12">[147]!conb104</definedName>
    <definedName name="conb104" localSheetId="5">[147]!conb104</definedName>
    <definedName name="conb104" localSheetId="7">[147]!conb104</definedName>
    <definedName name="conb104">[147]!conb104</definedName>
    <definedName name="conb105" localSheetId="37">[147]!conb105</definedName>
    <definedName name="conb105" localSheetId="21">[147]!conb105</definedName>
    <definedName name="conb105" localSheetId="0">[147]!conb105</definedName>
    <definedName name="conb105" localSheetId="28">[147]!conb105</definedName>
    <definedName name="conb105" localSheetId="12">[147]!conb105</definedName>
    <definedName name="conb105" localSheetId="5">[147]!conb105</definedName>
    <definedName name="conb105" localSheetId="7">[147]!conb105</definedName>
    <definedName name="conb105">[147]!conb105</definedName>
    <definedName name="conb106" localSheetId="37">[147]!conb106</definedName>
    <definedName name="conb106" localSheetId="21">[147]!conb106</definedName>
    <definedName name="conb106" localSheetId="0">[147]!conb106</definedName>
    <definedName name="conb106" localSheetId="28">[147]!conb106</definedName>
    <definedName name="conb106" localSheetId="12">[147]!conb106</definedName>
    <definedName name="conb106" localSheetId="5">[147]!conb106</definedName>
    <definedName name="conb106" localSheetId="7">[147]!conb106</definedName>
    <definedName name="conb106">[147]!conb106</definedName>
    <definedName name="conb107" localSheetId="37">[147]!conb107</definedName>
    <definedName name="conb107" localSheetId="21">[147]!conb107</definedName>
    <definedName name="conb107" localSheetId="0">[147]!conb107</definedName>
    <definedName name="conb107" localSheetId="28">[147]!conb107</definedName>
    <definedName name="conb107" localSheetId="12">[147]!conb107</definedName>
    <definedName name="conb107" localSheetId="5">[147]!conb107</definedName>
    <definedName name="conb107" localSheetId="7">[147]!conb107</definedName>
    <definedName name="conb107">[147]!conb107</definedName>
    <definedName name="conb108" localSheetId="37">[147]!conb108</definedName>
    <definedName name="conb108" localSheetId="21">[147]!conb108</definedName>
    <definedName name="conb108" localSheetId="0">[147]!conb108</definedName>
    <definedName name="conb108" localSheetId="28">[147]!conb108</definedName>
    <definedName name="conb108" localSheetId="12">[147]!conb108</definedName>
    <definedName name="conb108" localSheetId="5">[147]!conb108</definedName>
    <definedName name="conb108" localSheetId="7">[147]!conb108</definedName>
    <definedName name="conb108">[147]!conb108</definedName>
    <definedName name="conb109" localSheetId="37">[147]!conb109</definedName>
    <definedName name="conb109" localSheetId="21">[147]!conb109</definedName>
    <definedName name="conb109" localSheetId="0">[147]!conb109</definedName>
    <definedName name="conb109" localSheetId="28">[147]!conb109</definedName>
    <definedName name="conb109" localSheetId="12">[147]!conb109</definedName>
    <definedName name="conb109" localSheetId="5">[147]!conb109</definedName>
    <definedName name="conb109" localSheetId="7">[147]!conb109</definedName>
    <definedName name="conb109">[147]!conb109</definedName>
    <definedName name="conb11" localSheetId="37">[147]!conb11</definedName>
    <definedName name="conb11" localSheetId="21">[147]!conb11</definedName>
    <definedName name="conb11" localSheetId="0">[147]!conb11</definedName>
    <definedName name="conb11" localSheetId="28">[147]!conb11</definedName>
    <definedName name="conb11" localSheetId="12">[147]!conb11</definedName>
    <definedName name="conb11" localSheetId="5">[147]!conb11</definedName>
    <definedName name="conb11" localSheetId="7">[147]!conb11</definedName>
    <definedName name="conb11">[147]!conb11</definedName>
    <definedName name="conb110" localSheetId="37">[147]!conb110</definedName>
    <definedName name="conb110" localSheetId="21">[147]!conb110</definedName>
    <definedName name="conb110" localSheetId="0">[147]!conb110</definedName>
    <definedName name="conb110" localSheetId="28">[147]!conb110</definedName>
    <definedName name="conb110" localSheetId="12">[147]!conb110</definedName>
    <definedName name="conb110" localSheetId="5">[147]!conb110</definedName>
    <definedName name="conb110" localSheetId="7">[147]!conb110</definedName>
    <definedName name="conb110">[147]!conb110</definedName>
    <definedName name="conb111" localSheetId="37">[147]!conb111</definedName>
    <definedName name="conb111" localSheetId="21">[147]!conb111</definedName>
    <definedName name="conb111" localSheetId="0">[147]!conb111</definedName>
    <definedName name="conb111" localSheetId="28">[147]!conb111</definedName>
    <definedName name="conb111" localSheetId="12">[147]!conb111</definedName>
    <definedName name="conb111" localSheetId="5">[147]!conb111</definedName>
    <definedName name="conb111" localSheetId="7">[147]!conb111</definedName>
    <definedName name="conb111">[147]!conb111</definedName>
    <definedName name="conb112" localSheetId="37">[147]!conb112</definedName>
    <definedName name="conb112" localSheetId="21">[147]!conb112</definedName>
    <definedName name="conb112" localSheetId="0">[147]!conb112</definedName>
    <definedName name="conb112" localSheetId="28">[147]!conb112</definedName>
    <definedName name="conb112" localSheetId="12">[147]!conb112</definedName>
    <definedName name="conb112" localSheetId="5">[147]!conb112</definedName>
    <definedName name="conb112" localSheetId="7">[147]!conb112</definedName>
    <definedName name="conb112">[147]!conb112</definedName>
    <definedName name="conb113" localSheetId="37">[147]!conb113</definedName>
    <definedName name="conb113" localSheetId="21">[147]!conb113</definedName>
    <definedName name="conb113" localSheetId="0">[147]!conb113</definedName>
    <definedName name="conb113" localSheetId="28">[147]!conb113</definedName>
    <definedName name="conb113" localSheetId="12">[147]!conb113</definedName>
    <definedName name="conb113" localSheetId="5">[147]!conb113</definedName>
    <definedName name="conb113" localSheetId="7">[147]!conb113</definedName>
    <definedName name="conb113">[147]!conb113</definedName>
    <definedName name="conb114" localSheetId="37">[147]!conb114</definedName>
    <definedName name="conb114" localSheetId="21">[147]!conb114</definedName>
    <definedName name="conb114" localSheetId="0">[147]!conb114</definedName>
    <definedName name="conb114" localSheetId="28">[147]!conb114</definedName>
    <definedName name="conb114" localSheetId="12">[147]!conb114</definedName>
    <definedName name="conb114" localSheetId="5">[147]!conb114</definedName>
    <definedName name="conb114" localSheetId="7">[147]!conb114</definedName>
    <definedName name="conb114">[147]!conb114</definedName>
    <definedName name="conb115" localSheetId="37">[147]!conb115</definedName>
    <definedName name="conb115" localSheetId="21">[147]!conb115</definedName>
    <definedName name="conb115" localSheetId="0">[147]!conb115</definedName>
    <definedName name="conb115" localSheetId="28">[147]!conb115</definedName>
    <definedName name="conb115" localSheetId="12">[147]!conb115</definedName>
    <definedName name="conb115" localSheetId="5">[147]!conb115</definedName>
    <definedName name="conb115" localSheetId="7">[147]!conb115</definedName>
    <definedName name="conb115">[147]!conb115</definedName>
    <definedName name="conb116" localSheetId="37">[147]!conb116</definedName>
    <definedName name="conb116" localSheetId="21">[147]!conb116</definedName>
    <definedName name="conb116" localSheetId="0">[147]!conb116</definedName>
    <definedName name="conb116" localSheetId="28">[147]!conb116</definedName>
    <definedName name="conb116" localSheetId="12">[147]!conb116</definedName>
    <definedName name="conb116" localSheetId="5">[147]!conb116</definedName>
    <definedName name="conb116" localSheetId="7">[147]!conb116</definedName>
    <definedName name="conb116">[147]!conb116</definedName>
    <definedName name="conb117" localSheetId="37">[147]!conb117</definedName>
    <definedName name="conb117" localSheetId="21">[147]!conb117</definedName>
    <definedName name="conb117" localSheetId="0">[147]!conb117</definedName>
    <definedName name="conb117" localSheetId="28">[147]!conb117</definedName>
    <definedName name="conb117" localSheetId="12">[147]!conb117</definedName>
    <definedName name="conb117" localSheetId="5">[147]!conb117</definedName>
    <definedName name="conb117" localSheetId="7">[147]!conb117</definedName>
    <definedName name="conb117">[147]!conb117</definedName>
    <definedName name="conb118" localSheetId="37">[147]!conb118</definedName>
    <definedName name="conb118" localSheetId="21">[147]!conb118</definedName>
    <definedName name="conb118" localSheetId="0">[147]!conb118</definedName>
    <definedName name="conb118" localSheetId="28">[147]!conb118</definedName>
    <definedName name="conb118" localSheetId="12">[147]!conb118</definedName>
    <definedName name="conb118" localSheetId="5">[147]!conb118</definedName>
    <definedName name="conb118" localSheetId="7">[147]!conb118</definedName>
    <definedName name="conb118">[147]!conb118</definedName>
    <definedName name="conb119" localSheetId="37">[147]!conb119</definedName>
    <definedName name="conb119" localSheetId="21">[147]!conb119</definedName>
    <definedName name="conb119" localSheetId="0">[147]!conb119</definedName>
    <definedName name="conb119" localSheetId="28">[147]!conb119</definedName>
    <definedName name="conb119" localSheetId="12">[147]!conb119</definedName>
    <definedName name="conb119" localSheetId="5">[147]!conb119</definedName>
    <definedName name="conb119" localSheetId="7">[147]!conb119</definedName>
    <definedName name="conb119">[147]!conb119</definedName>
    <definedName name="conb12" localSheetId="37">[147]!conb12</definedName>
    <definedName name="conb12" localSheetId="21">[147]!conb12</definedName>
    <definedName name="conb12" localSheetId="0">[147]!conb12</definedName>
    <definedName name="conb12" localSheetId="28">[147]!conb12</definedName>
    <definedName name="conb12" localSheetId="12">[147]!conb12</definedName>
    <definedName name="conb12" localSheetId="5">[147]!conb12</definedName>
    <definedName name="conb12" localSheetId="7">[147]!conb12</definedName>
    <definedName name="conb12">[147]!conb12</definedName>
    <definedName name="conb120" localSheetId="37">[147]!conb120</definedName>
    <definedName name="conb120" localSheetId="21">[147]!conb120</definedName>
    <definedName name="conb120" localSheetId="0">[147]!conb120</definedName>
    <definedName name="conb120" localSheetId="28">[147]!conb120</definedName>
    <definedName name="conb120" localSheetId="12">[147]!conb120</definedName>
    <definedName name="conb120" localSheetId="5">[147]!conb120</definedName>
    <definedName name="conb120" localSheetId="7">[147]!conb120</definedName>
    <definedName name="conb120">[147]!conb120</definedName>
    <definedName name="conb121" localSheetId="37">[147]!conb121</definedName>
    <definedName name="conb121" localSheetId="21">[147]!conb121</definedName>
    <definedName name="conb121" localSheetId="0">[147]!conb121</definedName>
    <definedName name="conb121" localSheetId="28">[147]!conb121</definedName>
    <definedName name="conb121" localSheetId="12">[147]!conb121</definedName>
    <definedName name="conb121" localSheetId="5">[147]!conb121</definedName>
    <definedName name="conb121" localSheetId="7">[147]!conb121</definedName>
    <definedName name="conb121">[147]!conb121</definedName>
    <definedName name="conb13" localSheetId="37">[147]!conb13</definedName>
    <definedName name="conb13" localSheetId="21">[147]!conb13</definedName>
    <definedName name="conb13" localSheetId="0">[147]!conb13</definedName>
    <definedName name="conb13" localSheetId="28">[147]!conb13</definedName>
    <definedName name="conb13" localSheetId="12">[147]!conb13</definedName>
    <definedName name="conb13" localSheetId="5">[147]!conb13</definedName>
    <definedName name="conb13" localSheetId="7">[147]!conb13</definedName>
    <definedName name="conb13">[147]!conb13</definedName>
    <definedName name="conb14" localSheetId="37">[147]!conb14</definedName>
    <definedName name="conb14" localSheetId="21">[147]!conb14</definedName>
    <definedName name="conb14" localSheetId="0">[147]!conb14</definedName>
    <definedName name="conb14" localSheetId="28">[147]!conb14</definedName>
    <definedName name="conb14" localSheetId="12">[147]!conb14</definedName>
    <definedName name="conb14" localSheetId="5">[147]!conb14</definedName>
    <definedName name="conb14" localSheetId="7">[147]!conb14</definedName>
    <definedName name="conb14">[147]!conb14</definedName>
    <definedName name="conb15" localSheetId="37">[147]!conb15</definedName>
    <definedName name="conb15" localSheetId="21">[147]!conb15</definedName>
    <definedName name="conb15" localSheetId="0">[147]!conb15</definedName>
    <definedName name="conb15" localSheetId="28">[147]!conb15</definedName>
    <definedName name="conb15" localSheetId="12">[147]!conb15</definedName>
    <definedName name="conb15" localSheetId="5">[147]!conb15</definedName>
    <definedName name="conb15" localSheetId="7">[147]!conb15</definedName>
    <definedName name="conb15">[147]!conb15</definedName>
    <definedName name="conb16" localSheetId="37">[147]!conb16</definedName>
    <definedName name="conb16" localSheetId="21">[147]!conb16</definedName>
    <definedName name="conb16" localSheetId="0">[147]!conb16</definedName>
    <definedName name="conb16" localSheetId="28">[147]!conb16</definedName>
    <definedName name="conb16" localSheetId="12">[147]!conb16</definedName>
    <definedName name="conb16" localSheetId="5">[147]!conb16</definedName>
    <definedName name="conb16" localSheetId="7">[147]!conb16</definedName>
    <definedName name="conb16">[147]!conb16</definedName>
    <definedName name="conb17" localSheetId="37">[147]!conb17</definedName>
    <definedName name="conb17" localSheetId="21">[147]!conb17</definedName>
    <definedName name="conb17" localSheetId="0">[147]!conb17</definedName>
    <definedName name="conb17" localSheetId="28">[147]!conb17</definedName>
    <definedName name="conb17" localSheetId="12">[147]!conb17</definedName>
    <definedName name="conb17" localSheetId="5">[147]!conb17</definedName>
    <definedName name="conb17" localSheetId="7">[147]!conb17</definedName>
    <definedName name="conb17">[147]!conb17</definedName>
    <definedName name="conb18" localSheetId="37">[147]!conb18</definedName>
    <definedName name="conb18" localSheetId="21">[147]!conb18</definedName>
    <definedName name="conb18" localSheetId="0">[147]!conb18</definedName>
    <definedName name="conb18" localSheetId="28">[147]!conb18</definedName>
    <definedName name="conb18" localSheetId="12">[147]!conb18</definedName>
    <definedName name="conb18" localSheetId="5">[147]!conb18</definedName>
    <definedName name="conb18" localSheetId="7">[147]!conb18</definedName>
    <definedName name="conb18">[147]!conb18</definedName>
    <definedName name="conb19" localSheetId="37">[147]!conb19</definedName>
    <definedName name="conb19" localSheetId="21">[147]!conb19</definedName>
    <definedName name="conb19" localSheetId="0">[147]!conb19</definedName>
    <definedName name="conb19" localSheetId="28">[147]!conb19</definedName>
    <definedName name="conb19" localSheetId="12">[147]!conb19</definedName>
    <definedName name="conb19" localSheetId="5">[147]!conb19</definedName>
    <definedName name="conb19" localSheetId="7">[147]!conb19</definedName>
    <definedName name="conb19">[147]!conb19</definedName>
    <definedName name="conb2" localSheetId="37">[147]!conb2</definedName>
    <definedName name="conb2" localSheetId="21">[147]!conb2</definedName>
    <definedName name="conb2" localSheetId="0">[147]!conb2</definedName>
    <definedName name="conb2" localSheetId="28">[147]!conb2</definedName>
    <definedName name="conb2" localSheetId="12">[147]!conb2</definedName>
    <definedName name="conb2" localSheetId="5">[147]!conb2</definedName>
    <definedName name="conb2" localSheetId="7">[147]!conb2</definedName>
    <definedName name="conb2">[147]!conb2</definedName>
    <definedName name="conb20" localSheetId="37">[147]!conb20</definedName>
    <definedName name="conb20" localSheetId="21">[147]!conb20</definedName>
    <definedName name="conb20" localSheetId="0">[147]!conb20</definedName>
    <definedName name="conb20" localSheetId="28">[147]!conb20</definedName>
    <definedName name="conb20" localSheetId="12">[147]!conb20</definedName>
    <definedName name="conb20" localSheetId="5">[147]!conb20</definedName>
    <definedName name="conb20" localSheetId="7">[147]!conb20</definedName>
    <definedName name="conb20">[147]!conb20</definedName>
    <definedName name="conb21" localSheetId="37">[147]!conb21</definedName>
    <definedName name="conb21" localSheetId="21">[147]!conb21</definedName>
    <definedName name="conb21" localSheetId="0">[147]!conb21</definedName>
    <definedName name="conb21" localSheetId="28">[147]!conb21</definedName>
    <definedName name="conb21" localSheetId="12">[147]!conb21</definedName>
    <definedName name="conb21" localSheetId="5">[147]!conb21</definedName>
    <definedName name="conb21" localSheetId="7">[147]!conb21</definedName>
    <definedName name="conb21">[147]!conb21</definedName>
    <definedName name="conb22" localSheetId="37">[147]!conb22</definedName>
    <definedName name="conb22" localSheetId="21">[147]!conb22</definedName>
    <definedName name="conb22" localSheetId="0">[147]!conb22</definedName>
    <definedName name="conb22" localSheetId="28">[147]!conb22</definedName>
    <definedName name="conb22" localSheetId="12">[147]!conb22</definedName>
    <definedName name="conb22" localSheetId="5">[147]!conb22</definedName>
    <definedName name="conb22" localSheetId="7">[147]!conb22</definedName>
    <definedName name="conb22">[147]!conb22</definedName>
    <definedName name="conb23" localSheetId="37">[147]!conb23</definedName>
    <definedName name="conb23" localSheetId="21">[147]!conb23</definedName>
    <definedName name="conb23" localSheetId="0">[147]!conb23</definedName>
    <definedName name="conb23" localSheetId="28">[147]!conb23</definedName>
    <definedName name="conb23" localSheetId="12">[147]!conb23</definedName>
    <definedName name="conb23" localSheetId="5">[147]!conb23</definedName>
    <definedName name="conb23" localSheetId="7">[147]!conb23</definedName>
    <definedName name="conb23">[147]!conb23</definedName>
    <definedName name="conb24" localSheetId="37">[147]!conb24</definedName>
    <definedName name="conb24" localSheetId="21">[147]!conb24</definedName>
    <definedName name="conb24" localSheetId="0">[147]!conb24</definedName>
    <definedName name="conb24" localSheetId="28">[147]!conb24</definedName>
    <definedName name="conb24" localSheetId="12">[147]!conb24</definedName>
    <definedName name="conb24" localSheetId="5">[147]!conb24</definedName>
    <definedName name="conb24" localSheetId="7">[147]!conb24</definedName>
    <definedName name="conb24">[147]!conb24</definedName>
    <definedName name="conb25" localSheetId="37">[147]!conb25</definedName>
    <definedName name="conb25" localSheetId="21">[147]!conb25</definedName>
    <definedName name="conb25" localSheetId="0">[147]!conb25</definedName>
    <definedName name="conb25" localSheetId="28">[147]!conb25</definedName>
    <definedName name="conb25" localSheetId="12">[147]!conb25</definedName>
    <definedName name="conb25" localSheetId="5">[147]!conb25</definedName>
    <definedName name="conb25" localSheetId="7">[147]!conb25</definedName>
    <definedName name="conb25">[147]!conb25</definedName>
    <definedName name="conb26" localSheetId="37">[147]!conb26</definedName>
    <definedName name="conb26" localSheetId="21">[147]!conb26</definedName>
    <definedName name="conb26" localSheetId="0">[147]!conb26</definedName>
    <definedName name="conb26" localSheetId="28">[147]!conb26</definedName>
    <definedName name="conb26" localSheetId="12">[147]!conb26</definedName>
    <definedName name="conb26" localSheetId="5">[147]!conb26</definedName>
    <definedName name="conb26" localSheetId="7">[147]!conb26</definedName>
    <definedName name="conb26">[147]!conb26</definedName>
    <definedName name="conb27" localSheetId="37">[147]!conb27</definedName>
    <definedName name="conb27" localSheetId="21">[147]!conb27</definedName>
    <definedName name="conb27" localSheetId="0">[147]!conb27</definedName>
    <definedName name="conb27" localSheetId="28">[147]!conb27</definedName>
    <definedName name="conb27" localSheetId="12">[147]!conb27</definedName>
    <definedName name="conb27" localSheetId="5">[147]!conb27</definedName>
    <definedName name="conb27" localSheetId="7">[147]!conb27</definedName>
    <definedName name="conb27">[147]!conb27</definedName>
    <definedName name="conb28" localSheetId="37">[147]!conb28</definedName>
    <definedName name="conb28" localSheetId="21">[147]!conb28</definedName>
    <definedName name="conb28" localSheetId="0">[147]!conb28</definedName>
    <definedName name="conb28" localSheetId="28">[147]!conb28</definedName>
    <definedName name="conb28" localSheetId="12">[147]!conb28</definedName>
    <definedName name="conb28" localSheetId="5">[147]!conb28</definedName>
    <definedName name="conb28" localSheetId="7">[147]!conb28</definedName>
    <definedName name="conb28">[147]!conb28</definedName>
    <definedName name="conb29" localSheetId="37">[147]!conb29</definedName>
    <definedName name="conb29" localSheetId="21">[147]!conb29</definedName>
    <definedName name="conb29" localSheetId="0">[147]!conb29</definedName>
    <definedName name="conb29" localSheetId="28">[147]!conb29</definedName>
    <definedName name="conb29" localSheetId="12">[147]!conb29</definedName>
    <definedName name="conb29" localSheetId="5">[147]!conb29</definedName>
    <definedName name="conb29" localSheetId="7">[147]!conb29</definedName>
    <definedName name="conb29">[147]!conb29</definedName>
    <definedName name="conb3" localSheetId="37">[147]!conb3</definedName>
    <definedName name="conb3" localSheetId="21">[147]!conb3</definedName>
    <definedName name="conb3" localSheetId="0">[147]!conb3</definedName>
    <definedName name="conb3" localSheetId="28">[147]!conb3</definedName>
    <definedName name="conb3" localSheetId="12">[147]!conb3</definedName>
    <definedName name="conb3" localSheetId="5">[147]!conb3</definedName>
    <definedName name="conb3" localSheetId="7">[147]!conb3</definedName>
    <definedName name="conb3">[147]!conb3</definedName>
    <definedName name="conb30" localSheetId="37">[147]!conb30</definedName>
    <definedName name="conb30" localSheetId="21">[147]!conb30</definedName>
    <definedName name="conb30" localSheetId="0">[147]!conb30</definedName>
    <definedName name="conb30" localSheetId="28">[147]!conb30</definedName>
    <definedName name="conb30" localSheetId="12">[147]!conb30</definedName>
    <definedName name="conb30" localSheetId="5">[147]!conb30</definedName>
    <definedName name="conb30" localSheetId="7">[147]!conb30</definedName>
    <definedName name="conb30">[147]!conb30</definedName>
    <definedName name="conb31" localSheetId="37">[147]!conb31</definedName>
    <definedName name="conb31" localSheetId="21">[147]!conb31</definedName>
    <definedName name="conb31" localSheetId="0">[147]!conb31</definedName>
    <definedName name="conb31" localSheetId="28">[147]!conb31</definedName>
    <definedName name="conb31" localSheetId="12">[147]!conb31</definedName>
    <definedName name="conb31" localSheetId="5">[147]!conb31</definedName>
    <definedName name="conb31" localSheetId="7">[147]!conb31</definedName>
    <definedName name="conb31">[147]!conb31</definedName>
    <definedName name="conb33" localSheetId="37">[147]!conb33</definedName>
    <definedName name="conb33" localSheetId="21">[147]!conb33</definedName>
    <definedName name="conb33" localSheetId="0">[147]!conb33</definedName>
    <definedName name="conb33" localSheetId="28">[147]!conb33</definedName>
    <definedName name="conb33" localSheetId="12">[147]!conb33</definedName>
    <definedName name="conb33" localSheetId="5">[147]!conb33</definedName>
    <definedName name="conb33" localSheetId="7">[147]!conb33</definedName>
    <definedName name="conb33">[147]!conb33</definedName>
    <definedName name="conb34" localSheetId="37">[147]!conb34</definedName>
    <definedName name="conb34" localSheetId="21">[147]!conb34</definedName>
    <definedName name="conb34" localSheetId="0">[147]!conb34</definedName>
    <definedName name="conb34" localSheetId="28">[147]!conb34</definedName>
    <definedName name="conb34" localSheetId="12">[147]!conb34</definedName>
    <definedName name="conb34" localSheetId="5">[147]!conb34</definedName>
    <definedName name="conb34" localSheetId="7">[147]!conb34</definedName>
    <definedName name="conb34">[147]!conb34</definedName>
    <definedName name="conb36" localSheetId="37">[147]!conb36</definedName>
    <definedName name="conb36" localSheetId="21">[147]!conb36</definedName>
    <definedName name="conb36" localSheetId="0">[147]!conb36</definedName>
    <definedName name="conb36" localSheetId="28">[147]!conb36</definedName>
    <definedName name="conb36" localSheetId="12">[147]!conb36</definedName>
    <definedName name="conb36" localSheetId="5">[147]!conb36</definedName>
    <definedName name="conb36" localSheetId="7">[147]!conb36</definedName>
    <definedName name="conb36">[147]!conb36</definedName>
    <definedName name="conb37" localSheetId="37">[147]!conb37</definedName>
    <definedName name="conb37" localSheetId="21">[147]!conb37</definedName>
    <definedName name="conb37" localSheetId="0">[147]!conb37</definedName>
    <definedName name="conb37" localSheetId="28">[147]!conb37</definedName>
    <definedName name="conb37" localSheetId="12">[147]!conb37</definedName>
    <definedName name="conb37" localSheetId="5">[147]!conb37</definedName>
    <definedName name="conb37" localSheetId="7">[147]!conb37</definedName>
    <definedName name="conb37">[147]!conb37</definedName>
    <definedName name="conb38" localSheetId="37">[147]!conb38</definedName>
    <definedName name="conb38" localSheetId="21">[147]!conb38</definedName>
    <definedName name="conb38" localSheetId="0">[147]!conb38</definedName>
    <definedName name="conb38" localSheetId="28">[147]!conb38</definedName>
    <definedName name="conb38" localSheetId="12">[147]!conb38</definedName>
    <definedName name="conb38" localSheetId="5">[147]!conb38</definedName>
    <definedName name="conb38" localSheetId="7">[147]!conb38</definedName>
    <definedName name="conb38">[147]!conb38</definedName>
    <definedName name="conb39" localSheetId="37">[147]!conb39</definedName>
    <definedName name="conb39" localSheetId="21">[147]!conb39</definedName>
    <definedName name="conb39" localSheetId="0">[147]!conb39</definedName>
    <definedName name="conb39" localSheetId="28">[147]!conb39</definedName>
    <definedName name="conb39" localSheetId="12">[147]!conb39</definedName>
    <definedName name="conb39" localSheetId="5">[147]!conb39</definedName>
    <definedName name="conb39" localSheetId="7">[147]!conb39</definedName>
    <definedName name="conb39">[147]!conb39</definedName>
    <definedName name="conb4" localSheetId="37">[147]!conb4</definedName>
    <definedName name="conb4" localSheetId="21">[147]!conb4</definedName>
    <definedName name="conb4" localSheetId="0">[147]!conb4</definedName>
    <definedName name="conb4" localSheetId="28">[147]!conb4</definedName>
    <definedName name="conb4" localSheetId="12">[147]!conb4</definedName>
    <definedName name="conb4" localSheetId="5">[147]!conb4</definedName>
    <definedName name="conb4" localSheetId="7">[147]!conb4</definedName>
    <definedName name="conb4">[147]!conb4</definedName>
    <definedName name="conb40" localSheetId="37">[147]!conb40</definedName>
    <definedName name="conb40" localSheetId="21">[147]!conb40</definedName>
    <definedName name="conb40" localSheetId="0">[147]!conb40</definedName>
    <definedName name="conb40" localSheetId="28">[147]!conb40</definedName>
    <definedName name="conb40" localSheetId="12">[147]!conb40</definedName>
    <definedName name="conb40" localSheetId="5">[147]!conb40</definedName>
    <definedName name="conb40" localSheetId="7">[147]!conb40</definedName>
    <definedName name="conb40">[147]!conb40</definedName>
    <definedName name="conb41" localSheetId="37">[147]!conb41</definedName>
    <definedName name="conb41" localSheetId="21">[147]!conb41</definedName>
    <definedName name="conb41" localSheetId="0">[147]!conb41</definedName>
    <definedName name="conb41" localSheetId="28">[147]!conb41</definedName>
    <definedName name="conb41" localSheetId="12">[147]!conb41</definedName>
    <definedName name="conb41" localSheetId="5">[147]!conb41</definedName>
    <definedName name="conb41" localSheetId="7">[147]!conb41</definedName>
    <definedName name="conb41">[147]!conb41</definedName>
    <definedName name="conb42" localSheetId="37">[147]!conb42</definedName>
    <definedName name="conb42" localSheetId="21">[147]!conb42</definedName>
    <definedName name="conb42" localSheetId="0">[147]!conb42</definedName>
    <definedName name="conb42" localSheetId="28">[147]!conb42</definedName>
    <definedName name="conb42" localSheetId="12">[147]!conb42</definedName>
    <definedName name="conb42" localSheetId="5">[147]!conb42</definedName>
    <definedName name="conb42" localSheetId="7">[147]!conb42</definedName>
    <definedName name="conb42">[147]!conb42</definedName>
    <definedName name="conb43" localSheetId="37">[147]!conb43</definedName>
    <definedName name="conb43" localSheetId="21">[147]!conb43</definedName>
    <definedName name="conb43" localSheetId="0">[147]!conb43</definedName>
    <definedName name="conb43" localSheetId="28">[147]!conb43</definedName>
    <definedName name="conb43" localSheetId="12">[147]!conb43</definedName>
    <definedName name="conb43" localSheetId="5">[147]!conb43</definedName>
    <definedName name="conb43" localSheetId="7">[147]!conb43</definedName>
    <definedName name="conb43">[147]!conb43</definedName>
    <definedName name="conb44" localSheetId="37">[147]!conb44</definedName>
    <definedName name="conb44" localSheetId="21">[147]!conb44</definedName>
    <definedName name="conb44" localSheetId="0">[147]!conb44</definedName>
    <definedName name="conb44" localSheetId="28">[147]!conb44</definedName>
    <definedName name="conb44" localSheetId="12">[147]!conb44</definedName>
    <definedName name="conb44" localSheetId="5">[147]!conb44</definedName>
    <definedName name="conb44" localSheetId="7">[147]!conb44</definedName>
    <definedName name="conb44">[147]!conb44</definedName>
    <definedName name="conb45" localSheetId="37">[147]!conb45</definedName>
    <definedName name="conb45" localSheetId="21">[147]!conb45</definedName>
    <definedName name="conb45" localSheetId="0">[147]!conb45</definedName>
    <definedName name="conb45" localSheetId="28">[147]!conb45</definedName>
    <definedName name="conb45" localSheetId="12">[147]!conb45</definedName>
    <definedName name="conb45" localSheetId="5">[147]!conb45</definedName>
    <definedName name="conb45" localSheetId="7">[147]!conb45</definedName>
    <definedName name="conb45">[147]!conb45</definedName>
    <definedName name="conb46" localSheetId="37">[147]!conb46</definedName>
    <definedName name="conb46" localSheetId="21">[147]!conb46</definedName>
    <definedName name="conb46" localSheetId="0">[147]!conb46</definedName>
    <definedName name="conb46" localSheetId="28">[147]!conb46</definedName>
    <definedName name="conb46" localSheetId="12">[147]!conb46</definedName>
    <definedName name="conb46" localSheetId="5">[147]!conb46</definedName>
    <definedName name="conb46" localSheetId="7">[147]!conb46</definedName>
    <definedName name="conb46">[147]!conb46</definedName>
    <definedName name="conb47" localSheetId="37">[147]!conb47</definedName>
    <definedName name="conb47" localSheetId="21">[147]!conb47</definedName>
    <definedName name="conb47" localSheetId="0">[147]!conb47</definedName>
    <definedName name="conb47" localSheetId="28">[147]!conb47</definedName>
    <definedName name="conb47" localSheetId="12">[147]!conb47</definedName>
    <definedName name="conb47" localSheetId="5">[147]!conb47</definedName>
    <definedName name="conb47" localSheetId="7">[147]!conb47</definedName>
    <definedName name="conb47">[147]!conb47</definedName>
    <definedName name="conb48" localSheetId="37">[147]!conb48</definedName>
    <definedName name="conb48" localSheetId="21">[147]!conb48</definedName>
    <definedName name="conb48" localSheetId="0">[147]!conb48</definedName>
    <definedName name="conb48" localSheetId="28">[147]!conb48</definedName>
    <definedName name="conb48" localSheetId="12">[147]!conb48</definedName>
    <definedName name="conb48" localSheetId="5">[147]!conb48</definedName>
    <definedName name="conb48" localSheetId="7">[147]!conb48</definedName>
    <definedName name="conb48">[147]!conb48</definedName>
    <definedName name="conb49" localSheetId="37">[147]!conb49</definedName>
    <definedName name="conb49" localSheetId="21">[147]!conb49</definedName>
    <definedName name="conb49" localSheetId="0">[147]!conb49</definedName>
    <definedName name="conb49" localSheetId="28">[147]!conb49</definedName>
    <definedName name="conb49" localSheetId="12">[147]!conb49</definedName>
    <definedName name="conb49" localSheetId="5">[147]!conb49</definedName>
    <definedName name="conb49" localSheetId="7">[147]!conb49</definedName>
    <definedName name="conb49">[147]!conb49</definedName>
    <definedName name="conb5" localSheetId="37">[147]!conb5</definedName>
    <definedName name="conb5" localSheetId="21">[147]!conb5</definedName>
    <definedName name="conb5" localSheetId="0">[147]!conb5</definedName>
    <definedName name="conb5" localSheetId="28">[147]!conb5</definedName>
    <definedName name="conb5" localSheetId="12">[147]!conb5</definedName>
    <definedName name="conb5" localSheetId="5">[147]!conb5</definedName>
    <definedName name="conb5" localSheetId="7">[147]!conb5</definedName>
    <definedName name="conb5">[147]!conb5</definedName>
    <definedName name="conb50" localSheetId="37">[147]!conb50</definedName>
    <definedName name="conb50" localSheetId="21">[147]!conb50</definedName>
    <definedName name="conb50" localSheetId="0">[147]!conb50</definedName>
    <definedName name="conb50" localSheetId="28">[147]!conb50</definedName>
    <definedName name="conb50" localSheetId="12">[147]!conb50</definedName>
    <definedName name="conb50" localSheetId="5">[147]!conb50</definedName>
    <definedName name="conb50" localSheetId="7">[147]!conb50</definedName>
    <definedName name="conb50">[147]!conb50</definedName>
    <definedName name="conb51" localSheetId="37">[147]!conb51</definedName>
    <definedName name="conb51" localSheetId="21">[147]!conb51</definedName>
    <definedName name="conb51" localSheetId="0">[147]!conb51</definedName>
    <definedName name="conb51" localSheetId="28">[147]!conb51</definedName>
    <definedName name="conb51" localSheetId="12">[147]!conb51</definedName>
    <definedName name="conb51" localSheetId="5">[147]!conb51</definedName>
    <definedName name="conb51" localSheetId="7">[147]!conb51</definedName>
    <definedName name="conb51">[147]!conb51</definedName>
    <definedName name="conb52" localSheetId="37">[147]!conb52</definedName>
    <definedName name="conb52" localSheetId="21">[147]!conb52</definedName>
    <definedName name="conb52" localSheetId="0">[147]!conb52</definedName>
    <definedName name="conb52" localSheetId="28">[147]!conb52</definedName>
    <definedName name="conb52" localSheetId="12">[147]!conb52</definedName>
    <definedName name="conb52" localSheetId="5">[147]!conb52</definedName>
    <definedName name="conb52" localSheetId="7">[147]!conb52</definedName>
    <definedName name="conb52">[147]!conb52</definedName>
    <definedName name="conb53" localSheetId="37">[147]!conb53</definedName>
    <definedName name="conb53" localSheetId="21">[147]!conb53</definedName>
    <definedName name="conb53" localSheetId="0">[147]!conb53</definedName>
    <definedName name="conb53" localSheetId="28">[147]!conb53</definedName>
    <definedName name="conb53" localSheetId="12">[147]!conb53</definedName>
    <definedName name="conb53" localSheetId="5">[147]!conb53</definedName>
    <definedName name="conb53" localSheetId="7">[147]!conb53</definedName>
    <definedName name="conb53">[147]!conb53</definedName>
    <definedName name="conb54" localSheetId="37">[147]!conb54</definedName>
    <definedName name="conb54" localSheetId="21">[147]!conb54</definedName>
    <definedName name="conb54" localSheetId="0">[147]!conb54</definedName>
    <definedName name="conb54" localSheetId="28">[147]!conb54</definedName>
    <definedName name="conb54" localSheetId="12">[147]!conb54</definedName>
    <definedName name="conb54" localSheetId="5">[147]!conb54</definedName>
    <definedName name="conb54" localSheetId="7">[147]!conb54</definedName>
    <definedName name="conb54">[147]!conb54</definedName>
    <definedName name="conb55" localSheetId="37">[147]!conb55</definedName>
    <definedName name="conb55" localSheetId="21">[147]!conb55</definedName>
    <definedName name="conb55" localSheetId="0">[147]!conb55</definedName>
    <definedName name="conb55" localSheetId="28">[147]!conb55</definedName>
    <definedName name="conb55" localSheetId="12">[147]!conb55</definedName>
    <definedName name="conb55" localSheetId="5">[147]!conb55</definedName>
    <definedName name="conb55" localSheetId="7">[147]!conb55</definedName>
    <definedName name="conb55">[147]!conb55</definedName>
    <definedName name="conb58" localSheetId="37">[147]!conb58</definedName>
    <definedName name="conb58" localSheetId="21">[147]!conb58</definedName>
    <definedName name="conb58" localSheetId="0">[147]!conb58</definedName>
    <definedName name="conb58" localSheetId="28">[147]!conb58</definedName>
    <definedName name="conb58" localSheetId="12">[147]!conb58</definedName>
    <definedName name="conb58" localSheetId="5">[147]!conb58</definedName>
    <definedName name="conb58" localSheetId="7">[147]!conb58</definedName>
    <definedName name="conb58">[147]!conb58</definedName>
    <definedName name="conb59" localSheetId="37">[147]!conb59</definedName>
    <definedName name="conb59" localSheetId="21">[147]!conb59</definedName>
    <definedName name="conb59" localSheetId="0">[147]!conb59</definedName>
    <definedName name="conb59" localSheetId="28">[147]!conb59</definedName>
    <definedName name="conb59" localSheetId="12">[147]!conb59</definedName>
    <definedName name="conb59" localSheetId="5">[147]!conb59</definedName>
    <definedName name="conb59" localSheetId="7">[147]!conb59</definedName>
    <definedName name="conb59">[147]!conb59</definedName>
    <definedName name="conb6" localSheetId="37">[147]!conb6</definedName>
    <definedName name="conb6" localSheetId="21">[147]!conb6</definedName>
    <definedName name="conb6" localSheetId="0">[147]!conb6</definedName>
    <definedName name="conb6" localSheetId="28">[147]!conb6</definedName>
    <definedName name="conb6" localSheetId="12">[147]!conb6</definedName>
    <definedName name="conb6" localSheetId="5">[147]!conb6</definedName>
    <definedName name="conb6" localSheetId="7">[147]!conb6</definedName>
    <definedName name="conb6">[147]!conb6</definedName>
    <definedName name="conb60" localSheetId="37">[147]!conb60</definedName>
    <definedName name="conb60" localSheetId="21">[147]!conb60</definedName>
    <definedName name="conb60" localSheetId="0">[147]!conb60</definedName>
    <definedName name="conb60" localSheetId="28">[147]!conb60</definedName>
    <definedName name="conb60" localSheetId="12">[147]!conb60</definedName>
    <definedName name="conb60" localSheetId="5">[147]!conb60</definedName>
    <definedName name="conb60" localSheetId="7">[147]!conb60</definedName>
    <definedName name="conb60">[147]!conb60</definedName>
    <definedName name="conb61" localSheetId="37">[147]!conb61</definedName>
    <definedName name="conb61" localSheetId="21">[147]!conb61</definedName>
    <definedName name="conb61" localSheetId="0">[147]!conb61</definedName>
    <definedName name="conb61" localSheetId="28">[147]!conb61</definedName>
    <definedName name="conb61" localSheetId="12">[147]!conb61</definedName>
    <definedName name="conb61" localSheetId="5">[147]!conb61</definedName>
    <definedName name="conb61" localSheetId="7">[147]!conb61</definedName>
    <definedName name="conb61">[147]!conb61</definedName>
    <definedName name="conb62" localSheetId="37">[147]!conb62</definedName>
    <definedName name="conb62" localSheetId="21">[147]!conb62</definedName>
    <definedName name="conb62" localSheetId="0">[147]!conb62</definedName>
    <definedName name="conb62" localSheetId="28">[147]!conb62</definedName>
    <definedName name="conb62" localSheetId="12">[147]!conb62</definedName>
    <definedName name="conb62" localSheetId="5">[147]!conb62</definedName>
    <definedName name="conb62" localSheetId="7">[147]!conb62</definedName>
    <definedName name="conb62">[147]!conb62</definedName>
    <definedName name="conb63" localSheetId="37">[147]!conb63</definedName>
    <definedName name="conb63" localSheetId="21">[147]!conb63</definedName>
    <definedName name="conb63" localSheetId="0">[147]!conb63</definedName>
    <definedName name="conb63" localSheetId="28">[147]!conb63</definedName>
    <definedName name="conb63" localSheetId="12">[147]!conb63</definedName>
    <definedName name="conb63" localSheetId="5">[147]!conb63</definedName>
    <definedName name="conb63" localSheetId="7">[147]!conb63</definedName>
    <definedName name="conb63">[147]!conb63</definedName>
    <definedName name="conb64" localSheetId="37">[147]!conb64</definedName>
    <definedName name="conb64" localSheetId="21">[147]!conb64</definedName>
    <definedName name="conb64" localSheetId="0">[147]!conb64</definedName>
    <definedName name="conb64" localSheetId="28">[147]!conb64</definedName>
    <definedName name="conb64" localSheetId="12">[147]!conb64</definedName>
    <definedName name="conb64" localSheetId="5">[147]!conb64</definedName>
    <definedName name="conb64" localSheetId="7">[147]!conb64</definedName>
    <definedName name="conb64">[147]!conb64</definedName>
    <definedName name="conb65" localSheetId="37">[147]!conb65</definedName>
    <definedName name="conb65" localSheetId="21">[147]!conb65</definedName>
    <definedName name="conb65" localSheetId="0">[147]!conb65</definedName>
    <definedName name="conb65" localSheetId="28">[147]!conb65</definedName>
    <definedName name="conb65" localSheetId="12">[147]!conb65</definedName>
    <definedName name="conb65" localSheetId="5">[147]!conb65</definedName>
    <definedName name="conb65" localSheetId="7">[147]!conb65</definedName>
    <definedName name="conb65">[147]!conb65</definedName>
    <definedName name="conb66" localSheetId="37">[147]!conb66</definedName>
    <definedName name="conb66" localSheetId="21">[147]!conb66</definedName>
    <definedName name="conb66" localSheetId="0">[147]!conb66</definedName>
    <definedName name="conb66" localSheetId="28">[147]!conb66</definedName>
    <definedName name="conb66" localSheetId="12">[147]!conb66</definedName>
    <definedName name="conb66" localSheetId="5">[147]!conb66</definedName>
    <definedName name="conb66" localSheetId="7">[147]!conb66</definedName>
    <definedName name="conb66">[147]!conb66</definedName>
    <definedName name="conb67" localSheetId="37">[147]!conb67</definedName>
    <definedName name="conb67" localSheetId="21">[147]!conb67</definedName>
    <definedName name="conb67" localSheetId="0">[147]!conb67</definedName>
    <definedName name="conb67" localSheetId="28">[147]!conb67</definedName>
    <definedName name="conb67" localSheetId="12">[147]!conb67</definedName>
    <definedName name="conb67" localSheetId="5">[147]!conb67</definedName>
    <definedName name="conb67" localSheetId="7">[147]!conb67</definedName>
    <definedName name="conb67">[147]!conb67</definedName>
    <definedName name="conb68" localSheetId="37">[147]!conb68</definedName>
    <definedName name="conb68" localSheetId="21">[147]!conb68</definedName>
    <definedName name="conb68" localSheetId="0">[147]!conb68</definedName>
    <definedName name="conb68" localSheetId="28">[147]!conb68</definedName>
    <definedName name="conb68" localSheetId="12">[147]!conb68</definedName>
    <definedName name="conb68" localSheetId="5">[147]!conb68</definedName>
    <definedName name="conb68" localSheetId="7">[147]!conb68</definedName>
    <definedName name="conb68">[147]!conb68</definedName>
    <definedName name="conb69" localSheetId="37">[147]!conb69</definedName>
    <definedName name="conb69" localSheetId="21">[147]!conb69</definedName>
    <definedName name="conb69" localSheetId="0">[147]!conb69</definedName>
    <definedName name="conb69" localSheetId="28">[147]!conb69</definedName>
    <definedName name="conb69" localSheetId="12">[147]!conb69</definedName>
    <definedName name="conb69" localSheetId="5">[147]!conb69</definedName>
    <definedName name="conb69" localSheetId="7">[147]!conb69</definedName>
    <definedName name="conb69">[147]!conb69</definedName>
    <definedName name="conb7" localSheetId="37">[147]!conb7</definedName>
    <definedName name="conb7" localSheetId="21">[147]!conb7</definedName>
    <definedName name="conb7" localSheetId="0">[147]!conb7</definedName>
    <definedName name="conb7" localSheetId="28">[147]!conb7</definedName>
    <definedName name="conb7" localSheetId="12">[147]!conb7</definedName>
    <definedName name="conb7" localSheetId="5">[147]!conb7</definedName>
    <definedName name="conb7" localSheetId="7">[147]!conb7</definedName>
    <definedName name="conb7">[147]!conb7</definedName>
    <definedName name="conb70" localSheetId="37">[147]!conb70</definedName>
    <definedName name="conb70" localSheetId="21">[147]!conb70</definedName>
    <definedName name="conb70" localSheetId="0">[147]!conb70</definedName>
    <definedName name="conb70" localSheetId="28">[147]!conb70</definedName>
    <definedName name="conb70" localSheetId="12">[147]!conb70</definedName>
    <definedName name="conb70" localSheetId="5">[147]!conb70</definedName>
    <definedName name="conb70" localSheetId="7">[147]!conb70</definedName>
    <definedName name="conb70">[147]!conb70</definedName>
    <definedName name="conb71" localSheetId="37">[147]!conb71</definedName>
    <definedName name="conb71" localSheetId="21">[147]!conb71</definedName>
    <definedName name="conb71" localSheetId="0">[147]!conb71</definedName>
    <definedName name="conb71" localSheetId="28">[147]!conb71</definedName>
    <definedName name="conb71" localSheetId="12">[147]!conb71</definedName>
    <definedName name="conb71" localSheetId="5">[147]!conb71</definedName>
    <definedName name="conb71" localSheetId="7">[147]!conb71</definedName>
    <definedName name="conb71">[147]!conb71</definedName>
    <definedName name="conb72" localSheetId="37">[147]!conb72</definedName>
    <definedName name="conb72" localSheetId="21">[147]!conb72</definedName>
    <definedName name="conb72" localSheetId="0">[147]!conb72</definedName>
    <definedName name="conb72" localSheetId="28">[147]!conb72</definedName>
    <definedName name="conb72" localSheetId="12">[147]!conb72</definedName>
    <definedName name="conb72" localSheetId="5">[147]!conb72</definedName>
    <definedName name="conb72" localSheetId="7">[147]!conb72</definedName>
    <definedName name="conb72">[147]!conb72</definedName>
    <definedName name="conb73" localSheetId="37">[147]!conb73</definedName>
    <definedName name="conb73" localSheetId="21">[147]!conb73</definedName>
    <definedName name="conb73" localSheetId="0">[147]!conb73</definedName>
    <definedName name="conb73" localSheetId="28">[147]!conb73</definedName>
    <definedName name="conb73" localSheetId="12">[147]!conb73</definedName>
    <definedName name="conb73" localSheetId="5">[147]!conb73</definedName>
    <definedName name="conb73" localSheetId="7">[147]!conb73</definedName>
    <definedName name="conb73">[147]!conb73</definedName>
    <definedName name="conb74" localSheetId="37">[147]!conb74</definedName>
    <definedName name="conb74" localSheetId="21">[147]!conb74</definedName>
    <definedName name="conb74" localSheetId="0">[147]!conb74</definedName>
    <definedName name="conb74" localSheetId="28">[147]!conb74</definedName>
    <definedName name="conb74" localSheetId="12">[147]!conb74</definedName>
    <definedName name="conb74" localSheetId="5">[147]!conb74</definedName>
    <definedName name="conb74" localSheetId="7">[147]!conb74</definedName>
    <definedName name="conb74">[147]!conb74</definedName>
    <definedName name="conb75" localSheetId="37">[147]!conb75</definedName>
    <definedName name="conb75" localSheetId="21">[147]!conb75</definedName>
    <definedName name="conb75" localSheetId="0">[147]!conb75</definedName>
    <definedName name="conb75" localSheetId="28">[147]!conb75</definedName>
    <definedName name="conb75" localSheetId="12">[147]!conb75</definedName>
    <definedName name="conb75" localSheetId="5">[147]!conb75</definedName>
    <definedName name="conb75" localSheetId="7">[147]!conb75</definedName>
    <definedName name="conb75">[147]!conb75</definedName>
    <definedName name="conb76" localSheetId="37">[147]!conb76</definedName>
    <definedName name="conb76" localSheetId="21">[147]!conb76</definedName>
    <definedName name="conb76" localSheetId="0">[147]!conb76</definedName>
    <definedName name="conb76" localSheetId="28">[147]!conb76</definedName>
    <definedName name="conb76" localSheetId="12">[147]!conb76</definedName>
    <definedName name="conb76" localSheetId="5">[147]!conb76</definedName>
    <definedName name="conb76" localSheetId="7">[147]!conb76</definedName>
    <definedName name="conb76">[147]!conb76</definedName>
    <definedName name="conb77" localSheetId="37">[147]!conb77</definedName>
    <definedName name="conb77" localSheetId="21">[147]!conb77</definedName>
    <definedName name="conb77" localSheetId="0">[147]!conb77</definedName>
    <definedName name="conb77" localSheetId="28">[147]!conb77</definedName>
    <definedName name="conb77" localSheetId="12">[147]!conb77</definedName>
    <definedName name="conb77" localSheetId="5">[147]!conb77</definedName>
    <definedName name="conb77" localSheetId="7">[147]!conb77</definedName>
    <definedName name="conb77">[147]!conb77</definedName>
    <definedName name="conb78" localSheetId="37">[147]!conb78</definedName>
    <definedName name="conb78" localSheetId="21">[147]!conb78</definedName>
    <definedName name="conb78" localSheetId="0">[147]!conb78</definedName>
    <definedName name="conb78" localSheetId="28">[147]!conb78</definedName>
    <definedName name="conb78" localSheetId="12">[147]!conb78</definedName>
    <definedName name="conb78" localSheetId="5">[147]!conb78</definedName>
    <definedName name="conb78" localSheetId="7">[147]!conb78</definedName>
    <definedName name="conb78">[147]!conb78</definedName>
    <definedName name="conb79" localSheetId="37">[147]!conb79</definedName>
    <definedName name="conb79" localSheetId="21">[147]!conb79</definedName>
    <definedName name="conb79" localSheetId="0">[147]!conb79</definedName>
    <definedName name="conb79" localSheetId="28">[147]!conb79</definedName>
    <definedName name="conb79" localSheetId="12">[147]!conb79</definedName>
    <definedName name="conb79" localSheetId="5">[147]!conb79</definedName>
    <definedName name="conb79" localSheetId="7">[147]!conb79</definedName>
    <definedName name="conb79">[147]!conb79</definedName>
    <definedName name="conb8" localSheetId="37">[147]!conb8</definedName>
    <definedName name="conb8" localSheetId="21">[147]!conb8</definedName>
    <definedName name="conb8" localSheetId="0">[147]!conb8</definedName>
    <definedName name="conb8" localSheetId="28">[147]!conb8</definedName>
    <definedName name="conb8" localSheetId="12">[147]!conb8</definedName>
    <definedName name="conb8" localSheetId="5">[147]!conb8</definedName>
    <definedName name="conb8" localSheetId="7">[147]!conb8</definedName>
    <definedName name="conb8">[147]!conb8</definedName>
    <definedName name="conb80" localSheetId="37">[147]!conb80</definedName>
    <definedName name="conb80" localSheetId="21">[147]!conb80</definedName>
    <definedName name="conb80" localSheetId="0">[147]!conb80</definedName>
    <definedName name="conb80" localSheetId="28">[147]!conb80</definedName>
    <definedName name="conb80" localSheetId="12">[147]!conb80</definedName>
    <definedName name="conb80" localSheetId="5">[147]!conb80</definedName>
    <definedName name="conb80" localSheetId="7">[147]!conb80</definedName>
    <definedName name="conb80">[147]!conb80</definedName>
    <definedName name="conb81" localSheetId="37">[147]!conb81</definedName>
    <definedName name="conb81" localSheetId="21">[147]!conb81</definedName>
    <definedName name="conb81" localSheetId="0">[147]!conb81</definedName>
    <definedName name="conb81" localSheetId="28">[147]!conb81</definedName>
    <definedName name="conb81" localSheetId="12">[147]!conb81</definedName>
    <definedName name="conb81" localSheetId="5">[147]!conb81</definedName>
    <definedName name="conb81" localSheetId="7">[147]!conb81</definedName>
    <definedName name="conb81">[147]!conb81</definedName>
    <definedName name="conb82" localSheetId="37">[147]!conb82</definedName>
    <definedName name="conb82" localSheetId="21">[147]!conb82</definedName>
    <definedName name="conb82" localSheetId="0">[147]!conb82</definedName>
    <definedName name="conb82" localSheetId="28">[147]!conb82</definedName>
    <definedName name="conb82" localSheetId="12">[147]!conb82</definedName>
    <definedName name="conb82" localSheetId="5">[147]!conb82</definedName>
    <definedName name="conb82" localSheetId="7">[147]!conb82</definedName>
    <definedName name="conb82">[147]!conb82</definedName>
    <definedName name="conb83" localSheetId="37">[147]!conb83</definedName>
    <definedName name="conb83" localSheetId="21">[147]!conb83</definedName>
    <definedName name="conb83" localSheetId="0">[147]!conb83</definedName>
    <definedName name="conb83" localSheetId="28">[147]!conb83</definedName>
    <definedName name="conb83" localSheetId="12">[147]!conb83</definedName>
    <definedName name="conb83" localSheetId="5">[147]!conb83</definedName>
    <definedName name="conb83" localSheetId="7">[147]!conb83</definedName>
    <definedName name="conb83">[147]!conb83</definedName>
    <definedName name="conb84" localSheetId="37">[147]!conb84</definedName>
    <definedName name="conb84" localSheetId="21">[147]!conb84</definedName>
    <definedName name="conb84" localSheetId="0">[147]!conb84</definedName>
    <definedName name="conb84" localSheetId="28">[147]!conb84</definedName>
    <definedName name="conb84" localSheetId="12">[147]!conb84</definedName>
    <definedName name="conb84" localSheetId="5">[147]!conb84</definedName>
    <definedName name="conb84" localSheetId="7">[147]!conb84</definedName>
    <definedName name="conb84">[147]!conb84</definedName>
    <definedName name="conb85" localSheetId="37">[147]!conb85</definedName>
    <definedName name="conb85" localSheetId="21">[147]!conb85</definedName>
    <definedName name="conb85" localSheetId="0">[147]!conb85</definedName>
    <definedName name="conb85" localSheetId="28">[147]!conb85</definedName>
    <definedName name="conb85" localSheetId="12">[147]!conb85</definedName>
    <definedName name="conb85" localSheetId="5">[147]!conb85</definedName>
    <definedName name="conb85" localSheetId="7">[147]!conb85</definedName>
    <definedName name="conb85">[147]!conb85</definedName>
    <definedName name="conb86" localSheetId="37">[147]!conb86</definedName>
    <definedName name="conb86" localSheetId="21">[147]!conb86</definedName>
    <definedName name="conb86" localSheetId="0">[147]!conb86</definedName>
    <definedName name="conb86" localSheetId="28">[147]!conb86</definedName>
    <definedName name="conb86" localSheetId="12">[147]!conb86</definedName>
    <definedName name="conb86" localSheetId="5">[147]!conb86</definedName>
    <definedName name="conb86" localSheetId="7">[147]!conb86</definedName>
    <definedName name="conb86">[147]!conb86</definedName>
    <definedName name="conb87" localSheetId="37">[147]!conb87</definedName>
    <definedName name="conb87" localSheetId="21">[147]!conb87</definedName>
    <definedName name="conb87" localSheetId="0">[147]!conb87</definedName>
    <definedName name="conb87" localSheetId="28">[147]!conb87</definedName>
    <definedName name="conb87" localSheetId="12">[147]!conb87</definedName>
    <definedName name="conb87" localSheetId="5">[147]!conb87</definedName>
    <definedName name="conb87" localSheetId="7">[147]!conb87</definedName>
    <definedName name="conb87">[147]!conb87</definedName>
    <definedName name="conb88" localSheetId="37">[147]!conb88</definedName>
    <definedName name="conb88" localSheetId="21">[147]!conb88</definedName>
    <definedName name="conb88" localSheetId="0">[147]!conb88</definedName>
    <definedName name="conb88" localSheetId="28">[147]!conb88</definedName>
    <definedName name="conb88" localSheetId="12">[147]!conb88</definedName>
    <definedName name="conb88" localSheetId="5">[147]!conb88</definedName>
    <definedName name="conb88" localSheetId="7">[147]!conb88</definedName>
    <definedName name="conb88">[147]!conb88</definedName>
    <definedName name="conb89" localSheetId="37">[147]!conb89</definedName>
    <definedName name="conb89" localSheetId="21">[147]!conb89</definedName>
    <definedName name="conb89" localSheetId="0">[147]!conb89</definedName>
    <definedName name="conb89" localSheetId="28">[147]!conb89</definedName>
    <definedName name="conb89" localSheetId="12">[147]!conb89</definedName>
    <definedName name="conb89" localSheetId="5">[147]!conb89</definedName>
    <definedName name="conb89" localSheetId="7">[147]!conb89</definedName>
    <definedName name="conb89">[147]!conb89</definedName>
    <definedName name="conb9" localSheetId="37">[147]!conb9</definedName>
    <definedName name="conb9" localSheetId="21">[147]!conb9</definedName>
    <definedName name="conb9" localSheetId="0">[147]!conb9</definedName>
    <definedName name="conb9" localSheetId="28">[147]!conb9</definedName>
    <definedName name="conb9" localSheetId="12">[147]!conb9</definedName>
    <definedName name="conb9" localSheetId="5">[147]!conb9</definedName>
    <definedName name="conb9" localSheetId="7">[147]!conb9</definedName>
    <definedName name="conb9">[147]!conb9</definedName>
    <definedName name="conb90" localSheetId="37">[147]!conb90</definedName>
    <definedName name="conb90" localSheetId="21">[147]!conb90</definedName>
    <definedName name="conb90" localSheetId="0">[147]!conb90</definedName>
    <definedName name="conb90" localSheetId="28">[147]!conb90</definedName>
    <definedName name="conb90" localSheetId="12">[147]!conb90</definedName>
    <definedName name="conb90" localSheetId="5">[147]!conb90</definedName>
    <definedName name="conb90" localSheetId="7">[147]!conb90</definedName>
    <definedName name="conb90">[147]!conb90</definedName>
    <definedName name="conb91" localSheetId="37">[147]!conb91</definedName>
    <definedName name="conb91" localSheetId="21">[147]!conb91</definedName>
    <definedName name="conb91" localSheetId="0">[147]!conb91</definedName>
    <definedName name="conb91" localSheetId="28">[147]!conb91</definedName>
    <definedName name="conb91" localSheetId="12">[147]!conb91</definedName>
    <definedName name="conb91" localSheetId="5">[147]!conb91</definedName>
    <definedName name="conb91" localSheetId="7">[147]!conb91</definedName>
    <definedName name="conb91">[147]!conb91</definedName>
    <definedName name="conb92" localSheetId="37">[147]!conb92</definedName>
    <definedName name="conb92" localSheetId="21">[147]!conb92</definedName>
    <definedName name="conb92" localSheetId="0">[147]!conb92</definedName>
    <definedName name="conb92" localSheetId="28">[147]!conb92</definedName>
    <definedName name="conb92" localSheetId="12">[147]!conb92</definedName>
    <definedName name="conb92" localSheetId="5">[147]!conb92</definedName>
    <definedName name="conb92" localSheetId="7">[147]!conb92</definedName>
    <definedName name="conb92">[147]!conb92</definedName>
    <definedName name="conb93" localSheetId="37">[147]!conb93</definedName>
    <definedName name="conb93" localSheetId="21">[147]!conb93</definedName>
    <definedName name="conb93" localSheetId="0">[147]!conb93</definedName>
    <definedName name="conb93" localSheetId="28">[147]!conb93</definedName>
    <definedName name="conb93" localSheetId="12">[147]!conb93</definedName>
    <definedName name="conb93" localSheetId="5">[147]!conb93</definedName>
    <definedName name="conb93" localSheetId="7">[147]!conb93</definedName>
    <definedName name="conb93">[147]!conb93</definedName>
    <definedName name="conb94" localSheetId="37">[147]!conb94</definedName>
    <definedName name="conb94" localSheetId="21">[147]!conb94</definedName>
    <definedName name="conb94" localSheetId="0">[147]!conb94</definedName>
    <definedName name="conb94" localSheetId="28">[147]!conb94</definedName>
    <definedName name="conb94" localSheetId="12">[147]!conb94</definedName>
    <definedName name="conb94" localSheetId="5">[147]!conb94</definedName>
    <definedName name="conb94" localSheetId="7">[147]!conb94</definedName>
    <definedName name="conb94">[147]!conb94</definedName>
    <definedName name="conb95" localSheetId="37">[147]!conb95</definedName>
    <definedName name="conb95" localSheetId="21">[147]!conb95</definedName>
    <definedName name="conb95" localSheetId="0">[147]!conb95</definedName>
    <definedName name="conb95" localSheetId="28">[147]!conb95</definedName>
    <definedName name="conb95" localSheetId="12">[147]!conb95</definedName>
    <definedName name="conb95" localSheetId="5">[147]!conb95</definedName>
    <definedName name="conb95" localSheetId="7">[147]!conb95</definedName>
    <definedName name="conb95">[147]!conb95</definedName>
    <definedName name="conb96" localSheetId="37">[147]!conb96</definedName>
    <definedName name="conb96" localSheetId="21">[147]!conb96</definedName>
    <definedName name="conb96" localSheetId="0">[147]!conb96</definedName>
    <definedName name="conb96" localSheetId="28">[147]!conb96</definedName>
    <definedName name="conb96" localSheetId="12">[147]!conb96</definedName>
    <definedName name="conb96" localSheetId="5">[147]!conb96</definedName>
    <definedName name="conb96" localSheetId="7">[147]!conb96</definedName>
    <definedName name="conb96">[147]!conb96</definedName>
    <definedName name="conb97" localSheetId="37">[147]!conb97</definedName>
    <definedName name="conb97" localSheetId="21">[147]!conb97</definedName>
    <definedName name="conb97" localSheetId="0">[147]!conb97</definedName>
    <definedName name="conb97" localSheetId="28">[147]!conb97</definedName>
    <definedName name="conb97" localSheetId="12">[147]!conb97</definedName>
    <definedName name="conb97" localSheetId="5">[147]!conb97</definedName>
    <definedName name="conb97" localSheetId="7">[147]!conb97</definedName>
    <definedName name="conb97">[147]!conb97</definedName>
    <definedName name="conb98" localSheetId="37">[147]!conb98</definedName>
    <definedName name="conb98" localSheetId="21">[147]!conb98</definedName>
    <definedName name="conb98" localSheetId="0">[147]!conb98</definedName>
    <definedName name="conb98" localSheetId="28">[147]!conb98</definedName>
    <definedName name="conb98" localSheetId="12">[147]!conb98</definedName>
    <definedName name="conb98" localSheetId="5">[147]!conb98</definedName>
    <definedName name="conb98" localSheetId="7">[147]!conb98</definedName>
    <definedName name="conb98">[147]!conb98</definedName>
    <definedName name="conb99" localSheetId="37">[147]!conb99</definedName>
    <definedName name="conb99" localSheetId="21">[147]!conb99</definedName>
    <definedName name="conb99" localSheetId="0">[147]!conb99</definedName>
    <definedName name="conb99" localSheetId="28">[147]!conb99</definedName>
    <definedName name="conb99" localSheetId="12">[147]!conb99</definedName>
    <definedName name="conb99" localSheetId="5">[147]!conb99</definedName>
    <definedName name="conb99" localSheetId="7">[147]!conb99</definedName>
    <definedName name="conb99">[147]!conb99</definedName>
    <definedName name="CONCEPT" localSheetId="37" hidden="1">{#N/A,#N/A,FALSE,"단축1";#N/A,#N/A,FALSE,"단축2";#N/A,#N/A,FALSE,"단축3";#N/A,#N/A,FALSE,"장축";#N/A,#N/A,FALSE,"4WD"}</definedName>
    <definedName name="CONCEPT" localSheetId="21" hidden="1">{#N/A,#N/A,FALSE,"단축1";#N/A,#N/A,FALSE,"단축2";#N/A,#N/A,FALSE,"단축3";#N/A,#N/A,FALSE,"장축";#N/A,#N/A,FALSE,"4WD"}</definedName>
    <definedName name="CONCEPT" hidden="1">{#N/A,#N/A,FALSE,"단축1";#N/A,#N/A,FALSE,"단축2";#N/A,#N/A,FALSE,"단축3";#N/A,#N/A,FALSE,"장축";#N/A,#N/A,FALSE,"4WD"}</definedName>
    <definedName name="CONCEPT2" localSheetId="37" hidden="1">{#N/A,#N/A,TRUE,"일정"}</definedName>
    <definedName name="CONCEPT2" localSheetId="21" hidden="1">{#N/A,#N/A,TRUE,"일정"}</definedName>
    <definedName name="CONCEPT2" hidden="1">{#N/A,#N/A,TRUE,"일정"}</definedName>
    <definedName name="CONNECTSTRING1">[110]CRITERIA1!$B$10</definedName>
    <definedName name="conter" localSheetId="37" hidden="1">{#N/A,#N/A,FALSE,"PART-1234-8-12-9(41)";#N/A,#N/A,FALSE,"PARTS-2(3)";#N/A,#N/A,FALSE,"VAN SYSTEM";#N/A,#N/A,FALSE,"PARTS-10(26)";#N/A,#N/A,FALSE,"PART-5-6-7-11(14)";#N/A,#N/A,FALSE,"PARTS-4(3)";#N/A,#N/A,FALSE,"PCLASS"}</definedName>
    <definedName name="conter" localSheetId="21" hidden="1">{#N/A,#N/A,FALSE,"PART-1234-8-12-9(41)";#N/A,#N/A,FALSE,"PARTS-2(3)";#N/A,#N/A,FALSE,"VAN SYSTEM";#N/A,#N/A,FALSE,"PARTS-10(26)";#N/A,#N/A,FALSE,"PART-5-6-7-11(14)";#N/A,#N/A,FALSE,"PARTS-4(3)";#N/A,#N/A,FALSE,"PCLASS"}</definedName>
    <definedName name="conter" hidden="1">{#N/A,#N/A,FALSE,"PART-1234-8-12-9(41)";#N/A,#N/A,FALSE,"PARTS-2(3)";#N/A,#N/A,FALSE,"VAN SYSTEM";#N/A,#N/A,FALSE,"PARTS-10(26)";#N/A,#N/A,FALSE,"PART-5-6-7-11(14)";#N/A,#N/A,FALSE,"PARTS-4(3)";#N/A,#N/A,FALSE,"PCLASS"}</definedName>
    <definedName name="COPPER" localSheetId="37" hidden="1">{#N/A,#N/A,FALSE,"OTC"}</definedName>
    <definedName name="COPPER" localSheetId="21" hidden="1">{#N/A,#N/A,FALSE,"OTC"}</definedName>
    <definedName name="COPPER" hidden="1">{#N/A,#N/A,FALSE,"OTC"}</definedName>
    <definedName name="COPY" localSheetId="37">#REF!</definedName>
    <definedName name="COPY" localSheetId="21">#REF!</definedName>
    <definedName name="COPY">#REF!</definedName>
    <definedName name="copy1" localSheetId="37" hidden="1">{#N/A,#N/A,FALSE,"Pharm";#N/A,#N/A,FALSE,"WWCM"}</definedName>
    <definedName name="copy1" localSheetId="21" hidden="1">{#N/A,#N/A,FALSE,"Pharm";#N/A,#N/A,FALSE,"WWCM"}</definedName>
    <definedName name="copy1" hidden="1">{#N/A,#N/A,FALSE,"Pharm";#N/A,#N/A,FALSE,"WWCM"}</definedName>
    <definedName name="COPY2" localSheetId="37" hidden="1">{#N/A,#N/A,FALSE,"Pharm";#N/A,#N/A,FALSE,"WWCM"}</definedName>
    <definedName name="COPY2" localSheetId="21" hidden="1">{#N/A,#N/A,FALSE,"Pharm";#N/A,#N/A,FALSE,"WWCM"}</definedName>
    <definedName name="COPY2" hidden="1">{#N/A,#N/A,FALSE,"Pharm";#N/A,#N/A,FALSE,"WWCM"}</definedName>
    <definedName name="copy233" localSheetId="37" hidden="1">{#N/A,#N/A,FALSE,"Pharm";#N/A,#N/A,FALSE,"WWCM"}</definedName>
    <definedName name="copy233" localSheetId="21" hidden="1">{#N/A,#N/A,FALSE,"Pharm";#N/A,#N/A,FALSE,"WWCM"}</definedName>
    <definedName name="copy233" hidden="1">{#N/A,#N/A,FALSE,"Pharm";#N/A,#N/A,FALSE,"WWCM"}</definedName>
    <definedName name="copy33" localSheetId="37" hidden="1">{#N/A,#N/A,FALSE,"Pharm";#N/A,#N/A,FALSE,"WWCM"}</definedName>
    <definedName name="copy33" localSheetId="21" hidden="1">{#N/A,#N/A,FALSE,"Pharm";#N/A,#N/A,FALSE,"WWCM"}</definedName>
    <definedName name="copy33" hidden="1">{#N/A,#N/A,FALSE,"Pharm";#N/A,#N/A,FALSE,"WWCM"}</definedName>
    <definedName name="copy38" localSheetId="37" hidden="1">{#N/A,#N/A,FALSE,"Pharm";#N/A,#N/A,FALSE,"WWCM"}</definedName>
    <definedName name="copy38" localSheetId="21" hidden="1">{#N/A,#N/A,FALSE,"Pharm";#N/A,#N/A,FALSE,"WWCM"}</definedName>
    <definedName name="copy38" hidden="1">{#N/A,#N/A,FALSE,"Pharm";#N/A,#N/A,FALSE,"WWCM"}</definedName>
    <definedName name="COSTCENTER">[109]code!$M$1:$P$65536</definedName>
    <definedName name="costs" localSheetId="37" hidden="1">#REF!</definedName>
    <definedName name="costs" localSheetId="21" hidden="1">#REF!</definedName>
    <definedName name="costs" hidden="1">#REF!</definedName>
    <definedName name="COURSE" localSheetId="37" hidden="1">{#N/A,#N/A,FALSE,"KMC최종회의(7월) 자료"}</definedName>
    <definedName name="COURSE" localSheetId="21" hidden="1">{#N/A,#N/A,FALSE,"KMC최종회의(7월) 자료"}</definedName>
    <definedName name="COURSE" hidden="1">{#N/A,#N/A,FALSE,"KMC최종회의(7월) 자료"}</definedName>
    <definedName name="COVER" localSheetId="37" hidden="1">{#N/A,#N/A,FALSE,"단축1";#N/A,#N/A,FALSE,"단축2";#N/A,#N/A,FALSE,"단축3";#N/A,#N/A,FALSE,"장축";#N/A,#N/A,FALSE,"4WD"}</definedName>
    <definedName name="COVER" localSheetId="21" hidden="1">{#N/A,#N/A,FALSE,"단축1";#N/A,#N/A,FALSE,"단축2";#N/A,#N/A,FALSE,"단축3";#N/A,#N/A,FALSE,"장축";#N/A,#N/A,FALSE,"4WD"}</definedName>
    <definedName name="COVER" hidden="1">{#N/A,#N/A,FALSE,"단축1";#N/A,#N/A,FALSE,"단축2";#N/A,#N/A,FALSE,"단축3";#N/A,#N/A,FALSE,"장축";#N/A,#N/A,FALSE,"4WD"}</definedName>
    <definedName name="cpaksw" localSheetId="37" hidden="1">{"'분양원가'!$B$1:$F$113"}</definedName>
    <definedName name="cpaksw" localSheetId="21" hidden="1">{"'분양원가'!$B$1:$F$113"}</definedName>
    <definedName name="cpaksw" hidden="1">{"'분양원가'!$B$1:$F$113"}</definedName>
    <definedName name="CPT13VM">[148]세부!#REF!</definedName>
    <definedName name="CREATESUMMARYJNLS1">[110]CRITERIA1!$B$35</definedName>
    <definedName name="_xlnm.Criteria" localSheetId="37">#REF!</definedName>
    <definedName name="_xlnm.Criteria" localSheetId="21">#REF!</definedName>
    <definedName name="_xlnm.Criteria">#REF!</definedName>
    <definedName name="Criteria_MI" localSheetId="37">#REF!</definedName>
    <definedName name="Criteria_MI" localSheetId="21">#REF!</definedName>
    <definedName name="Criteria_MI">#REF!</definedName>
    <definedName name="CRITERIACOLUMN1">[110]CRITERIA1!$B$22</definedName>
    <definedName name="cs" localSheetId="37" hidden="1">{"AS REP",#N/A,FALSE,"EEFSNAP2";"PROP",#N/A,FALSE,"EEFSNAP2";"RISKS",#N/A,FALSE,"EEFSNAP2";"VIEW ALL",#N/A,FALSE,"EEFSNAP2"}</definedName>
    <definedName name="cs" localSheetId="21" hidden="1">{"AS REP",#N/A,FALSE,"EEFSNAP2";"PROP",#N/A,FALSE,"EEFSNAP2";"RISKS",#N/A,FALSE,"EEFSNAP2";"VIEW ALL",#N/A,FALSE,"EEFSNAP2"}</definedName>
    <definedName name="cs" hidden="1">{"AS REP",#N/A,FALSE,"EEFSNAP2";"PROP",#N/A,FALSE,"EEFSNAP2";"RISKS",#N/A,FALSE,"EEFSNAP2";"VIEW ALL",#N/A,FALSE,"EEFSNAP2"}</definedName>
    <definedName name="csa" localSheetId="37" hidden="1">{"TXO2N2_GP",#N/A,FALSE,"MTHLYGP";"TXH2_GP",#N/A,FALSE,"MTHLYGP";"LOUIS_GP",#N/A,FALSE,"MTHLYGP";"H2_GP",#N/A,FALSE,"MTHLYGP";"O2N2_GP",#N/A,FALSE,"MTHLYGP";"PACKAGE_GP",#N/A,FALSE,"MTHLYGP";"OTHER_GP",#N/A,FALSE,"MTHLYGP"}</definedName>
    <definedName name="csa" localSheetId="21" hidden="1">{"TXO2N2_GP",#N/A,FALSE,"MTHLYGP";"TXH2_GP",#N/A,FALSE,"MTHLYGP";"LOUIS_GP",#N/A,FALSE,"MTHLYGP";"H2_GP",#N/A,FALSE,"MTHLYGP";"O2N2_GP",#N/A,FALSE,"MTHLYGP";"PACKAGE_GP",#N/A,FALSE,"MTHLYGP";"OTHER_GP",#N/A,FALSE,"MTHLYGP"}</definedName>
    <definedName name="csa" hidden="1">{"TXO2N2_GP",#N/A,FALSE,"MTHLYGP";"TXH2_GP",#N/A,FALSE,"MTHLYGP";"LOUIS_GP",#N/A,FALSE,"MTHLYGP";"H2_GP",#N/A,FALSE,"MTHLYGP";"O2N2_GP",#N/A,FALSE,"MTHLYGP";"PACKAGE_GP",#N/A,FALSE,"MTHLYGP";"OTHER_GP",#N/A,FALSE,"MTHLYGP"}</definedName>
    <definedName name="csas" localSheetId="37" hidden="1">{#N/A,#N/A,FALSE,"KMC최종회의(7월) 자료"}</definedName>
    <definedName name="csas" localSheetId="21" hidden="1">{#N/A,#N/A,FALSE,"KMC최종회의(7월) 자료"}</definedName>
    <definedName name="csas" hidden="1">{#N/A,#N/A,FALSE,"KMC최종회의(7월) 자료"}</definedName>
    <definedName name="CSDFEFAED" localSheetId="37" hidden="1">{#N/A,#N/A,FALSE,"단축1";#N/A,#N/A,FALSE,"단축2";#N/A,#N/A,FALSE,"단축3";#N/A,#N/A,FALSE,"장축";#N/A,#N/A,FALSE,"4WD"}</definedName>
    <definedName name="CSDFEFAED" localSheetId="21" hidden="1">{#N/A,#N/A,FALSE,"단축1";#N/A,#N/A,FALSE,"단축2";#N/A,#N/A,FALSE,"단축3";#N/A,#N/A,FALSE,"장축";#N/A,#N/A,FALSE,"4WD"}</definedName>
    <definedName name="CSDFEFAED" hidden="1">{#N/A,#N/A,FALSE,"단축1";#N/A,#N/A,FALSE,"단축2";#N/A,#N/A,FALSE,"단축3";#N/A,#N/A,FALSE,"장축";#N/A,#N/A,FALSE,"4WD"}</definedName>
    <definedName name="CSSA" localSheetId="37" hidden="1">{#N/A,#N/A,FALSE,"단축1";#N/A,#N/A,FALSE,"단축2";#N/A,#N/A,FALSE,"단축3";#N/A,#N/A,FALSE,"장축";#N/A,#N/A,FALSE,"4WD"}</definedName>
    <definedName name="CSSA" localSheetId="21" hidden="1">{#N/A,#N/A,FALSE,"단축1";#N/A,#N/A,FALSE,"단축2";#N/A,#N/A,FALSE,"단축3";#N/A,#N/A,FALSE,"장축";#N/A,#N/A,FALSE,"4WD"}</definedName>
    <definedName name="CSSA" hidden="1">{#N/A,#N/A,FALSE,"단축1";#N/A,#N/A,FALSE,"단축2";#N/A,#N/A,FALSE,"단축3";#N/A,#N/A,FALSE,"장축";#N/A,#N/A,FALSE,"4WD"}</definedName>
    <definedName name="ct" localSheetId="37" hidden="1">#REF!</definedName>
    <definedName name="ct" localSheetId="21" hidden="1">#REF!</definedName>
    <definedName name="ct" hidden="1">#REF!</definedName>
    <definedName name="CTO" localSheetId="37" hidden="1">{#N/A,#N/A,FALSE,"96자동차사 계획";#N/A,#N/A,FALSE,"96자동차사 계획"}</definedName>
    <definedName name="CTO" localSheetId="21" hidden="1">{#N/A,#N/A,FALSE,"96자동차사 계획";#N/A,#N/A,FALSE,"96자동차사 계획"}</definedName>
    <definedName name="CTO" hidden="1">{#N/A,#N/A,FALSE,"96자동차사 계획";#N/A,#N/A,FALSE,"96자동차사 계획"}</definedName>
    <definedName name="Cur">INDIRECT("Data!$d$2:$D$"&amp;COUNTA(#REF!))</definedName>
    <definedName name="CURRENCY">[149]Code!$G$2:$G$44</definedName>
    <definedName name="Current_avg_s">[128]Other!$D$2</definedName>
    <definedName name="Cust" localSheetId="37">[150]Sheet3!$B$2:$C$1218</definedName>
    <definedName name="Cust" localSheetId="21">[150]Sheet3!$B$2:$C$1218</definedName>
    <definedName name="Cust">[151]Sheet3!$B$2:$C$1218</definedName>
    <definedName name="CVB" localSheetId="37">#REF!</definedName>
    <definedName name="CVB" localSheetId="21">#REF!</definedName>
    <definedName name="CVB">#REF!</definedName>
    <definedName name="cvbn" localSheetId="37" hidden="1">{"vol data",#N/A,FALSE,"Datasheet";"vol graph",#N/A,FALSE,"Volume";"price data",#N/A,FALSE,"Datasheet";"price graph",#N/A,FALSE,"Price";"dp data",#N/A,FALSE,"Datasheet";"dp graph",#N/A,FALSE,"DirectProfit"}</definedName>
    <definedName name="cvbn" localSheetId="21" hidden="1">{"vol data",#N/A,FALSE,"Datasheet";"vol graph",#N/A,FALSE,"Volume";"price data",#N/A,FALSE,"Datasheet";"price graph",#N/A,FALSE,"Price";"dp data",#N/A,FALSE,"Datasheet";"dp graph",#N/A,FALSE,"DirectProfit"}</definedName>
    <definedName name="cvbn" hidden="1">{"vol data",#N/A,FALSE,"Datasheet";"vol graph",#N/A,FALSE,"Volume";"price data",#N/A,FALSE,"Datasheet";"price graph",#N/A,FALSE,"Price";"dp data",#N/A,FALSE,"Datasheet";"dp graph",#N/A,FALSE,"DirectProfit"}</definedName>
    <definedName name="CVC" localSheetId="37">{"'Jibu9811 (3)'!$B$1:$J$433"}</definedName>
    <definedName name="CVC" localSheetId="21">{"'Jibu9811 (3)'!$B$1:$J$433"}</definedName>
    <definedName name="CVC">{"'Jibu9811 (3)'!$B$1:$J$433"}</definedName>
    <definedName name="cvcv" localSheetId="37" hidden="1">{#N/A,#N/A,FALSE,"Aging Summary";#N/A,#N/A,FALSE,"Ratio Analysis";#N/A,#N/A,FALSE,"Test 120 Day Accts";#N/A,#N/A,FALSE,"Tickmarks"}</definedName>
    <definedName name="cvcv" localSheetId="21" hidden="1">{#N/A,#N/A,FALSE,"Aging Summary";#N/A,#N/A,FALSE,"Ratio Analysis";#N/A,#N/A,FALSE,"Test 120 Day Accts";#N/A,#N/A,FALSE,"Tickmarks"}</definedName>
    <definedName name="cvcv" hidden="1">{#N/A,#N/A,FALSE,"Aging Summary";#N/A,#N/A,FALSE,"Ratio Analysis";#N/A,#N/A,FALSE,"Test 120 Day Accts";#N/A,#N/A,FALSE,"Tickmarks"}</definedName>
    <definedName name="cvcvcvcv" localSheetId="37" hidden="1">{#N/A,#N/A,FALSE,"Hip.Bas";#N/A,#N/A,FALSE,"ventas";#N/A,#N/A,FALSE,"ingre-Año";#N/A,#N/A,FALSE,"ventas-Año";#N/A,#N/A,FALSE,"Costepro";#N/A,#N/A,FALSE,"inversion";#N/A,#N/A,FALSE,"personal";#N/A,#N/A,FALSE,"Gastos-V";#N/A,#N/A,FALSE,"Circulante";#N/A,#N/A,FALSE,"CONSOLI";#N/A,#N/A,FALSE,"Es-Fin";#N/A,#N/A,FALSE,"Margen-P"}</definedName>
    <definedName name="cvcvcvcv" localSheetId="21" hidden="1">{#N/A,#N/A,FALSE,"Hip.Bas";#N/A,#N/A,FALSE,"ventas";#N/A,#N/A,FALSE,"ingre-Año";#N/A,#N/A,FALSE,"ventas-Año";#N/A,#N/A,FALSE,"Costepro";#N/A,#N/A,FALSE,"inversion";#N/A,#N/A,FALSE,"personal";#N/A,#N/A,FALSE,"Gastos-V";#N/A,#N/A,FALSE,"Circulante";#N/A,#N/A,FALSE,"CONSOLI";#N/A,#N/A,FALSE,"Es-Fin";#N/A,#N/A,FALSE,"Margen-P"}</definedName>
    <definedName name="cvcvcvcv" hidden="1">{#N/A,#N/A,FALSE,"Hip.Bas";#N/A,#N/A,FALSE,"ventas";#N/A,#N/A,FALSE,"ingre-Año";#N/A,#N/A,FALSE,"ventas-Año";#N/A,#N/A,FALSE,"Costepro";#N/A,#N/A,FALSE,"inversion";#N/A,#N/A,FALSE,"personal";#N/A,#N/A,FALSE,"Gastos-V";#N/A,#N/A,FALSE,"Circulante";#N/A,#N/A,FALSE,"CONSOLI";#N/A,#N/A,FALSE,"Es-Fin";#N/A,#N/A,FALSE,"Margen-P"}</definedName>
    <definedName name="CVD" hidden="1">#REF!</definedName>
    <definedName name="cvj" localSheetId="37" hidden="1">{#N/A,#N/A,FALSE,"KMC최종회의(7월) 자료"}</definedName>
    <definedName name="cvj" localSheetId="21" hidden="1">{#N/A,#N/A,FALSE,"KMC최종회의(7월) 자료"}</definedName>
    <definedName name="cvj" hidden="1">{#N/A,#N/A,FALSE,"KMC최종회의(7월) 자료"}</definedName>
    <definedName name="CX" hidden="1">255</definedName>
    <definedName name="CXFB" localSheetId="37" hidden="1">{"'매출계획'!$D$2"}</definedName>
    <definedName name="CXFB" localSheetId="21" hidden="1">{"'매출계획'!$D$2"}</definedName>
    <definedName name="CXFB" hidden="1">{"'매출계획'!$D$2"}</definedName>
    <definedName name="cxv" localSheetId="3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 localSheetId="2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localSheetId="3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vsd" localSheetId="2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zczxcasdasd" localSheetId="37" hidden="1">{#N/A,#N/A,TRUE,"일정"}</definedName>
    <definedName name="cxzczxcasdasd" localSheetId="21" hidden="1">{#N/A,#N/A,TRUE,"일정"}</definedName>
    <definedName name="cxzczxcasdasd" hidden="1">{#N/A,#N/A,TRUE,"일정"}</definedName>
    <definedName name="CY" localSheetId="37" hidden="1">{#N/A,#N/A,FALSE,"단축1";#N/A,#N/A,FALSE,"단축2";#N/A,#N/A,FALSE,"단축3";#N/A,#N/A,FALSE,"장축";#N/A,#N/A,FALSE,"4WD"}</definedName>
    <definedName name="CY" localSheetId="21" hidden="1">{#N/A,#N/A,FALSE,"단축1";#N/A,#N/A,FALSE,"단축2";#N/A,#N/A,FALSE,"단축3";#N/A,#N/A,FALSE,"장축";#N/A,#N/A,FALSE,"4WD"}</definedName>
    <definedName name="CY" hidden="1">{#N/A,#N/A,FALSE,"단축1";#N/A,#N/A,FALSE,"단축2";#N/A,#N/A,FALSE,"단축3";#N/A,#N/A,FALSE,"장축";#N/A,#N/A,FALSE,"4WD"}</definedName>
    <definedName name="CY_Accounts_Receivable" localSheetId="37">[152]대차대조표!$B$8</definedName>
    <definedName name="CY_Accounts_Receivable" localSheetId="21">[152]대차대조표!$B$8</definedName>
    <definedName name="CY_Accounts_Receivable">[153]대차대조표!$B$8</definedName>
    <definedName name="CY_Interest_Expense" localSheetId="37">[152]손익계산서!$B$22</definedName>
    <definedName name="CY_Interest_Expense" localSheetId="21">[152]손익계산서!$B$22</definedName>
    <definedName name="CY_Interest_Expense">[153]손익계산서!$B$22</definedName>
    <definedName name="CY_NET_PROFIT" localSheetId="37">[152]손익계산서!$B$38</definedName>
    <definedName name="CY_NET_PROFIT" localSheetId="21">[152]손익계산서!$B$38</definedName>
    <definedName name="CY_NET_PROFIT">[153]손익계산서!$B$38</definedName>
    <definedName name="CY_Operating_Income" localSheetId="37">[152]손익계산서!$B$11</definedName>
    <definedName name="CY_Operating_Income" localSheetId="21">[152]손익계산서!$B$11</definedName>
    <definedName name="CY_Operating_Income">[153]손익계산서!$B$11</definedName>
    <definedName name="CY_TOTAL_ASSETS" localSheetId="37">[152]대차대조표!$B$42</definedName>
    <definedName name="CY_TOTAL_ASSETS" localSheetId="21">[152]대차대조표!$B$42</definedName>
    <definedName name="CY_TOTAL_ASSETS">[153]대차대조표!$B$42</definedName>
    <definedName name="CY_경상이익" localSheetId="37">[152]손익계산서!$B$29</definedName>
    <definedName name="CY_경상이익" localSheetId="21">[152]손익계산서!$B$29</definedName>
    <definedName name="CY_경상이익">[153]손익계산서!$B$29</definedName>
    <definedName name="CY_단기차입금" localSheetId="37">[152]대차대조표!$B$46</definedName>
    <definedName name="CY_단기차입금" localSheetId="21">[152]대차대조표!$B$46</definedName>
    <definedName name="CY_단기차입금">[153]대차대조표!$B$46</definedName>
    <definedName name="CY_매입채무" localSheetId="37">[152]대차대조표!$B$45</definedName>
    <definedName name="CY_매입채무" localSheetId="21">[152]대차대조표!$B$45</definedName>
    <definedName name="CY_매입채무">[153]대차대조표!$B$45</definedName>
    <definedName name="CY_사채" localSheetId="37">[152]대차대조표!$B$54</definedName>
    <definedName name="CY_사채" localSheetId="21">[152]대차대조표!$B$54</definedName>
    <definedName name="CY_사채">[153]대차대조표!$B$54</definedName>
    <definedName name="CY_유동성장기부채" localSheetId="37">[152]대차대조표!$B$47</definedName>
    <definedName name="CY_유동성장기부채" localSheetId="21">[152]대차대조표!$B$47</definedName>
    <definedName name="CY_유동성장기부채">[153]대차대조표!$B$47</definedName>
    <definedName name="CY_장기차입금" localSheetId="37">[152]대차대조표!$B$55</definedName>
    <definedName name="CY_장기차입금" localSheetId="21">[152]대차대조표!$B$55</definedName>
    <definedName name="CY_장기차입금">[153]대차대조표!$B$55</definedName>
    <definedName name="cz" localSheetId="37" hidden="1">{"pro_view",#N/A,FALSE,"EEFSNAP2";"rep_view",#N/A,FALSE,"EEFSNAP2"}</definedName>
    <definedName name="cz" localSheetId="21" hidden="1">{"pro_view",#N/A,FALSE,"EEFSNAP2";"rep_view",#N/A,FALSE,"EEFSNAP2"}</definedName>
    <definedName name="cz" hidden="1">{"pro_view",#N/A,FALSE,"EEFSNAP2";"rep_view",#N/A,FALSE,"EEFSNAP2"}</definedName>
    <definedName name="czf" localSheetId="37" hidden="1">{"AS REP",#N/A,FALSE,"EEFSNAP2";"PROP",#N/A,FALSE,"EEFSNAP2";"RISKS",#N/A,FALSE,"EEFSNAP2";"VIEW ALL",#N/A,FALSE,"EEFSNAP2"}</definedName>
    <definedName name="czf" localSheetId="21" hidden="1">{"AS REP",#N/A,FALSE,"EEFSNAP2";"PROP",#N/A,FALSE,"EEFSNAP2";"RISKS",#N/A,FALSE,"EEFSNAP2";"VIEW ALL",#N/A,FALSE,"EEFSNAP2"}</definedName>
    <definedName name="czf" hidden="1">{"AS REP",#N/A,FALSE,"EEFSNAP2";"PROP",#N/A,FALSE,"EEFSNAP2";"RISKS",#N/A,FALSE,"EEFSNAP2";"VIEW ALL",#N/A,FALSE,"EEFSNAP2"}</definedName>
    <definedName name="c완" localSheetId="37" hidden="1">{#N/A,#N/A,TRUE,"960318-1";#N/A,#N/A,TRUE,"960318-2";#N/A,#N/A,TRUE,"960318-3"}</definedName>
    <definedName name="c완" localSheetId="21" hidden="1">{#N/A,#N/A,TRUE,"960318-1";#N/A,#N/A,TRUE,"960318-2";#N/A,#N/A,TRUE,"960318-3"}</definedName>
    <definedName name="c완" hidden="1">{#N/A,#N/A,TRUE,"960318-1";#N/A,#N/A,TRUE,"960318-2";#N/A,#N/A,TRUE,"960318-3"}</definedName>
    <definedName name="d" localSheetId="37" hidden="1">{#N/A,#N/A,FALSE,"Aging Summary";#N/A,#N/A,FALSE,"Ratio Analysis";#N/A,#N/A,FALSE,"Test 120 Day Accts";#N/A,#N/A,FALSE,"Tickmarks"}</definedName>
    <definedName name="d" localSheetId="21" hidden="1">{#N/A,#N/A,FALSE,"Aging Summary";#N/A,#N/A,FALSE,"Ratio Analysis";#N/A,#N/A,FALSE,"Test 120 Day Accts";#N/A,#N/A,FALSE,"Tickmarks"}</definedName>
    <definedName name="d" hidden="1">{#N/A,#N/A,FALSE,"Aging Summary";#N/A,#N/A,FALSE,"Ratio Analysis";#N/A,#N/A,FALSE,"Test 120 Day Accts";#N/A,#N/A,FALSE,"Tickmarks"}</definedName>
    <definedName name="D.CompTickarray" localSheetId="37">{"SPAL","00000117","Price","S&amp;P 500","I0003"}</definedName>
    <definedName name="D.CompTickarray" localSheetId="21">{"SPAL","00000117","Price","S&amp;P 500","I0003"}</definedName>
    <definedName name="D.CompTickarray">{"SPAL","00000117","Price","S&amp;P 500","I0003"}</definedName>
    <definedName name="D.Tickarray" localSheetId="37">{"wac","93439010","Price"}</definedName>
    <definedName name="D.Tickarray" localSheetId="21">{"wac","93439010","Price"}</definedName>
    <definedName name="D.Tickarray">{"wac","93439010","Price"}</definedName>
    <definedName name="DA" localSheetId="37">{"'2공장'!$A$1:$H$216"}</definedName>
    <definedName name="DA" localSheetId="21">{"'2공장'!$A$1:$H$216"}</definedName>
    <definedName name="DA">{"'2공장'!$A$1:$H$216"}</definedName>
    <definedName name="DA_1978596399900003405" localSheetId="37" hidden="1">#REF!</definedName>
    <definedName name="DA_1978596399900003405" localSheetId="21" hidden="1">#REF!</definedName>
    <definedName name="DA_1978596399900003405" hidden="1">#REF!</definedName>
    <definedName name="DA_1978596399900003416" localSheetId="37" hidden="1">#REF!</definedName>
    <definedName name="DA_1978596399900003416" localSheetId="21" hidden="1">#REF!</definedName>
    <definedName name="DA_1978596399900003416" hidden="1">#REF!</definedName>
    <definedName name="DA_1978596399900003428" localSheetId="37" hidden="1">#REF!</definedName>
    <definedName name="DA_1978596399900003428" localSheetId="21" hidden="1">#REF!</definedName>
    <definedName name="DA_1978596399900003428" hidden="1">#REF!</definedName>
    <definedName name="DA_1978596399900003443" hidden="1">#REF!</definedName>
    <definedName name="DA_1978596399900003447" hidden="1">#REF!</definedName>
    <definedName name="DA_1978596399900003452" hidden="1">#REF!</definedName>
    <definedName name="DA_1978596399900003457" hidden="1">#REF!</definedName>
    <definedName name="DA_1978596399900003461" hidden="1">#REF!</definedName>
    <definedName name="DA_1978596399900003467" hidden="1">#REF!</definedName>
    <definedName name="DA_1978596399900003469" hidden="1">#REF!</definedName>
    <definedName name="DA_1978596399900003471" hidden="1">#REF!</definedName>
    <definedName name="DA_1978596399900003482" hidden="1">#REF!</definedName>
    <definedName name="DA_1978596399900003487" hidden="1">#REF!</definedName>
    <definedName name="DA_1978596399900003492" hidden="1">#REF!</definedName>
    <definedName name="DA_1978596399900003497" hidden="1">#REF!</definedName>
    <definedName name="DA_1978596399900003512" hidden="1">#REF!</definedName>
    <definedName name="DA_1978596399900003517" hidden="1">#REF!</definedName>
    <definedName name="DA_1978596399900003542" hidden="1">#REF!</definedName>
    <definedName name="DA_1978596399900003581" hidden="1">#REF!</definedName>
    <definedName name="DA_1978596399900003585" hidden="1">#REF!</definedName>
    <definedName name="DA_1978596399900003591" hidden="1">#REF!</definedName>
    <definedName name="DA_1978596399900003606" hidden="1">#REF!</definedName>
    <definedName name="DA_1978596399900003610" hidden="1">#REF!</definedName>
    <definedName name="DA_1978596399900003616" hidden="1">#REF!</definedName>
    <definedName name="DA_2036458716000002095" hidden="1">#REF!</definedName>
    <definedName name="DA_2036458716000002099" hidden="1">#REF!</definedName>
    <definedName name="DA_2036458716000002105" hidden="1">#REF!</definedName>
    <definedName name="DA_2036458716000002166" hidden="1">#REF!</definedName>
    <definedName name="DA_2036458716000002170" hidden="1">#REF!</definedName>
    <definedName name="DA_2202150452800000403" hidden="1">#REF!</definedName>
    <definedName name="DA_2202150452800000413" hidden="1">#REF!</definedName>
    <definedName name="DA_2202150452800000450" hidden="1">#REF!</definedName>
    <definedName name="DA_2211431470400000058" hidden="1">#REF!</definedName>
    <definedName name="DA_2211431470400000085" hidden="1">#REF!</definedName>
    <definedName name="DA_2211431470400000088" hidden="1">#REF!</definedName>
    <definedName name="DA_2259991016700000016" hidden="1">#REF!</definedName>
    <definedName name="DA_2259991016700000022" hidden="1">#REF!</definedName>
    <definedName name="DA_2259991016700000027" hidden="1">#REF!</definedName>
    <definedName name="DA_2260413207000000014" hidden="1">#REF!</definedName>
    <definedName name="DA_2260413207000000090" hidden="1">#REF!</definedName>
    <definedName name="DA_2260413207000000445" hidden="1">#REF!</definedName>
    <definedName name="DA_2260413207000000556" hidden="1">#REF!</definedName>
    <definedName name="DA_2273641560100000146" hidden="1">#REF!</definedName>
    <definedName name="DA_2273641560100000316" hidden="1">#REF!</definedName>
    <definedName name="DA_2273641560100000494" hidden="1">#REF!</definedName>
    <definedName name="DA_2273641560100000496" hidden="1">#REF!</definedName>
    <definedName name="DA_2273641560100000498" hidden="1">#REF!</definedName>
    <definedName name="DA_2273641560100000500" hidden="1">#REF!</definedName>
    <definedName name="DA_2273641560100000502" hidden="1">#REF!</definedName>
    <definedName name="DA_2273641560100000504" hidden="1">#REF!</definedName>
    <definedName name="DA_2273641560100000506" hidden="1">#REF!</definedName>
    <definedName name="DA_2273641560100000508" hidden="1">#REF!</definedName>
    <definedName name="DA_2273641560100000510" hidden="1">#REF!</definedName>
    <definedName name="DAD" localSheetId="37" hidden="1">{#N/A,#N/A,FALSE,"REPORT"}</definedName>
    <definedName name="DAD" localSheetId="21" hidden="1">{#N/A,#N/A,FALSE,"REPORT"}</definedName>
    <definedName name="DAD" hidden="1">{#N/A,#N/A,FALSE,"REPORT"}</definedName>
    <definedName name="DADF" localSheetId="37" hidden="1">{#N/A,#N/A,FALSE,"REPORT"}</definedName>
    <definedName name="DADF" localSheetId="21" hidden="1">{#N/A,#N/A,FALSE,"REPORT"}</definedName>
    <definedName name="DADF" hidden="1">{#N/A,#N/A,FALSE,"REPORT"}</definedName>
    <definedName name="dadfaaaaaaaaaaaaa" localSheetId="37" hidden="1">{#N/A,#N/A,FALSE,"지침";#N/A,#N/A,FALSE,"환경분석";#N/A,#N/A,FALSE,"Sheet16"}</definedName>
    <definedName name="dadfaaaaaaaaaaaaa" localSheetId="21" hidden="1">{#N/A,#N/A,FALSE,"지침";#N/A,#N/A,FALSE,"환경분석";#N/A,#N/A,FALSE,"Sheet16"}</definedName>
    <definedName name="dadfaaaaaaaaaaaaa" hidden="1">{#N/A,#N/A,FALSE,"지침";#N/A,#N/A,FALSE,"환경분석";#N/A,#N/A,FALSE,"Sheet16"}</definedName>
    <definedName name="dadfaf" localSheetId="37" hidden="1">{#N/A,#N/A,FALSE,"지침";#N/A,#N/A,FALSE,"환경분석";#N/A,#N/A,FALSE,"Sheet16"}</definedName>
    <definedName name="dadfaf" localSheetId="21" hidden="1">{#N/A,#N/A,FALSE,"지침";#N/A,#N/A,FALSE,"환경분석";#N/A,#N/A,FALSE,"Sheet16"}</definedName>
    <definedName name="dadfaf" hidden="1">{#N/A,#N/A,FALSE,"지침";#N/A,#N/A,FALSE,"환경분석";#N/A,#N/A,FALSE,"Sheet16"}</definedName>
    <definedName name="daf">'[119](수불 확정 전)1130'!$D$3:$D$220</definedName>
    <definedName name="DAFRG" localSheetId="37" hidden="1">{#N/A,#N/A,FALSE,"단축1";#N/A,#N/A,FALSE,"단축2";#N/A,#N/A,FALSE,"단축3";#N/A,#N/A,FALSE,"장축";#N/A,#N/A,FALSE,"4WD"}</definedName>
    <definedName name="DAFRG" localSheetId="21" hidden="1">{#N/A,#N/A,FALSE,"단축1";#N/A,#N/A,FALSE,"단축2";#N/A,#N/A,FALSE,"단축3";#N/A,#N/A,FALSE,"장축";#N/A,#N/A,FALSE,"4WD"}</definedName>
    <definedName name="DAFRG" hidden="1">{#N/A,#N/A,FALSE,"단축1";#N/A,#N/A,FALSE,"단축2";#N/A,#N/A,FALSE,"단축3";#N/A,#N/A,FALSE,"장축";#N/A,#N/A,FALSE,"4WD"}</definedName>
    <definedName name="dakfkjafgkeaj" localSheetId="37" hidden="1">{#N/A,#N/A,FALSE,"Pharm";#N/A,#N/A,FALSE,"WWCM"}</definedName>
    <definedName name="dakfkjafgkeaj" localSheetId="21" hidden="1">{#N/A,#N/A,FALSE,"Pharm";#N/A,#N/A,FALSE,"WWCM"}</definedName>
    <definedName name="dakfkjafgkeaj" hidden="1">{#N/A,#N/A,FALSE,"Pharm";#N/A,#N/A,FALSE,"WWCM"}</definedName>
    <definedName name="DAS" localSheetId="37" hidden="1">{#N/A,#N/A,FALSE,"지침";#N/A,#N/A,FALSE,"환경분석";#N/A,#N/A,FALSE,"Sheet16"}</definedName>
    <definedName name="DAS" localSheetId="21" hidden="1">{#N/A,#N/A,FALSE,"지침";#N/A,#N/A,FALSE,"환경분석";#N/A,#N/A,FALSE,"Sheet16"}</definedName>
    <definedName name="DAS" hidden="1">{#N/A,#N/A,FALSE,"지침";#N/A,#N/A,FALSE,"환경분석";#N/A,#N/A,FALSE,"Sheet16"}</definedName>
    <definedName name="data">181</definedName>
    <definedName name="Data_Initialize" localSheetId="37">'[56]운휴계획 (2)'!Data_Initialize</definedName>
    <definedName name="Data_Initialize" localSheetId="21">'[459]운휴계획 (2)'!Data_Initialize</definedName>
    <definedName name="Data_Initialize" localSheetId="0">'[56]운휴계획 (2)'!Data_Initialize</definedName>
    <definedName name="Data_Initialize" localSheetId="28">'[56]운휴계획 (2)'!Data_Initialize</definedName>
    <definedName name="Data_Initialize" localSheetId="12">'[459]운휴계획 (2)'!Data_Initialize</definedName>
    <definedName name="Data_Initialize" localSheetId="5">'[56]운휴계획 (2)'!Data_Initialize</definedName>
    <definedName name="Data_Initialize" localSheetId="7">'[56]운휴계획 (2)'!Data_Initialize</definedName>
    <definedName name="Data_Initialize">'[56]운휴계획 (2)'!Data_Initialize</definedName>
    <definedName name="data1" localSheetId="37" hidden="1">{#N/A,#N/A,TRUE,"960318-1";#N/A,#N/A,TRUE,"960318-2";#N/A,#N/A,TRUE,"960318-3"}</definedName>
    <definedName name="data1" localSheetId="21" hidden="1">{#N/A,#N/A,TRUE,"960318-1";#N/A,#N/A,TRUE,"960318-2";#N/A,#N/A,TRUE,"960318-3"}</definedName>
    <definedName name="data1" hidden="1">{#N/A,#N/A,TRUE,"960318-1";#N/A,#N/A,TRUE,"960318-2";#N/A,#N/A,TRUE,"960318-3"}</definedName>
    <definedName name="datab">[154]고정자산원본!$A$1:$S$236</definedName>
    <definedName name="_xlnm.Database" localSheetId="37">#REF!</definedName>
    <definedName name="_xlnm.Database" localSheetId="21">#REF!</definedName>
    <definedName name="_xlnm.Database">#REF!</definedName>
    <definedName name="Database_MI" localSheetId="37">#REF!</definedName>
    <definedName name="Database_MI" localSheetId="21">#REF!</definedName>
    <definedName name="Database_MI">#REF!</definedName>
    <definedName name="datacutoff" localSheetId="37" hidden="1">{#N/A,#N/A,FALSE,"Ocean";#N/A,#N/A,FALSE,"NewYork";#N/A,#N/A,FALSE,"Gateway";#N/A,#N/A,FALSE,"GVH";#N/A,#N/A,FALSE,"GVM";#N/A,#N/A,FALSE,"GVT"}</definedName>
    <definedName name="datacutoff" localSheetId="21" hidden="1">{#N/A,#N/A,FALSE,"Ocean";#N/A,#N/A,FALSE,"NewYork";#N/A,#N/A,FALSE,"Gateway";#N/A,#N/A,FALSE,"GVH";#N/A,#N/A,FALSE,"GVM";#N/A,#N/A,FALSE,"GVT"}</definedName>
    <definedName name="datacutoff" hidden="1">{#N/A,#N/A,FALSE,"Ocean";#N/A,#N/A,FALSE,"NewYork";#N/A,#N/A,FALSE,"Gateway";#N/A,#N/A,FALSE,"GVH";#N/A,#N/A,FALSE,"GVM";#N/A,#N/A,FALSE,"GVT"}</definedName>
    <definedName name="dataq1">"3TDBJGTFG882I99EHA1LSHER2"</definedName>
    <definedName name="dataww" hidden="1">#REF!</definedName>
    <definedName name="dbehgu" localSheetId="37" hidden="1">{#N/A,#N/A,FALSE,"손익표지";#N/A,#N/A,FALSE,"손익계산";#N/A,#N/A,FALSE,"일반관리비";#N/A,#N/A,FALSE,"영업외수익";#N/A,#N/A,FALSE,"영업외비용";#N/A,#N/A,FALSE,"매출액";#N/A,#N/A,FALSE,"요약손익";#N/A,#N/A,FALSE,"요약대차";#N/A,#N/A,FALSE,"매출채권현황";#N/A,#N/A,FALSE,"매출채권명세"}</definedName>
    <definedName name="dbehgu" localSheetId="21" hidden="1">{#N/A,#N/A,FALSE,"손익표지";#N/A,#N/A,FALSE,"손익계산";#N/A,#N/A,FALSE,"일반관리비";#N/A,#N/A,FALSE,"영업외수익";#N/A,#N/A,FALSE,"영업외비용";#N/A,#N/A,FALSE,"매출액";#N/A,#N/A,FALSE,"요약손익";#N/A,#N/A,FALSE,"요약대차";#N/A,#N/A,FALSE,"매출채권현황";#N/A,#N/A,FALSE,"매출채권명세"}</definedName>
    <definedName name="dbehgu" hidden="1">{#N/A,#N/A,FALSE,"손익표지";#N/A,#N/A,FALSE,"손익계산";#N/A,#N/A,FALSE,"일반관리비";#N/A,#N/A,FALSE,"영업외수익";#N/A,#N/A,FALSE,"영업외비용";#N/A,#N/A,FALSE,"매출액";#N/A,#N/A,FALSE,"요약손익";#N/A,#N/A,FALSE,"요약대차";#N/A,#N/A,FALSE,"매출채권현황";#N/A,#N/A,FALSE,"매출채권명세"}</definedName>
    <definedName name="DBNAME1">[110]CRITERIA1!$B$11</definedName>
    <definedName name="DBUSERNAME1">[110]CRITERIA1!$B$9</definedName>
    <definedName name="DC" localSheetId="37" hidden="1">{#N/A,#N/A,FALSE,"단축1";#N/A,#N/A,FALSE,"단축2";#N/A,#N/A,FALSE,"단축3";#N/A,#N/A,FALSE,"장축";#N/A,#N/A,FALSE,"4WD"}</definedName>
    <definedName name="DC" localSheetId="21" hidden="1">{#N/A,#N/A,FALSE,"단축1";#N/A,#N/A,FALSE,"단축2";#N/A,#N/A,FALSE,"단축3";#N/A,#N/A,FALSE,"장축";#N/A,#N/A,FALSE,"4WD"}</definedName>
    <definedName name="DC" hidden="1">{#N/A,#N/A,FALSE,"단축1";#N/A,#N/A,FALSE,"단축2";#N/A,#N/A,FALSE,"단축3";#N/A,#N/A,FALSE,"장축";#N/A,#N/A,FALSE,"4WD"}</definedName>
    <definedName name="dd" localSheetId="37" hidden="1">{#N/A,#N/A,FALSE,"Aging Summary";#N/A,#N/A,FALSE,"Ratio Analysis";#N/A,#N/A,FALSE,"Test 120 Day Accts";#N/A,#N/A,FALSE,"Tickmarks"}</definedName>
    <definedName name="dd" localSheetId="21" hidden="1">{#N/A,#N/A,FALSE,"Aging Summary";#N/A,#N/A,FALSE,"Ratio Analysis";#N/A,#N/A,FALSE,"Test 120 Day Accts";#N/A,#N/A,FALSE,"Tickmarks"}</definedName>
    <definedName name="dd" hidden="1">{#N/A,#N/A,FALSE,"Aging Summary";#N/A,#N/A,FALSE,"Ratio Analysis";#N/A,#N/A,FALSE,"Test 120 Day Accts";#N/A,#N/A,FALSE,"Tickmarks"}</definedName>
    <definedName name="dd_1" localSheetId="37" hidden="1">{"'现金流量表（全部投资）'!$B$4:$P$23"}</definedName>
    <definedName name="dd_1" localSheetId="21" hidden="1">{"'现金流量表（全部投资）'!$B$4:$P$23"}</definedName>
    <definedName name="dd_1" hidden="1">{"'现金流量表（全部投资）'!$B$4:$P$23"}</definedName>
    <definedName name="dd_2" localSheetId="37" hidden="1">{"'现金流量表（全部投资）'!$B$4:$P$23"}</definedName>
    <definedName name="dd_2" localSheetId="21" hidden="1">{"'现金流量表（全部投资）'!$B$4:$P$23"}</definedName>
    <definedName name="dd_2" hidden="1">{"'现金流量表（全部投资）'!$B$4:$P$23"}</definedName>
    <definedName name="dd_3" localSheetId="37" hidden="1">{"'现金流量表（全部投资）'!$B$4:$P$23"}</definedName>
    <definedName name="dd_3" localSheetId="21" hidden="1">{"'现金流量表（全部投资）'!$B$4:$P$23"}</definedName>
    <definedName name="dd_3" hidden="1">{"'现金流量表（全部投资）'!$B$4:$P$23"}</definedName>
    <definedName name="dd_4" localSheetId="37" hidden="1">{"'现金流量表（全部投资）'!$B$4:$P$23"}</definedName>
    <definedName name="dd_4" localSheetId="21" hidden="1">{"'现金流量表（全部投资）'!$B$4:$P$23"}</definedName>
    <definedName name="dd_4" hidden="1">{"'现金流量表（全部投资）'!$B$4:$P$23"}</definedName>
    <definedName name="dd_5" localSheetId="37" hidden="1">{"'现金流量表（全部投资）'!$B$4:$P$23"}</definedName>
    <definedName name="dd_5" localSheetId="21" hidden="1">{"'现金流量表（全部投资）'!$B$4:$P$23"}</definedName>
    <definedName name="dd_5" hidden="1">{"'现金流量表（全部投资）'!$B$4:$P$23"}</definedName>
    <definedName name="dda" localSheetId="37" hidden="1">#REF!</definedName>
    <definedName name="dda" localSheetId="21" hidden="1">#REF!</definedName>
    <definedName name="dda" hidden="1">#REF!</definedName>
    <definedName name="DDD" localSheetId="37" hidden="1">[155]재료비!#REF!</definedName>
    <definedName name="DDD" localSheetId="21" hidden="1">[155]재료비!#REF!</definedName>
    <definedName name="DDD" hidden="1">[155]재료비!#REF!</definedName>
    <definedName name="dddaz" localSheetId="37" hidden="1">{#N/A,#N/A,FALSE,"Pharm";#N/A,#N/A,FALSE,"WWCM"}</definedName>
    <definedName name="dddaz" localSheetId="21" hidden="1">{#N/A,#N/A,FALSE,"Pharm";#N/A,#N/A,FALSE,"WWCM"}</definedName>
    <definedName name="dddaz" hidden="1">{#N/A,#N/A,FALSE,"Pharm";#N/A,#N/A,FALSE,"WWCM"}</definedName>
    <definedName name="DDDD" localSheetId="37" hidden="1">{#N/A,#N/A,TRUE,"LOADCOVE";#N/A,#N/A,TRUE,"PAGE001";#N/A,#N/A,TRUE,"PAGE002";#N/A,#N/A,TRUE,"PAGE003";#N/A,#N/A,TRUE,"PAGE004";#N/A,#N/A,TRUE,"PAGE005";#N/A,#N/A,TRUE,"PAGE006";#N/A,#N/A,TRUE,"PAGE007";#N/A,#N/A,TRUE,"PAGE008";#N/A,#N/A,TRUE,"PAGE009";#N/A,#N/A,TRUE,"PAGE010";#N/A,#N/A,TRUE,"PAGE011";#N/A,#N/A,TRUE,"PAGE012";#N/A,#N/A,TRUE,"PAGE013"}</definedName>
    <definedName name="DDDD" localSheetId="21" hidden="1">{#N/A,#N/A,TRUE,"LOADCOVE";#N/A,#N/A,TRUE,"PAGE001";#N/A,#N/A,TRUE,"PAGE002";#N/A,#N/A,TRUE,"PAGE003";#N/A,#N/A,TRUE,"PAGE004";#N/A,#N/A,TRUE,"PAGE005";#N/A,#N/A,TRUE,"PAGE006";#N/A,#N/A,TRUE,"PAGE007";#N/A,#N/A,TRUE,"PAGE008";#N/A,#N/A,TRUE,"PAGE009";#N/A,#N/A,TRUE,"PAGE010";#N/A,#N/A,TRUE,"PAGE011";#N/A,#N/A,TRUE,"PAGE012";#N/A,#N/A,TRUE,"PAGE013"}</definedName>
    <definedName name="DDDD" hidden="1">{#N/A,#N/A,TRUE,"LOADCOVE";#N/A,#N/A,TRUE,"PAGE001";#N/A,#N/A,TRUE,"PAGE002";#N/A,#N/A,TRUE,"PAGE003";#N/A,#N/A,TRUE,"PAGE004";#N/A,#N/A,TRUE,"PAGE005";#N/A,#N/A,TRUE,"PAGE006";#N/A,#N/A,TRUE,"PAGE007";#N/A,#N/A,TRUE,"PAGE008";#N/A,#N/A,TRUE,"PAGE009";#N/A,#N/A,TRUE,"PAGE010";#N/A,#N/A,TRUE,"PAGE011";#N/A,#N/A,TRUE,"PAGE012";#N/A,#N/A,TRUE,"PAGE013"}</definedName>
    <definedName name="DDDD_1" localSheetId="37" hidden="1">{"'7월NINO현황'!$K$30"}</definedName>
    <definedName name="DDDD_1" localSheetId="21" hidden="1">{"'7월NINO현황'!$K$30"}</definedName>
    <definedName name="DDDD_1" hidden="1">{"'7월NINO현황'!$K$30"}</definedName>
    <definedName name="ddddd" localSheetId="37" hidden="1">255</definedName>
    <definedName name="ddddd" localSheetId="21" hidden="1">255</definedName>
    <definedName name="ddddd" hidden="1">255</definedName>
    <definedName name="dddddd" localSheetId="37">{#N/A,#N/A,FALSE,"Aging Summary";#N/A,#N/A,FALSE,"Ratio Analysis";#N/A,#N/A,FALSE,"Test 120 Day Accts";#N/A,#N/A,FALSE,"Tickmarks"}</definedName>
    <definedName name="dddddd" localSheetId="21">{#N/A,#N/A,FALSE,"Aging Summary";#N/A,#N/A,FALSE,"Ratio Analysis";#N/A,#N/A,FALSE,"Test 120 Day Accts";#N/A,#N/A,FALSE,"Tickmarks"}</definedName>
    <definedName name="dddddd">{#N/A,#N/A,FALSE,"Aging Summary";#N/A,#N/A,FALSE,"Ratio Analysis";#N/A,#N/A,FALSE,"Test 120 Day Accts";#N/A,#N/A,FALSE,"Tickmarks"}</definedName>
    <definedName name="ddddddd" localSheetId="37" hidden="1">{"detail",#N/A,FALSE,"mfg";"summary",#N/A,FALSE,"mfg"}</definedName>
    <definedName name="ddddddd" localSheetId="21" hidden="1">{"detail",#N/A,FALSE,"mfg";"summary",#N/A,FALSE,"mfg"}</definedName>
    <definedName name="ddddddd" hidden="1">{"detail",#N/A,FALSE,"mfg";"summary",#N/A,FALSE,"mfg"}</definedName>
    <definedName name="dddddddd" localSheetId="37" hidden="1">{"'5국공정'!$A$1:$E$128"}</definedName>
    <definedName name="dddddddd" localSheetId="21" hidden="1">{"'5국공정'!$A$1:$E$128"}</definedName>
    <definedName name="dddddddd" hidden="1">{"'5국공정'!$A$1:$E$128"}</definedName>
    <definedName name="dddddddddddd" localSheetId="37">{"'연구소 (게시용)'!$A$2:$H$12"}</definedName>
    <definedName name="dddddddddddd" localSheetId="21">{"'연구소 (게시용)'!$A$2:$H$12"}</definedName>
    <definedName name="dddddddddddd">{"'연구소 (게시용)'!$A$2:$H$12"}</definedName>
    <definedName name="ddddddddddddddddd" localSheetId="37" hidden="1">{"'Sheet1'!$A$1:$H$36"}</definedName>
    <definedName name="ddddddddddddddddd" localSheetId="21" hidden="1">{"'Sheet1'!$A$1:$H$36"}</definedName>
    <definedName name="ddddddddddddddddd" hidden="1">{"'Sheet1'!$A$1:$H$36"}</definedName>
    <definedName name="ddddddss" localSheetId="37" hidden="1">{"'Sheet1'!$A$1:$H$36"}</definedName>
    <definedName name="ddddddss" localSheetId="21" hidden="1">{"'Sheet1'!$A$1:$H$36"}</definedName>
    <definedName name="ddddddss" hidden="1">{"'Sheet1'!$A$1:$H$36"}</definedName>
    <definedName name="dddddf" localSheetId="37" hidden="1">{#N/A,#N/A,FALSE,"단축1";#N/A,#N/A,FALSE,"단축2";#N/A,#N/A,FALSE,"단축3";#N/A,#N/A,FALSE,"장축";#N/A,#N/A,FALSE,"4WD"}</definedName>
    <definedName name="dddddf" localSheetId="21" hidden="1">{#N/A,#N/A,FALSE,"단축1";#N/A,#N/A,FALSE,"단축2";#N/A,#N/A,FALSE,"단축3";#N/A,#N/A,FALSE,"장축";#N/A,#N/A,FALSE,"4WD"}</definedName>
    <definedName name="dddddf" hidden="1">{#N/A,#N/A,FALSE,"단축1";#N/A,#N/A,FALSE,"단축2";#N/A,#N/A,FALSE,"단축3";#N/A,#N/A,FALSE,"장축";#N/A,#N/A,FALSE,"4WD"}</definedName>
    <definedName name="dddddkflkjkl" localSheetId="37">{"'2공장'!$A$1:$H$216"}</definedName>
    <definedName name="dddddkflkjkl" localSheetId="21">{"'2공장'!$A$1:$H$216"}</definedName>
    <definedName name="dddddkflkjkl">{"'2공장'!$A$1:$H$216"}</definedName>
    <definedName name="dddfg" localSheetId="37" hidden="1">{#N/A,#N/A,FALSE,"정공"}</definedName>
    <definedName name="dddfg" localSheetId="21" hidden="1">{#N/A,#N/A,FALSE,"정공"}</definedName>
    <definedName name="dddfg" hidden="1">{#N/A,#N/A,FALSE,"정공"}</definedName>
    <definedName name="DDE" localSheetId="37" hidden="1">{#N/A,#N/A,FALSE,"단축1";#N/A,#N/A,FALSE,"단축2";#N/A,#N/A,FALSE,"단축3";#N/A,#N/A,FALSE,"장축";#N/A,#N/A,FALSE,"4WD"}</definedName>
    <definedName name="DDE" localSheetId="21" hidden="1">{#N/A,#N/A,FALSE,"단축1";#N/A,#N/A,FALSE,"단축2";#N/A,#N/A,FALSE,"단축3";#N/A,#N/A,FALSE,"장축";#N/A,#N/A,FALSE,"4WD"}</definedName>
    <definedName name="DDE" hidden="1">{#N/A,#N/A,FALSE,"단축1";#N/A,#N/A,FALSE,"단축2";#N/A,#N/A,FALSE,"단축3";#N/A,#N/A,FALSE,"장축";#N/A,#N/A,FALSE,"4WD"}</definedName>
    <definedName name="ddf" localSheetId="37" hidden="1">{#N/A,#N/A,FALSE,"KA CH  (2)"}</definedName>
    <definedName name="ddf" localSheetId="21" hidden="1">{#N/A,#N/A,FALSE,"KA CH  (2)"}</definedName>
    <definedName name="ddf" hidden="1">{#N/A,#N/A,FALSE,"KA CH  (2)"}</definedName>
    <definedName name="dDFA" localSheetId="37" hidden="1">{#N/A,#N/A,FALSE,"단축1";#N/A,#N/A,FALSE,"단축2";#N/A,#N/A,FALSE,"단축3";#N/A,#N/A,FALSE,"장축";#N/A,#N/A,FALSE,"4WD"}</definedName>
    <definedName name="dDFA" localSheetId="21" hidden="1">{#N/A,#N/A,FALSE,"단축1";#N/A,#N/A,FALSE,"단축2";#N/A,#N/A,FALSE,"단축3";#N/A,#N/A,FALSE,"장축";#N/A,#N/A,FALSE,"4WD"}</definedName>
    <definedName name="dDFA" hidden="1">{#N/A,#N/A,FALSE,"단축1";#N/A,#N/A,FALSE,"단축2";#N/A,#N/A,FALSE,"단축3";#N/A,#N/A,FALSE,"장축";#N/A,#N/A,FALSE,"4WD"}</definedName>
    <definedName name="DDFFREQW" localSheetId="37" hidden="1">{#N/A,#N/A,FALSE,"단축1";#N/A,#N/A,FALSE,"단축2";#N/A,#N/A,FALSE,"단축3";#N/A,#N/A,FALSE,"장축";#N/A,#N/A,FALSE,"4WD"}</definedName>
    <definedName name="DDFFREQW" localSheetId="21" hidden="1">{#N/A,#N/A,FALSE,"단축1";#N/A,#N/A,FALSE,"단축2";#N/A,#N/A,FALSE,"단축3";#N/A,#N/A,FALSE,"장축";#N/A,#N/A,FALSE,"4WD"}</definedName>
    <definedName name="DDFFREQW" hidden="1">{#N/A,#N/A,FALSE,"단축1";#N/A,#N/A,FALSE,"단축2";#N/A,#N/A,FALSE,"단축3";#N/A,#N/A,FALSE,"장축";#N/A,#N/A,FALSE,"4WD"}</definedName>
    <definedName name="DDFGH" localSheetId="37" hidden="1">{#N/A,#N/A,FALSE,"지침";#N/A,#N/A,FALSE,"환경분석";#N/A,#N/A,FALSE,"Sheet16"}</definedName>
    <definedName name="DDFGH" localSheetId="21" hidden="1">{#N/A,#N/A,FALSE,"지침";#N/A,#N/A,FALSE,"환경분석";#N/A,#N/A,FALSE,"Sheet16"}</definedName>
    <definedName name="DDFGH" hidden="1">{#N/A,#N/A,FALSE,"지침";#N/A,#N/A,FALSE,"환경분석";#N/A,#N/A,FALSE,"Sheet16"}</definedName>
    <definedName name="DDFGHDF" localSheetId="37" hidden="1">{#N/A,#N/A,FALSE,"지침";#N/A,#N/A,FALSE,"환경분석";#N/A,#N/A,FALSE,"Sheet16"}</definedName>
    <definedName name="DDFGHDF" localSheetId="21" hidden="1">{#N/A,#N/A,FALSE,"지침";#N/A,#N/A,FALSE,"환경분석";#N/A,#N/A,FALSE,"Sheet16"}</definedName>
    <definedName name="DDFGHDF" hidden="1">{#N/A,#N/A,FALSE,"지침";#N/A,#N/A,FALSE,"환경분석";#N/A,#N/A,FALSE,"Sheet16"}</definedName>
    <definedName name="DDFRE"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FRE"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F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FS"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DDFS"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DDFS"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DDGHJH" localSheetId="37" hidden="1">{#N/A,#N/A,FALSE,"단축1";#N/A,#N/A,FALSE,"단축2";#N/A,#N/A,FALSE,"단축3";#N/A,#N/A,FALSE,"장축";#N/A,#N/A,FALSE,"4WD"}</definedName>
    <definedName name="DDGHJH" localSheetId="21" hidden="1">{#N/A,#N/A,FALSE,"단축1";#N/A,#N/A,FALSE,"단축2";#N/A,#N/A,FALSE,"단축3";#N/A,#N/A,FALSE,"장축";#N/A,#N/A,FALSE,"4WD"}</definedName>
    <definedName name="DDGHJH" hidden="1">{#N/A,#N/A,FALSE,"단축1";#N/A,#N/A,FALSE,"단축2";#N/A,#N/A,FALSE,"단축3";#N/A,#N/A,FALSE,"장축";#N/A,#N/A,FALSE,"4WD"}</definedName>
    <definedName name="ddiee">'[156]Permanent info'!$E$7</definedName>
    <definedName name="DDong" localSheetId="37" hidden="1">{#N/A,#N/A,FALSE,"지침";#N/A,#N/A,FALSE,"환경분석";#N/A,#N/A,FALSE,"Sheet16"}</definedName>
    <definedName name="DDong" localSheetId="21" hidden="1">{#N/A,#N/A,FALSE,"지침";#N/A,#N/A,FALSE,"환경분석";#N/A,#N/A,FALSE,"Sheet16"}</definedName>
    <definedName name="DDong" hidden="1">{#N/A,#N/A,FALSE,"지침";#N/A,#N/A,FALSE,"환경분석";#N/A,#N/A,FALSE,"Sheet16"}</definedName>
    <definedName name="DDR" localSheetId="37" hidden="1">{#N/A,#N/A,FALSE,"지침";#N/A,#N/A,FALSE,"환경분석";#N/A,#N/A,FALSE,"Sheet16"}</definedName>
    <definedName name="DDR" localSheetId="21" hidden="1">{#N/A,#N/A,FALSE,"지침";#N/A,#N/A,FALSE,"환경분석";#N/A,#N/A,FALSE,"Sheet16"}</definedName>
    <definedName name="DDR" hidden="1">{#N/A,#N/A,FALSE,"지침";#N/A,#N/A,FALSE,"환경분석";#N/A,#N/A,FALSE,"Sheet16"}</definedName>
    <definedName name="DDS" localSheetId="37">#REF!</definedName>
    <definedName name="DDS" localSheetId="21">#REF!</definedName>
    <definedName name="DDS">#REF!</definedName>
    <definedName name="ddt" localSheetId="37" hidden="1">{#N/A,#N/A,TRUE,"목차";#N/A,#N/A,TRUE,"1.";#N/A,#N/A,TRUE,"2.";#N/A,#N/A,TRUE,"3.";#N/A,#N/A,TRUE,"4-1";#N/A,#N/A,TRUE,"-2";#N/A,#N/A,TRUE,"-3";#N/A,#N/A,TRUE,"-4";#N/A,#N/A,TRUE,"5-1";#N/A,#N/A,TRUE,"5-2";#N/A,#N/A,TRUE,"6-1";#N/A,#N/A,TRUE,"6-2";#N/A,#N/A,TRUE,"7-1";#N/A,#N/A,TRUE,"7-2";#N/A,#N/A,TRUE,"8.";#N/A,#N/A,TRUE,"9."}</definedName>
    <definedName name="ddt" localSheetId="21" hidden="1">{#N/A,#N/A,TRUE,"목차";#N/A,#N/A,TRUE,"1.";#N/A,#N/A,TRUE,"2.";#N/A,#N/A,TRUE,"3.";#N/A,#N/A,TRUE,"4-1";#N/A,#N/A,TRUE,"-2";#N/A,#N/A,TRUE,"-3";#N/A,#N/A,TRUE,"-4";#N/A,#N/A,TRUE,"5-1";#N/A,#N/A,TRUE,"5-2";#N/A,#N/A,TRUE,"6-1";#N/A,#N/A,TRUE,"6-2";#N/A,#N/A,TRUE,"7-1";#N/A,#N/A,TRUE,"7-2";#N/A,#N/A,TRUE,"8.";#N/A,#N/A,TRUE,"9."}</definedName>
    <definedName name="ddt" hidden="1">{#N/A,#N/A,TRUE,"목차";#N/A,#N/A,TRUE,"1.";#N/A,#N/A,TRUE,"2.";#N/A,#N/A,TRUE,"3.";#N/A,#N/A,TRUE,"4-1";#N/A,#N/A,TRUE,"-2";#N/A,#N/A,TRUE,"-3";#N/A,#N/A,TRUE,"-4";#N/A,#N/A,TRUE,"5-1";#N/A,#N/A,TRUE,"5-2";#N/A,#N/A,TRUE,"6-1";#N/A,#N/A,TRUE,"6-2";#N/A,#N/A,TRUE,"7-1";#N/A,#N/A,TRUE,"7-2";#N/A,#N/A,TRUE,"8.";#N/A,#N/A,TRUE,"9."}</definedName>
    <definedName name="ddx" localSheetId="37" hidden="1">{"YD LAPO2",#N/A,FALSE,"YTD";"YD LPH2",#N/A,FALSE,"YTD";"YD LOUISIANA",#N/A,FALSE,"YTD";"YD GENERALH2",#N/A,FALSE,"YTD";"YD PRS",#N/A,FALSE,"YTD";"YD PACKAGE",#N/A,FALSE,"YTD";"YD OTHER",#N/A,FALSE,"YTD"}</definedName>
    <definedName name="ddx" localSheetId="21" hidden="1">{"YD LAPO2",#N/A,FALSE,"YTD";"YD LPH2",#N/A,FALSE,"YTD";"YD LOUISIANA",#N/A,FALSE,"YTD";"YD GENERALH2",#N/A,FALSE,"YTD";"YD PRS",#N/A,FALSE,"YTD";"YD PACKAGE",#N/A,FALSE,"YTD";"YD OTHER",#N/A,FALSE,"YTD"}</definedName>
    <definedName name="ddx" hidden="1">{"YD LAPO2",#N/A,FALSE,"YTD";"YD LPH2",#N/A,FALSE,"YTD";"YD LOUISIANA",#N/A,FALSE,"YTD";"YD GENERALH2",#N/A,FALSE,"YTD";"YD PRS",#N/A,FALSE,"YTD";"YD PACKAGE",#N/A,FALSE,"YTD";"YD OTHER",#N/A,FALSE,"YTD"}</definedName>
    <definedName name="DE" hidden="1">'[157]갑지(추정)'!#REF!</definedName>
    <definedName name="DE_TS" localSheetId="37">'[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definedName>
    <definedName name="DE_TS" localSheetId="21">'[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definedName>
    <definedName name="DE_TS">'[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definedName>
    <definedName name="dede" localSheetId="37" hidden="1">{#N/A,#N/A,FALSE,"Pharm";#N/A,#N/A,FALSE,"WWCM"}</definedName>
    <definedName name="dede" localSheetId="21" hidden="1">{#N/A,#N/A,FALSE,"Pharm";#N/A,#N/A,FALSE,"WWCM"}</definedName>
    <definedName name="dede" hidden="1">{#N/A,#N/A,FALSE,"Pharm";#N/A,#N/A,FALSE,"WWCM"}</definedName>
    <definedName name="DEDED" localSheetId="37" hidden="1">{#N/A,#N/A,FALSE,"Card";#N/A,#N/A,FALSE,"Prav";#N/A,#N/A,FALSE,"Irbe";#N/A,#N/A,FALSE,"Plavix";#N/A,#N/A,FALSE,"Capt";#N/A,#N/A,FALSE,"Fosi"}</definedName>
    <definedName name="DEDED" localSheetId="21" hidden="1">{#N/A,#N/A,FALSE,"Card";#N/A,#N/A,FALSE,"Prav";#N/A,#N/A,FALSE,"Irbe";#N/A,#N/A,FALSE,"Plavix";#N/A,#N/A,FALSE,"Capt";#N/A,#N/A,FALSE,"Fosi"}</definedName>
    <definedName name="DEDED" hidden="1">{#N/A,#N/A,FALSE,"Card";#N/A,#N/A,FALSE,"Prav";#N/A,#N/A,FALSE,"Irbe";#N/A,#N/A,FALSE,"Plavix";#N/A,#N/A,FALSE,"Capt";#N/A,#N/A,FALSE,"Fosi"}</definedName>
    <definedName name="DEDEDZE" localSheetId="37" hidden="1">{#N/A,#N/A,FALSE,"Pharm";#N/A,#N/A,FALSE,"WWCM"}</definedName>
    <definedName name="DEDEDZE" localSheetId="21" hidden="1">{#N/A,#N/A,FALSE,"Pharm";#N/A,#N/A,FALSE,"WWCM"}</definedName>
    <definedName name="DEDEDZE" hidden="1">{#N/A,#N/A,FALSE,"Pharm";#N/A,#N/A,FALSE,"WWCM"}</definedName>
    <definedName name="dedewe" localSheetId="37" hidden="1">{#N/A,#N/A,FALSE,"요약";#N/A,#N/A,FALSE,"보고목차";#N/A,#N/A,FALSE,"1)서비스접수";#N/A,#N/A,FALSE,"2)상담";#N/A,#N/A,FALSE,"2.월별접수추이현황";#N/A,#N/A,FALSE,"3.상담내용";#N/A,#N/A,FALSE,"4.미처리현황"}</definedName>
    <definedName name="dedewe" localSheetId="21" hidden="1">{#N/A,#N/A,FALSE,"요약";#N/A,#N/A,FALSE,"보고목차";#N/A,#N/A,FALSE,"1)서비스접수";#N/A,#N/A,FALSE,"2)상담";#N/A,#N/A,FALSE,"2.월별접수추이현황";#N/A,#N/A,FALSE,"3.상담내용";#N/A,#N/A,FALSE,"4.미처리현황"}</definedName>
    <definedName name="dedewe" hidden="1">{#N/A,#N/A,FALSE,"요약";#N/A,#N/A,FALSE,"보고목차";#N/A,#N/A,FALSE,"1)서비스접수";#N/A,#N/A,FALSE,"2)상담";#N/A,#N/A,FALSE,"2.월별접수추이현황";#N/A,#N/A,FALSE,"3.상담내용";#N/A,#N/A,FALSE,"4.미처리현황"}</definedName>
    <definedName name="deds" localSheetId="37" hidden="1">{#N/A,#N/A,FALSE,"Layout GuV"}</definedName>
    <definedName name="deds" localSheetId="21" hidden="1">{#N/A,#N/A,FALSE,"Layout GuV"}</definedName>
    <definedName name="deds" hidden="1">{#N/A,#N/A,FALSE,"Layout GuV"}</definedName>
    <definedName name="DEDZD" localSheetId="37" hidden="1">{#N/A,#N/A,FALSE,"Pharm";#N/A,#N/A,FALSE,"WWCM"}</definedName>
    <definedName name="DEDZD" localSheetId="21" hidden="1">{#N/A,#N/A,FALSE,"Pharm";#N/A,#N/A,FALSE,"WWCM"}</definedName>
    <definedName name="DEDZD" hidden="1">{#N/A,#N/A,FALSE,"Pharm";#N/A,#N/A,FALSE,"WWCM"}</definedName>
    <definedName name="DEE" localSheetId="37" hidden="1">{#N/A,#N/A,FALSE,"Pharm";#N/A,#N/A,FALSE,"WWCM"}</definedName>
    <definedName name="DEE" localSheetId="21" hidden="1">{#N/A,#N/A,FALSE,"Pharm";#N/A,#N/A,FALSE,"WWCM"}</definedName>
    <definedName name="DEE" hidden="1">{#N/A,#N/A,FALSE,"Pharm";#N/A,#N/A,FALSE,"WWCM"}</definedName>
    <definedName name="DELETELOGICTYPE1">[110]CRITERIA1!$B$19</definedName>
    <definedName name="depchedule">[159]GeneralInfo!$I$5</definedName>
    <definedName name="Dependant">'[138]FE-1770.P1'!$AA$70</definedName>
    <definedName name="depr">[133]Marshal!$K$207</definedName>
    <definedName name="des" localSheetId="37" hidden="1">{"QTR_ACT",#N/A,FALSE,"PROP_PBIT_DEV_Q3";"QTR_BUD",#N/A,FALSE,"PROP_PBIT_DEV_Q3";"YTD_BUD",#N/A,FALSE,"PROP_PBIT_DEV_Q3";"YTD_ACT",#N/A,FALSE,"PROP_PBIT_DEV_Q3";"FY95 SNAP3",#N/A,FALSE,"PROP_PBIT_DEV_Q3";"FY95_BUD",#N/A,FALSE,"PROP_PBIT_DEV_Q3";"FY96_BUD",#N/A,FALSE,"PROP_PBIT_DEV_Q3"}</definedName>
    <definedName name="des" localSheetId="21" hidden="1">{"QTR_ACT",#N/A,FALSE,"PROP_PBIT_DEV_Q3";"QTR_BUD",#N/A,FALSE,"PROP_PBIT_DEV_Q3";"YTD_BUD",#N/A,FALSE,"PROP_PBIT_DEV_Q3";"YTD_ACT",#N/A,FALSE,"PROP_PBIT_DEV_Q3";"FY95 SNAP3",#N/A,FALSE,"PROP_PBIT_DEV_Q3";"FY95_BUD",#N/A,FALSE,"PROP_PBIT_DEV_Q3";"FY96_BUD",#N/A,FALSE,"PROP_PBIT_DEV_Q3"}</definedName>
    <definedName name="des" hidden="1">{"QTR_ACT",#N/A,FALSE,"PROP_PBIT_DEV_Q3";"QTR_BUD",#N/A,FALSE,"PROP_PBIT_DEV_Q3";"YTD_BUD",#N/A,FALSE,"PROP_PBIT_DEV_Q3";"YTD_ACT",#N/A,FALSE,"PROP_PBIT_DEV_Q3";"FY95 SNAP3",#N/A,FALSE,"PROP_PBIT_DEV_Q3";"FY95_BUD",#N/A,FALSE,"PROP_PBIT_DEV_Q3";"FY96_BUD",#N/A,FALSE,"PROP_PBIT_DEV_Q3"}</definedName>
    <definedName name="desds" localSheetId="37" hidden="1">{#N/A,#N/A,FALSE,"단축1";#N/A,#N/A,FALSE,"단축2";#N/A,#N/A,FALSE,"단축3";#N/A,#N/A,FALSE,"장축";#N/A,#N/A,FALSE,"4WD"}</definedName>
    <definedName name="desds" localSheetId="21" hidden="1">{#N/A,#N/A,FALSE,"단축1";#N/A,#N/A,FALSE,"단축2";#N/A,#N/A,FALSE,"단축3";#N/A,#N/A,FALSE,"장축";#N/A,#N/A,FALSE,"4WD"}</definedName>
    <definedName name="desds" hidden="1">{#N/A,#N/A,FALSE,"단축1";#N/A,#N/A,FALSE,"단축2";#N/A,#N/A,FALSE,"단축3";#N/A,#N/A,FALSE,"장축";#N/A,#N/A,FALSE,"4WD"}</definedName>
    <definedName name="devc" localSheetId="37" hidden="1">{"TOTTEXAS",#N/A,FALSE,"CM"}</definedName>
    <definedName name="devc" localSheetId="21" hidden="1">{"TOTTEXAS",#N/A,FALSE,"CM"}</definedName>
    <definedName name="devc" hidden="1">{"TOTTEXAS",#N/A,FALSE,"CM"}</definedName>
    <definedName name="DEW" localSheetId="37" hidden="1">{"'매출계획'!$D$2"}</definedName>
    <definedName name="DEW" localSheetId="21" hidden="1">{"'매출계획'!$D$2"}</definedName>
    <definedName name="DEW" hidden="1">{"'매출계획'!$D$2"}</definedName>
    <definedName name="DEWDEWFQEW" localSheetId="37" hidden="1">{#N/A,#N/A,FALSE,"단축1";#N/A,#N/A,FALSE,"단축2";#N/A,#N/A,FALSE,"단축3";#N/A,#N/A,FALSE,"장축";#N/A,#N/A,FALSE,"4WD"}</definedName>
    <definedName name="DEWDEWFQEW" localSheetId="21" hidden="1">{#N/A,#N/A,FALSE,"단축1";#N/A,#N/A,FALSE,"단축2";#N/A,#N/A,FALSE,"단축3";#N/A,#N/A,FALSE,"장축";#N/A,#N/A,FALSE,"4WD"}</definedName>
    <definedName name="DEWDEWFQEW" hidden="1">{#N/A,#N/A,FALSE,"단축1";#N/A,#N/A,FALSE,"단축2";#N/A,#N/A,FALSE,"단축3";#N/A,#N/A,FALSE,"장축";#N/A,#N/A,FALSE,"4WD"}</definedName>
    <definedName name="DEZLFEZKLHF" localSheetId="37" hidden="1">{#N/A,#N/A,FALSE,"Pharm";#N/A,#N/A,FALSE,"WWCM"}</definedName>
    <definedName name="DEZLFEZKLHF" localSheetId="21" hidden="1">{#N/A,#N/A,FALSE,"Pharm";#N/A,#N/A,FALSE,"WWCM"}</definedName>
    <definedName name="DEZLFEZKLHF" hidden="1">{#N/A,#N/A,FALSE,"Pharm";#N/A,#N/A,FALSE,"WWCM"}</definedName>
    <definedName name="df" localSheetId="37">{"'2공장'!$A$1:$H$216"}</definedName>
    <definedName name="df" localSheetId="21">{"'2공장'!$A$1:$H$216"}</definedName>
    <definedName name="df">{"'2공장'!$A$1:$H$216"}</definedName>
    <definedName name="dfa" localSheetId="37">#REF!</definedName>
    <definedName name="dfa" localSheetId="21">#REF!</definedName>
    <definedName name="dfa">#REF!</definedName>
    <definedName name="dfadfafdfazf" localSheetId="37" hidden="1">{#N/A,#N/A,FALSE,"지침";#N/A,#N/A,FALSE,"환경분석";#N/A,#N/A,FALSE,"Sheet16"}</definedName>
    <definedName name="dfadfafdfazf" localSheetId="21" hidden="1">{#N/A,#N/A,FALSE,"지침";#N/A,#N/A,FALSE,"환경분석";#N/A,#N/A,FALSE,"Sheet16"}</definedName>
    <definedName name="dfadfafdfazf" hidden="1">{#N/A,#N/A,FALSE,"지침";#N/A,#N/A,FALSE,"환경분석";#N/A,#N/A,FALSE,"Sheet16"}</definedName>
    <definedName name="dfadfdfg" localSheetId="37">{"'2공장'!$A$1:$H$216"}</definedName>
    <definedName name="dfadfdfg" localSheetId="21">{"'2공장'!$A$1:$H$216"}</definedName>
    <definedName name="dfadfdfg">{"'2공장'!$A$1:$H$216"}</definedName>
    <definedName name="DFAEETT" localSheetId="37" hidden="1">{#N/A,#N/A,FALSE,"단축1";#N/A,#N/A,FALSE,"단축2";#N/A,#N/A,FALSE,"단축3";#N/A,#N/A,FALSE,"장축";#N/A,#N/A,FALSE,"4WD"}</definedName>
    <definedName name="DFAEETT" localSheetId="21" hidden="1">{#N/A,#N/A,FALSE,"단축1";#N/A,#N/A,FALSE,"단축2";#N/A,#N/A,FALSE,"단축3";#N/A,#N/A,FALSE,"장축";#N/A,#N/A,FALSE,"4WD"}</definedName>
    <definedName name="DFAEETT" hidden="1">{#N/A,#N/A,FALSE,"단축1";#N/A,#N/A,FALSE,"단축2";#N/A,#N/A,FALSE,"단축3";#N/A,#N/A,FALSE,"장축";#N/A,#N/A,FALSE,"4WD"}</definedName>
    <definedName name="DFAERA" localSheetId="37" hidden="1">{#N/A,#N/A,FALSE,"단축1";#N/A,#N/A,FALSE,"단축2";#N/A,#N/A,FALSE,"단축3";#N/A,#N/A,FALSE,"장축";#N/A,#N/A,FALSE,"4WD"}</definedName>
    <definedName name="DFAERA" localSheetId="21" hidden="1">{#N/A,#N/A,FALSE,"단축1";#N/A,#N/A,FALSE,"단축2";#N/A,#N/A,FALSE,"단축3";#N/A,#N/A,FALSE,"장축";#N/A,#N/A,FALSE,"4WD"}</definedName>
    <definedName name="DFAERA" hidden="1">{#N/A,#N/A,FALSE,"단축1";#N/A,#N/A,FALSE,"단축2";#N/A,#N/A,FALSE,"단축3";#N/A,#N/A,FALSE,"장축";#N/A,#N/A,FALSE,"4WD"}</definedName>
    <definedName name="dfakdf" localSheetId="37" hidden="1">#REF!</definedName>
    <definedName name="dfakdf" localSheetId="21" hidden="1">#REF!</definedName>
    <definedName name="dfakdf" hidden="1">#REF!</definedName>
    <definedName name="DFASDFDS" localSheetId="37" hidden="1">{#N/A,#N/A,FALSE,"손익표지";#N/A,#N/A,FALSE,"손익계산";#N/A,#N/A,FALSE,"일반관리비";#N/A,#N/A,FALSE,"영업외수익";#N/A,#N/A,FALSE,"영업외비용";#N/A,#N/A,FALSE,"매출액";#N/A,#N/A,FALSE,"요약손익";#N/A,#N/A,FALSE,"요약대차";#N/A,#N/A,FALSE,"매출채권현황";#N/A,#N/A,FALSE,"매출채권명세"}</definedName>
    <definedName name="DFASDFDS" localSheetId="21" hidden="1">{#N/A,#N/A,FALSE,"손익표지";#N/A,#N/A,FALSE,"손익계산";#N/A,#N/A,FALSE,"일반관리비";#N/A,#N/A,FALSE,"영업외수익";#N/A,#N/A,FALSE,"영업외비용";#N/A,#N/A,FALSE,"매출액";#N/A,#N/A,FALSE,"요약손익";#N/A,#N/A,FALSE,"요약대차";#N/A,#N/A,FALSE,"매출채권현황";#N/A,#N/A,FALSE,"매출채권명세"}</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B" localSheetId="37"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DFB" localSheetId="21"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DFB"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dfd" hidden="1">'[28]BOD SOS'!#REF!</definedName>
    <definedName name="dfdaf" localSheetId="37" hidden="1">{#N/A,#N/A,FALSE,"지침";#N/A,#N/A,FALSE,"환경분석";#N/A,#N/A,FALSE,"Sheet16"}</definedName>
    <definedName name="dfdaf" localSheetId="21" hidden="1">{#N/A,#N/A,FALSE,"지침";#N/A,#N/A,FALSE,"환경분석";#N/A,#N/A,FALSE,"Sheet16"}</definedName>
    <definedName name="dfdaf" hidden="1">{#N/A,#N/A,FALSE,"지침";#N/A,#N/A,FALSE,"환경분석";#N/A,#N/A,FALSE,"Sheet16"}</definedName>
    <definedName name="DFDD" localSheetId="37" hidden="1">{#N/A,#N/A,FALSE,"REPORT"}</definedName>
    <definedName name="DFDD" localSheetId="21" hidden="1">{#N/A,#N/A,FALSE,"REPORT"}</definedName>
    <definedName name="DFDD" hidden="1">{#N/A,#N/A,FALSE,"REPORT"}</definedName>
    <definedName name="DFDDDD" localSheetId="37" hidden="1">{#N/A,#N/A,FALSE,"단축1";#N/A,#N/A,FALSE,"단축2";#N/A,#N/A,FALSE,"단축3";#N/A,#N/A,FALSE,"장축";#N/A,#N/A,FALSE,"4WD"}</definedName>
    <definedName name="DFDDDD" localSheetId="21" hidden="1">{#N/A,#N/A,FALSE,"단축1";#N/A,#N/A,FALSE,"단축2";#N/A,#N/A,FALSE,"단축3";#N/A,#N/A,FALSE,"장축";#N/A,#N/A,FALSE,"4WD"}</definedName>
    <definedName name="DFDDDD" hidden="1">{#N/A,#N/A,FALSE,"단축1";#N/A,#N/A,FALSE,"단축2";#N/A,#N/A,FALSE,"단축3";#N/A,#N/A,FALSE,"장축";#N/A,#N/A,FALSE,"4WD"}</definedName>
    <definedName name="dfdf" localSheetId="37" hidden="1">{#N/A,#N/A,FALSE,"지침";#N/A,#N/A,FALSE,"환경분석";#N/A,#N/A,FALSE,"Sheet16"}</definedName>
    <definedName name="dfdf" localSheetId="21" hidden="1">{#N/A,#N/A,FALSE,"지침";#N/A,#N/A,FALSE,"환경분석";#N/A,#N/A,FALSE,"Sheet16"}</definedName>
    <definedName name="dfdf" hidden="1">{#N/A,#N/A,FALSE,"지침";#N/A,#N/A,FALSE,"환경분석";#N/A,#N/A,FALSE,"Sheet16"}</definedName>
    <definedName name="dfdfd" localSheetId="37" hidden="1">{#N/A,#N/A,FALSE,"지침";#N/A,#N/A,FALSE,"환경분석";#N/A,#N/A,FALSE,"Sheet16"}</definedName>
    <definedName name="dfdfd" localSheetId="21" hidden="1">{#N/A,#N/A,FALSE,"지침";#N/A,#N/A,FALSE,"환경분석";#N/A,#N/A,FALSE,"Sheet16"}</definedName>
    <definedName name="dfdfd" hidden="1">{#N/A,#N/A,FALSE,"지침";#N/A,#N/A,FALSE,"환경분석";#N/A,#N/A,FALSE,"Sheet16"}</definedName>
    <definedName name="DFDFDF" localSheetId="37" hidden="1">{#N/A,#N/A,FALSE,"단축1";#N/A,#N/A,FALSE,"단축2";#N/A,#N/A,FALSE,"단축3";#N/A,#N/A,FALSE,"장축";#N/A,#N/A,FALSE,"4WD"}</definedName>
    <definedName name="DFDFDF" localSheetId="21" hidden="1">{#N/A,#N/A,FALSE,"단축1";#N/A,#N/A,FALSE,"단축2";#N/A,#N/A,FALSE,"단축3";#N/A,#N/A,FALSE,"장축";#N/A,#N/A,FALSE,"4WD"}</definedName>
    <definedName name="DFDFDF" hidden="1">{#N/A,#N/A,FALSE,"단축1";#N/A,#N/A,FALSE,"단축2";#N/A,#N/A,FALSE,"단축3";#N/A,#N/A,FALSE,"장축";#N/A,#N/A,FALSE,"4WD"}</definedName>
    <definedName name="dfdfdfd" localSheetId="37" hidden="1">{"'现金流量表（全部投资）'!$B$4:$P$23"}</definedName>
    <definedName name="dfdfdfd" localSheetId="21" hidden="1">{"'现金流量表（全部投资）'!$B$4:$P$23"}</definedName>
    <definedName name="dfdfdfd" hidden="1">{"'现金流量表（全部投资）'!$B$4:$P$23"}</definedName>
    <definedName name="dfdfdfdfdfdf" localSheetId="37" hidden="1">{#N/A,#N/A,FALSE,"지침";#N/A,#N/A,FALSE,"환경분석";#N/A,#N/A,FALSE,"Sheet16"}</definedName>
    <definedName name="dfdfdfdfdfdf" localSheetId="21" hidden="1">{#N/A,#N/A,FALSE,"지침";#N/A,#N/A,FALSE,"환경분석";#N/A,#N/A,FALSE,"Sheet16"}</definedName>
    <definedName name="dfdfdfdfdfdf" hidden="1">{#N/A,#N/A,FALSE,"지침";#N/A,#N/A,FALSE,"환경분석";#N/A,#N/A,FALSE,"Sheet16"}</definedName>
    <definedName name="dfdfdfdfth">[160]GeneralInfo!$I$5</definedName>
    <definedName name="DFDK" hidden="1">#REF!</definedName>
    <definedName name="DFF" localSheetId="37" hidden="1">{#N/A,#N/A,FALSE,"단축1";#N/A,#N/A,FALSE,"단축2";#N/A,#N/A,FALSE,"단축3";#N/A,#N/A,FALSE,"장축";#N/A,#N/A,FALSE,"4WD"}</definedName>
    <definedName name="DFF" localSheetId="21" hidden="1">{#N/A,#N/A,FALSE,"단축1";#N/A,#N/A,FALSE,"단축2";#N/A,#N/A,FALSE,"단축3";#N/A,#N/A,FALSE,"장축";#N/A,#N/A,FALSE,"4WD"}</definedName>
    <definedName name="DFF" hidden="1">{#N/A,#N/A,FALSE,"단축1";#N/A,#N/A,FALSE,"단축2";#N/A,#N/A,FALSE,"단축3";#N/A,#N/A,FALSE,"장축";#N/A,#N/A,FALSE,"4WD"}</definedName>
    <definedName name="DFFFDFDF" localSheetId="37" hidden="1">{#N/A,#N/A,FALSE,"단축1";#N/A,#N/A,FALSE,"단축2";#N/A,#N/A,FALSE,"단축3";#N/A,#N/A,FALSE,"장축";#N/A,#N/A,FALSE,"4WD"}</definedName>
    <definedName name="DFFFDFDF" localSheetId="21" hidden="1">{#N/A,#N/A,FALSE,"단축1";#N/A,#N/A,FALSE,"단축2";#N/A,#N/A,FALSE,"단축3";#N/A,#N/A,FALSE,"장축";#N/A,#N/A,FALSE,"4WD"}</definedName>
    <definedName name="DFFFDFDF" hidden="1">{#N/A,#N/A,FALSE,"단축1";#N/A,#N/A,FALSE,"단축2";#N/A,#N/A,FALSE,"단축3";#N/A,#N/A,FALSE,"장축";#N/A,#N/A,FALSE,"4WD"}</definedName>
    <definedName name="DFFFGHHJJKLLL" localSheetId="37" hidden="1">{#N/A,#N/A,FALSE,"PART-1234-8-12-9(41)";#N/A,#N/A,FALSE,"PARTS-2(3)";#N/A,#N/A,FALSE,"VAN SYSTEM";#N/A,#N/A,FALSE,"PARTS-10(26)";#N/A,#N/A,FALSE,"PART-5-6-7-11(14)";#N/A,#N/A,FALSE,"PARTS-4(3)";#N/A,#N/A,FALSE,"PCLASS"}</definedName>
    <definedName name="DFFFGHHJJKLLL" localSheetId="21" hidden="1">{#N/A,#N/A,FALSE,"PART-1234-8-12-9(41)";#N/A,#N/A,FALSE,"PARTS-2(3)";#N/A,#N/A,FALSE,"VAN SYSTEM";#N/A,#N/A,FALSE,"PARTS-10(26)";#N/A,#N/A,FALSE,"PART-5-6-7-11(14)";#N/A,#N/A,FALSE,"PARTS-4(3)";#N/A,#N/A,FALSE,"PCLASS"}</definedName>
    <definedName name="DFFFGHHJJKLLL" hidden="1">{#N/A,#N/A,FALSE,"PART-1234-8-12-9(41)";#N/A,#N/A,FALSE,"PARTS-2(3)";#N/A,#N/A,FALSE,"VAN SYSTEM";#N/A,#N/A,FALSE,"PARTS-10(26)";#N/A,#N/A,FALSE,"PART-5-6-7-11(14)";#N/A,#N/A,FALSE,"PARTS-4(3)";#N/A,#N/A,FALSE,"PCLASS"}</definedName>
    <definedName name="DFG" localSheetId="37" hidden="1">{"'매출계획'!$D$2"}</definedName>
    <definedName name="DFG" localSheetId="21" hidden="1">{"'매출계획'!$D$2"}</definedName>
    <definedName name="DFG" hidden="1">{"'매출계획'!$D$2"}</definedName>
    <definedName name="dfgbbn" localSheetId="37" hidden="1">{#N/A,#N/A,TRUE,"Y생산";#N/A,#N/A,TRUE,"Y판매";#N/A,#N/A,TRUE,"Y총물량";#N/A,#N/A,TRUE,"Y능력";#N/A,#N/A,TRUE,"YKD"}</definedName>
    <definedName name="dfgbbn" localSheetId="21" hidden="1">{#N/A,#N/A,TRUE,"Y생산";#N/A,#N/A,TRUE,"Y판매";#N/A,#N/A,TRUE,"Y총물량";#N/A,#N/A,TRUE,"Y능력";#N/A,#N/A,TRUE,"YKD"}</definedName>
    <definedName name="dfgbbn" hidden="1">{#N/A,#N/A,TRUE,"Y생산";#N/A,#N/A,TRUE,"Y판매";#N/A,#N/A,TRUE,"Y총물량";#N/A,#N/A,TRUE,"Y능력";#N/A,#N/A,TRUE,"YKD"}</definedName>
    <definedName name="DFGDFGD" hidden="1">#REF!</definedName>
    <definedName name="dfgfdg" localSheetId="37" hidden="1">{#N/A,#N/A,FALSE,"Umsatz CH";#N/A,#N/A,FALSE,"ER CH";#N/A,#N/A,FALSE,"EA CH (2) ";#N/A,#N/A,FALSE,"EA CH";#N/A,#N/A,FALSE,"EA CH (3) ";#N/A,#N/A,FALSE,"EA CH (4)";#N/A,#N/A,FALSE,"KA CH";#N/A,#N/A,FALSE,"KA CH  (2)";#N/A,#N/A,FALSE,"KA CH  (3)";#N/A,#N/A,FALSE,"KA CH (4)"}</definedName>
    <definedName name="dfgfdg" localSheetId="21" hidden="1">{#N/A,#N/A,FALSE,"Umsatz CH";#N/A,#N/A,FALSE,"ER CH";#N/A,#N/A,FALSE,"EA CH (2) ";#N/A,#N/A,FALSE,"EA CH";#N/A,#N/A,FALSE,"EA CH (3) ";#N/A,#N/A,FALSE,"EA CH (4)";#N/A,#N/A,FALSE,"KA CH";#N/A,#N/A,FALSE,"KA CH  (2)";#N/A,#N/A,FALSE,"KA CH  (3)";#N/A,#N/A,FALSE,"KA CH (4)"}</definedName>
    <definedName name="dfgfdg" hidden="1">{#N/A,#N/A,FALSE,"Umsatz CH";#N/A,#N/A,FALSE,"ER CH";#N/A,#N/A,FALSE,"EA CH (2) ";#N/A,#N/A,FALSE,"EA CH";#N/A,#N/A,FALSE,"EA CH (3) ";#N/A,#N/A,FALSE,"EA CH (4)";#N/A,#N/A,FALSE,"KA CH";#N/A,#N/A,FALSE,"KA CH  (2)";#N/A,#N/A,FALSE,"KA CH  (3)";#N/A,#N/A,FALSE,"KA CH (4)"}</definedName>
    <definedName name="dfgfdgf" localSheetId="37" hidden="1">{#N/A,#N/A,FALSE,"Produkte Erw.";#N/A,#N/A,FALSE,"Produkte Plan";#N/A,#N/A,FALSE,"Leistungen Erw.";#N/A,#N/A,FALSE,"Leistungen Plan";#N/A,#N/A,FALSE,"KA Allg.Kosten (2)";#N/A,#N/A,FALSE,"KA All.Kosten"}</definedName>
    <definedName name="dfgfdgf" localSheetId="21" hidden="1">{#N/A,#N/A,FALSE,"Produkte Erw.";#N/A,#N/A,FALSE,"Produkte Plan";#N/A,#N/A,FALSE,"Leistungen Erw.";#N/A,#N/A,FALSE,"Leistungen Plan";#N/A,#N/A,FALSE,"KA Allg.Kosten (2)";#N/A,#N/A,FALSE,"KA All.Kosten"}</definedName>
    <definedName name="dfgfdgf" hidden="1">{#N/A,#N/A,FALSE,"Produkte Erw.";#N/A,#N/A,FALSE,"Produkte Plan";#N/A,#N/A,FALSE,"Leistungen Erw.";#N/A,#N/A,FALSE,"Leistungen Plan";#N/A,#N/A,FALSE,"KA Allg.Kosten (2)";#N/A,#N/A,FALSE,"KA All.Kosten"}</definedName>
    <definedName name="dfgfg" localSheetId="37" hidden="1">{#N/A,#N/A,FALSE,"Umsatz HM";#N/A,#N/A,FALSE,"ER HM";#N/A,#N/A,FALSE,"EA HM  (2)";#N/A,#N/A,FALSE,"EA HM ";#N/A,#N/A,FALSE,"EA HM  (4)";#N/A,#N/A,FALSE,"EA HM  (3)";#N/A,#N/A,FALSE,"KA HM  (2)";#N/A,#N/A,FALSE,"KA HM";#N/A,#N/A,FALSE,"KA HM  (3)";#N/A,#N/A,FALSE,"KA HM (4)"}</definedName>
    <definedName name="dfgfg" localSheetId="21" hidden="1">{#N/A,#N/A,FALSE,"Umsatz HM";#N/A,#N/A,FALSE,"ER HM";#N/A,#N/A,FALSE,"EA HM  (2)";#N/A,#N/A,FALSE,"EA HM ";#N/A,#N/A,FALSE,"EA HM  (4)";#N/A,#N/A,FALSE,"EA HM  (3)";#N/A,#N/A,FALSE,"KA HM  (2)";#N/A,#N/A,FALSE,"KA HM";#N/A,#N/A,FALSE,"KA HM  (3)";#N/A,#N/A,FALSE,"KA HM (4)"}</definedName>
    <definedName name="dfgfg" hidden="1">{#N/A,#N/A,FALSE,"Umsatz HM";#N/A,#N/A,FALSE,"ER HM";#N/A,#N/A,FALSE,"EA HM  (2)";#N/A,#N/A,FALSE,"EA HM ";#N/A,#N/A,FALSE,"EA HM  (4)";#N/A,#N/A,FALSE,"EA HM  (3)";#N/A,#N/A,FALSE,"KA HM  (2)";#N/A,#N/A,FALSE,"KA HM";#N/A,#N/A,FALSE,"KA HM  (3)";#N/A,#N/A,FALSE,"KA HM (4)"}</definedName>
    <definedName name="dfgfghh"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fghh"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gfhhj" localSheetId="37" hidden="1">{#N/A,#N/A,FALSE,"Umsatz CH";#N/A,#N/A,FALSE,"ER CH";#N/A,#N/A,FALSE,"EA CH (2) ";#N/A,#N/A,FALSE,"EA CH";#N/A,#N/A,FALSE,"EA CH (3) ";#N/A,#N/A,FALSE,"EA CH (4)";#N/A,#N/A,FALSE,"KA CH";#N/A,#N/A,FALSE,"KA CH  (2)";#N/A,#N/A,FALSE,"KA CH  (3)";#N/A,#N/A,FALSE,"KA CH (4)"}</definedName>
    <definedName name="dfggfhhj" localSheetId="21" hidden="1">{#N/A,#N/A,FALSE,"Umsatz CH";#N/A,#N/A,FALSE,"ER CH";#N/A,#N/A,FALSE,"EA CH (2) ";#N/A,#N/A,FALSE,"EA CH";#N/A,#N/A,FALSE,"EA CH (3) ";#N/A,#N/A,FALSE,"EA CH (4)";#N/A,#N/A,FALSE,"KA CH";#N/A,#N/A,FALSE,"KA CH  (2)";#N/A,#N/A,FALSE,"KA CH  (3)";#N/A,#N/A,FALSE,"KA CH (4)"}</definedName>
    <definedName name="dfggfhhj" hidden="1">{#N/A,#N/A,FALSE,"Umsatz CH";#N/A,#N/A,FALSE,"ER CH";#N/A,#N/A,FALSE,"EA CH (2) ";#N/A,#N/A,FALSE,"EA CH";#N/A,#N/A,FALSE,"EA CH (3) ";#N/A,#N/A,FALSE,"EA CH (4)";#N/A,#N/A,FALSE,"KA CH";#N/A,#N/A,FALSE,"KA CH  (2)";#N/A,#N/A,FALSE,"KA CH  (3)";#N/A,#N/A,FALSE,"KA CH (4)"}</definedName>
    <definedName name="DFGGGHHH" localSheetId="37" hidden="1">{#N/A,#N/A,FALSE,"PART-1234-8-12-9(41)";#N/A,#N/A,FALSE,"PARTS-2(3)";#N/A,#N/A,FALSE,"VAN SYSTEM";#N/A,#N/A,FALSE,"PARTS-10(26)";#N/A,#N/A,FALSE,"PART-5-6-7-11(14)";#N/A,#N/A,FALSE,"PARTS-4(3)";#N/A,#N/A,FALSE,"PCLASS"}</definedName>
    <definedName name="DFGGGHHH" localSheetId="21" hidden="1">{#N/A,#N/A,FALSE,"PART-1234-8-12-9(41)";#N/A,#N/A,FALSE,"PARTS-2(3)";#N/A,#N/A,FALSE,"VAN SYSTEM";#N/A,#N/A,FALSE,"PARTS-10(26)";#N/A,#N/A,FALSE,"PART-5-6-7-11(14)";#N/A,#N/A,FALSE,"PARTS-4(3)";#N/A,#N/A,FALSE,"PCLASS"}</definedName>
    <definedName name="DFGGGHHH" hidden="1">{#N/A,#N/A,FALSE,"PART-1234-8-12-9(41)";#N/A,#N/A,FALSE,"PARTS-2(3)";#N/A,#N/A,FALSE,"VAN SYSTEM";#N/A,#N/A,FALSE,"PARTS-10(26)";#N/A,#N/A,FALSE,"PART-5-6-7-11(14)";#N/A,#N/A,FALSE,"PARTS-4(3)";#N/A,#N/A,FALSE,"PCLASS"}</definedName>
    <definedName name="DFGGHHHHHJHJJ"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GHHHHHJHJJ"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GHHHHHJHJ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h" localSheetId="37" hidden="1">{#N/A,"PURCHM",FALSE,"Business Analysis";#N/A,"SPADD",FALSE,"Business Analysis"}</definedName>
    <definedName name="dfgh" localSheetId="21" hidden="1">{#N/A,"PURCHM",FALSE,"Business Analysis";#N/A,"SPADD",FALSE,"Business Analysis"}</definedName>
    <definedName name="dfgh" hidden="1">{#N/A,"PURCHM",FALSE,"Business Analysis";#N/A,"SPADD",FALSE,"Business Analysis"}</definedName>
    <definedName name="DFGHDFG" hidden="1">#REF!</definedName>
    <definedName name="dfghdfhdg" localSheetId="37" hidden="1">{#N/A,#N/A,FALSE,"Umsatz 99";#N/A,#N/A,FALSE,"ER 99 "}</definedName>
    <definedName name="dfghdfhdg" localSheetId="21" hidden="1">{#N/A,#N/A,FALSE,"Umsatz 99";#N/A,#N/A,FALSE,"ER 99 "}</definedName>
    <definedName name="dfghdfhdg" hidden="1">{#N/A,#N/A,FALSE,"Umsatz 99";#N/A,#N/A,FALSE,"ER 99 "}</definedName>
    <definedName name="DFGHH" localSheetId="37" hidden="1">{#N/A,#N/A,FALSE,"단축1";#N/A,#N/A,FALSE,"단축2";#N/A,#N/A,FALSE,"단축3";#N/A,#N/A,FALSE,"장축";#N/A,#N/A,FALSE,"4WD"}</definedName>
    <definedName name="DFGHH" localSheetId="21" hidden="1">{#N/A,#N/A,FALSE,"단축1";#N/A,#N/A,FALSE,"단축2";#N/A,#N/A,FALSE,"단축3";#N/A,#N/A,FALSE,"장축";#N/A,#N/A,FALSE,"4WD"}</definedName>
    <definedName name="DFGHH" hidden="1">{#N/A,#N/A,FALSE,"단축1";#N/A,#N/A,FALSE,"단축2";#N/A,#N/A,FALSE,"단축3";#N/A,#N/A,FALSE,"장축";#N/A,#N/A,FALSE,"4WD"}</definedName>
    <definedName name="DFGHHHJK" localSheetId="37" hidden="1">{#N/A,#N/A,FALSE,"PART-1234-8-12-9(41)";#N/A,#N/A,FALSE,"PARTS-2(3)";#N/A,#N/A,FALSE,"VAN SYSTEM";#N/A,#N/A,FALSE,"PARTS-10(26)";#N/A,#N/A,FALSE,"PART-5-6-7-11(14)";#N/A,#N/A,FALSE,"PARTS-4(3)";#N/A,#N/A,FALSE,"PCLASS"}</definedName>
    <definedName name="DFGHHHJK" localSheetId="21" hidden="1">{#N/A,#N/A,FALSE,"PART-1234-8-12-9(41)";#N/A,#N/A,FALSE,"PARTS-2(3)";#N/A,#N/A,FALSE,"VAN SYSTEM";#N/A,#N/A,FALSE,"PARTS-10(26)";#N/A,#N/A,FALSE,"PART-5-6-7-11(14)";#N/A,#N/A,FALSE,"PARTS-4(3)";#N/A,#N/A,FALSE,"PCLASS"}</definedName>
    <definedName name="DFGHHHJK" hidden="1">{#N/A,#N/A,FALSE,"PART-1234-8-12-9(41)";#N/A,#N/A,FALSE,"PARTS-2(3)";#N/A,#N/A,FALSE,"VAN SYSTEM";#N/A,#N/A,FALSE,"PARTS-10(26)";#N/A,#N/A,FALSE,"PART-5-6-7-11(14)";#N/A,#N/A,FALSE,"PARTS-4(3)";#N/A,#N/A,FALSE,"PCLASS"}</definedName>
    <definedName name="DFGHHJK" localSheetId="37" hidden="1">{#N/A,#N/A,FALSE,"PART-1234-8-12-9(41)";#N/A,#N/A,FALSE,"PARTS-2(3)";#N/A,#N/A,FALSE,"VAN SYSTEM";#N/A,#N/A,FALSE,"PARTS-10(26)";#N/A,#N/A,FALSE,"PART-5-6-7-11(14)";#N/A,#N/A,FALSE,"PARTS-4(3)";#N/A,#N/A,FALSE,"PCLASS"}</definedName>
    <definedName name="DFGHHJK" localSheetId="21" hidden="1">{#N/A,#N/A,FALSE,"PART-1234-8-12-9(41)";#N/A,#N/A,FALSE,"PARTS-2(3)";#N/A,#N/A,FALSE,"VAN SYSTEM";#N/A,#N/A,FALSE,"PARTS-10(26)";#N/A,#N/A,FALSE,"PART-5-6-7-11(14)";#N/A,#N/A,FALSE,"PARTS-4(3)";#N/A,#N/A,FALSE,"PCLASS"}</definedName>
    <definedName name="DFGHHJK" hidden="1">{#N/A,#N/A,FALSE,"PART-1234-8-12-9(41)";#N/A,#N/A,FALSE,"PARTS-2(3)";#N/A,#N/A,FALSE,"VAN SYSTEM";#N/A,#N/A,FALSE,"PARTS-10(26)";#N/A,#N/A,FALSE,"PART-5-6-7-11(14)";#N/A,#N/A,FALSE,"PARTS-4(3)";#N/A,#N/A,FALSE,"PCLASS"}</definedName>
    <definedName name="DFGHJKLLL" localSheetId="37" hidden="1">{#N/A,#N/A,FALSE,"PART-1234-8-12-9(41)";#N/A,#N/A,FALSE,"PARTS-2(3)";#N/A,#N/A,FALSE,"VAN SYSTEM";#N/A,#N/A,FALSE,"PARTS-10(26)";#N/A,#N/A,FALSE,"PART-5-6-7-11(14)";#N/A,#N/A,FALSE,"PARTS-4(3)";#N/A,#N/A,FALSE,"PCLASS"}</definedName>
    <definedName name="DFGHJKLLL" localSheetId="21" hidden="1">{#N/A,#N/A,FALSE,"PART-1234-8-12-9(41)";#N/A,#N/A,FALSE,"PARTS-2(3)";#N/A,#N/A,FALSE,"VAN SYSTEM";#N/A,#N/A,FALSE,"PARTS-10(26)";#N/A,#N/A,FALSE,"PART-5-6-7-11(14)";#N/A,#N/A,FALSE,"PARTS-4(3)";#N/A,#N/A,FALSE,"PCLASS"}</definedName>
    <definedName name="DFGHJKLLL" hidden="1">{#N/A,#N/A,FALSE,"PART-1234-8-12-9(41)";#N/A,#N/A,FALSE,"PARTS-2(3)";#N/A,#N/A,FALSE,"VAN SYSTEM";#N/A,#N/A,FALSE,"PARTS-10(26)";#N/A,#N/A,FALSE,"PART-5-6-7-11(14)";#N/A,#N/A,FALSE,"PARTS-4(3)";#N/A,#N/A,FALSE,"PCLASS"}</definedName>
    <definedName name="dfgsd" localSheetId="37" hidden="1">{#N/A,#N/A,FALSE,"단축1";#N/A,#N/A,FALSE,"단축2";#N/A,#N/A,FALSE,"단축3";#N/A,#N/A,FALSE,"장축";#N/A,#N/A,FALSE,"4WD"}</definedName>
    <definedName name="dfgsd" localSheetId="21" hidden="1">{#N/A,#N/A,FALSE,"단축1";#N/A,#N/A,FALSE,"단축2";#N/A,#N/A,FALSE,"단축3";#N/A,#N/A,FALSE,"장축";#N/A,#N/A,FALSE,"4WD"}</definedName>
    <definedName name="dfgsd" hidden="1">{#N/A,#N/A,FALSE,"단축1";#N/A,#N/A,FALSE,"단축2";#N/A,#N/A,FALSE,"단축3";#N/A,#N/A,FALSE,"장축";#N/A,#N/A,FALSE,"4WD"}</definedName>
    <definedName name="dfgsdg" localSheetId="37" hidden="1">{#N/A,#N/A,FALSE,"PART-1234-8-12-9(41)";#N/A,#N/A,FALSE,"PARTS-2(3)";#N/A,#N/A,FALSE,"VAN SYSTEM";#N/A,#N/A,FALSE,"PARTS-10(26)";#N/A,#N/A,FALSE,"PART-5-6-7-11(14)";#N/A,#N/A,FALSE,"PARTS-4(3)";#N/A,#N/A,FALSE,"PCLASS"}</definedName>
    <definedName name="dfgsdg" localSheetId="21" hidden="1">{#N/A,#N/A,FALSE,"PART-1234-8-12-9(41)";#N/A,#N/A,FALSE,"PARTS-2(3)";#N/A,#N/A,FALSE,"VAN SYSTEM";#N/A,#N/A,FALSE,"PARTS-10(26)";#N/A,#N/A,FALSE,"PART-5-6-7-11(14)";#N/A,#N/A,FALSE,"PARTS-4(3)";#N/A,#N/A,FALSE,"PCLASS"}</definedName>
    <definedName name="dfgsdg" hidden="1">{#N/A,#N/A,FALSE,"PART-1234-8-12-9(41)";#N/A,#N/A,FALSE,"PARTS-2(3)";#N/A,#N/A,FALSE,"VAN SYSTEM";#N/A,#N/A,FALSE,"PARTS-10(26)";#N/A,#N/A,FALSE,"PART-5-6-7-11(14)";#N/A,#N/A,FALSE,"PARTS-4(3)";#N/A,#N/A,FALSE,"PCLASS"}</definedName>
    <definedName name="dfgsdgf" hidden="1">#N/A</definedName>
    <definedName name="DFGSDHFDSFHG" localSheetId="37" hidden="1">{#N/A,#N/A,FALSE,"단축1";#N/A,#N/A,FALSE,"단축2";#N/A,#N/A,FALSE,"단축3";#N/A,#N/A,FALSE,"장축";#N/A,#N/A,FALSE,"4WD"}</definedName>
    <definedName name="DFGSDHFDSFHG" localSheetId="21" hidden="1">{#N/A,#N/A,FALSE,"단축1";#N/A,#N/A,FALSE,"단축2";#N/A,#N/A,FALSE,"단축3";#N/A,#N/A,FALSE,"장축";#N/A,#N/A,FALSE,"4WD"}</definedName>
    <definedName name="DFGSDHFDSFHG" hidden="1">{#N/A,#N/A,FALSE,"단축1";#N/A,#N/A,FALSE,"단축2";#N/A,#N/A,FALSE,"단축3";#N/A,#N/A,FALSE,"장축";#N/A,#N/A,FALSE,"4WD"}</definedName>
    <definedName name="DFGSg" localSheetId="37" hidden="1">{#N/A,#N/A,FALSE,"단축1";#N/A,#N/A,FALSE,"단축2";#N/A,#N/A,FALSE,"단축3";#N/A,#N/A,FALSE,"장축";#N/A,#N/A,FALSE,"4WD"}</definedName>
    <definedName name="DFGSg" localSheetId="21" hidden="1">{#N/A,#N/A,FALSE,"단축1";#N/A,#N/A,FALSE,"단축2";#N/A,#N/A,FALSE,"단축3";#N/A,#N/A,FALSE,"장축";#N/A,#N/A,FALSE,"4WD"}</definedName>
    <definedName name="DFGSg" hidden="1">{#N/A,#N/A,FALSE,"단축1";#N/A,#N/A,FALSE,"단축2";#N/A,#N/A,FALSE,"단축3";#N/A,#N/A,FALSE,"장축";#N/A,#N/A,FALSE,"4WD"}</definedName>
    <definedName name="dfh" hidden="1">#REF!</definedName>
    <definedName name="dfhfghj" localSheetId="37" hidden="1">{#N/A,#N/A,FALSE,"PART-1234-8-12-9(41)";#N/A,#N/A,FALSE,"PARTS-2(3)";#N/A,#N/A,FALSE,"VAN SYSTEM";#N/A,#N/A,FALSE,"PARTS-10(26)";#N/A,#N/A,FALSE,"PART-5-6-7-11(14)";#N/A,#N/A,FALSE,"PARTS-4(3)";#N/A,#N/A,FALSE,"PCLASS"}</definedName>
    <definedName name="dfhfghj" localSheetId="21" hidden="1">{#N/A,#N/A,FALSE,"PART-1234-8-12-9(41)";#N/A,#N/A,FALSE,"PARTS-2(3)";#N/A,#N/A,FALSE,"VAN SYSTEM";#N/A,#N/A,FALSE,"PARTS-10(26)";#N/A,#N/A,FALSE,"PART-5-6-7-11(14)";#N/A,#N/A,FALSE,"PARTS-4(3)";#N/A,#N/A,FALSE,"PCLASS"}</definedName>
    <definedName name="dfhfghj" hidden="1">{#N/A,#N/A,FALSE,"PART-1234-8-12-9(41)";#N/A,#N/A,FALSE,"PARTS-2(3)";#N/A,#N/A,FALSE,"VAN SYSTEM";#N/A,#N/A,FALSE,"PARTS-10(26)";#N/A,#N/A,FALSE,"PART-5-6-7-11(14)";#N/A,#N/A,FALSE,"PARTS-4(3)";#N/A,#N/A,FALSE,"PCLASS"}</definedName>
    <definedName name="DFHG" localSheetId="37" hidden="1">{#N/A,#N/A,FALSE,"단축1";#N/A,#N/A,FALSE,"단축2";#N/A,#N/A,FALSE,"단축3";#N/A,#N/A,FALSE,"장축";#N/A,#N/A,FALSE,"4WD"}</definedName>
    <definedName name="DFHG" localSheetId="21" hidden="1">{#N/A,#N/A,FALSE,"단축1";#N/A,#N/A,FALSE,"단축2";#N/A,#N/A,FALSE,"단축3";#N/A,#N/A,FALSE,"장축";#N/A,#N/A,FALSE,"4WD"}</definedName>
    <definedName name="DFHG" hidden="1">{#N/A,#N/A,FALSE,"단축1";#N/A,#N/A,FALSE,"단축2";#N/A,#N/A,FALSE,"단축3";#N/A,#N/A,FALSE,"장축";#N/A,#N/A,FALSE,"4WD"}</definedName>
    <definedName name="DFHGHF" localSheetId="37">{"'Jibu9811 (3)'!$B$1:$J$433"}</definedName>
    <definedName name="DFHGHF" localSheetId="21">{"'Jibu9811 (3)'!$B$1:$J$433"}</definedName>
    <definedName name="DFHGHF">{"'Jibu9811 (3)'!$B$1:$J$433"}</definedName>
    <definedName name="dfhgsfhsf" localSheetId="37" hidden="1">{#N/A,#N/A,FALSE,"PART-1234-8-12-9(41)";#N/A,#N/A,FALSE,"PARTS-2(3)";#N/A,#N/A,FALSE,"VAN SYSTEM";#N/A,#N/A,FALSE,"PARTS-10(26)";#N/A,#N/A,FALSE,"PART-5-6-7-11(14)";#N/A,#N/A,FALSE,"PARTS-4(3)";#N/A,#N/A,FALSE,"PCLASS"}</definedName>
    <definedName name="dfhgsfhsf" localSheetId="21" hidden="1">{#N/A,#N/A,FALSE,"PART-1234-8-12-9(41)";#N/A,#N/A,FALSE,"PARTS-2(3)";#N/A,#N/A,FALSE,"VAN SYSTEM";#N/A,#N/A,FALSE,"PARTS-10(26)";#N/A,#N/A,FALSE,"PART-5-6-7-11(14)";#N/A,#N/A,FALSE,"PARTS-4(3)";#N/A,#N/A,FALSE,"PCLASS"}</definedName>
    <definedName name="dfhgsfhsf" hidden="1">{#N/A,#N/A,FALSE,"PART-1234-8-12-9(41)";#N/A,#N/A,FALSE,"PARTS-2(3)";#N/A,#N/A,FALSE,"VAN SYSTEM";#N/A,#N/A,FALSE,"PARTS-10(26)";#N/A,#N/A,FALSE,"PART-5-6-7-11(14)";#N/A,#N/A,FALSE,"PARTS-4(3)";#N/A,#N/A,FALSE,"PCLASS"}</definedName>
    <definedName name="DFHJ" localSheetId="37" hidden="1">{#N/A,#N/A,FALSE,"BS";#N/A,#N/A,FALSE,"PL";#N/A,#N/A,FALSE,"처분";#N/A,#N/A,FALSE,"현금";#N/A,#N/A,FALSE,"매출";#N/A,#N/A,FALSE,"원가";#N/A,#N/A,FALSE,"경영"}</definedName>
    <definedName name="DFHJ" localSheetId="21" hidden="1">{#N/A,#N/A,FALSE,"BS";#N/A,#N/A,FALSE,"PL";#N/A,#N/A,FALSE,"처분";#N/A,#N/A,FALSE,"현금";#N/A,#N/A,FALSE,"매출";#N/A,#N/A,FALSE,"원가";#N/A,#N/A,FALSE,"경영"}</definedName>
    <definedName name="DFHJ" hidden="1">{#N/A,#N/A,FALSE,"BS";#N/A,#N/A,FALSE,"PL";#N/A,#N/A,FALSE,"처분";#N/A,#N/A,FALSE,"현금";#N/A,#N/A,FALSE,"매출";#N/A,#N/A,FALSE,"원가";#N/A,#N/A,FALSE,"경영"}</definedName>
    <definedName name="DFJHD" localSheetId="37" hidden="1">{#N/A,#N/A,FALSE,"단축1";#N/A,#N/A,FALSE,"단축2";#N/A,#N/A,FALSE,"단축3";#N/A,#N/A,FALSE,"장축";#N/A,#N/A,FALSE,"4WD"}</definedName>
    <definedName name="DFJHD" localSheetId="21" hidden="1">{#N/A,#N/A,FALSE,"단축1";#N/A,#N/A,FALSE,"단축2";#N/A,#N/A,FALSE,"단축3";#N/A,#N/A,FALSE,"장축";#N/A,#N/A,FALSE,"4WD"}</definedName>
    <definedName name="DFJHD" hidden="1">{#N/A,#N/A,FALSE,"단축1";#N/A,#N/A,FALSE,"단축2";#N/A,#N/A,FALSE,"단축3";#N/A,#N/A,FALSE,"장축";#N/A,#N/A,FALSE,"4WD"}</definedName>
    <definedName name="dfjhgsj" localSheetId="37" hidden="1">{#N/A,#N/A,FALSE,"손익표지";#N/A,#N/A,FALSE,"손익계산";#N/A,#N/A,FALSE,"일반관리비";#N/A,#N/A,FALSE,"영업외수익";#N/A,#N/A,FALSE,"영업외비용";#N/A,#N/A,FALSE,"매출액";#N/A,#N/A,FALSE,"요약손익";#N/A,#N/A,FALSE,"요약대차";#N/A,#N/A,FALSE,"매출채권현황";#N/A,#N/A,FALSE,"매출채권명세"}</definedName>
    <definedName name="dfjhgsj" localSheetId="21" hidden="1">{#N/A,#N/A,FALSE,"손익표지";#N/A,#N/A,FALSE,"손익계산";#N/A,#N/A,FALSE,"일반관리비";#N/A,#N/A,FALSE,"영업외수익";#N/A,#N/A,FALSE,"영업외비용";#N/A,#N/A,FALSE,"매출액";#N/A,#N/A,FALSE,"요약손익";#N/A,#N/A,FALSE,"요약대차";#N/A,#N/A,FALSE,"매출채권현황";#N/A,#N/A,FALSE,"매출채권명세"}</definedName>
    <definedName name="dfjhgsj" hidden="1">{#N/A,#N/A,FALSE,"손익표지";#N/A,#N/A,FALSE,"손익계산";#N/A,#N/A,FALSE,"일반관리비";#N/A,#N/A,FALSE,"영업외수익";#N/A,#N/A,FALSE,"영업외비용";#N/A,#N/A,FALSE,"매출액";#N/A,#N/A,FALSE,"요약손익";#N/A,#N/A,FALSE,"요약대차";#N/A,#N/A,FALSE,"매출채권현황";#N/A,#N/A,FALSE,"매출채권명세"}</definedName>
    <definedName name="dflhsdpif" localSheetId="37">{"'Jibu9811 (3)'!$B$1:$J$433"}</definedName>
    <definedName name="dflhsdpif" localSheetId="21">{"'Jibu9811 (3)'!$B$1:$J$433"}</definedName>
    <definedName name="dflhsdpif">{"'Jibu9811 (3)'!$B$1:$J$433"}</definedName>
    <definedName name="DFMEA" localSheetId="37" hidden="1">{#N/A,#N/A,FALSE,"단축1";#N/A,#N/A,FALSE,"단축2";#N/A,#N/A,FALSE,"단축3";#N/A,#N/A,FALSE,"장축";#N/A,#N/A,FALSE,"4WD"}</definedName>
    <definedName name="DFMEA" localSheetId="21" hidden="1">{#N/A,#N/A,FALSE,"단축1";#N/A,#N/A,FALSE,"단축2";#N/A,#N/A,FALSE,"단축3";#N/A,#N/A,FALSE,"장축";#N/A,#N/A,FALSE,"4WD"}</definedName>
    <definedName name="DFMEA" hidden="1">{#N/A,#N/A,FALSE,"단축1";#N/A,#N/A,FALSE,"단축2";#N/A,#N/A,FALSE,"단축3";#N/A,#N/A,FALSE,"장축";#N/A,#N/A,FALSE,"4WD"}</definedName>
    <definedName name="dfr" localSheetId="37" hidden="1">{#N/A,#N/A,FALSE,"Pharm";#N/A,#N/A,FALSE,"WWCM"}</definedName>
    <definedName name="dfr" localSheetId="21" hidden="1">{#N/A,#N/A,FALSE,"Pharm";#N/A,#N/A,FALSE,"WWCM"}</definedName>
    <definedName name="dfr" hidden="1">{#N/A,#N/A,FALSE,"Pharm";#N/A,#N/A,FALSE,"WWCM"}</definedName>
    <definedName name="dfre" localSheetId="37"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re" localSheetId="2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119]#REF'!$B$2:$C$252</definedName>
    <definedName name="DFSD" localSheetId="37" hidden="1">{"'매출계획'!$D$2"}</definedName>
    <definedName name="DFSD" localSheetId="21" hidden="1">{"'매출계획'!$D$2"}</definedName>
    <definedName name="DFSD" hidden="1">{"'매출계획'!$D$2"}</definedName>
    <definedName name="dfsdf" localSheetId="37">{"'연구소 (게시용)'!$A$2:$H$12"}</definedName>
    <definedName name="dfsdf" localSheetId="21">{"'연구소 (게시용)'!$A$2:$H$12"}</definedName>
    <definedName name="dfsdf">{"'연구소 (게시용)'!$A$2:$H$12"}</definedName>
    <definedName name="dfsdfasdf" localSheetId="37" hidden="1">{#N/A,#N/A,FALSE,"Hip.Bas";#N/A,#N/A,FALSE,"ventas";#N/A,#N/A,FALSE,"ingre-Año";#N/A,#N/A,FALSE,"ventas-Año";#N/A,#N/A,FALSE,"Costepro";#N/A,#N/A,FALSE,"inversion";#N/A,#N/A,FALSE,"personal";#N/A,#N/A,FALSE,"Gastos-V";#N/A,#N/A,FALSE,"Circulante";#N/A,#N/A,FALSE,"CONSOLI";#N/A,#N/A,FALSE,"Es-Fin";#N/A,#N/A,FALSE,"Margen-P"}</definedName>
    <definedName name="dfsdfasdf" localSheetId="21" hidden="1">{#N/A,#N/A,FALSE,"Hip.Bas";#N/A,#N/A,FALSE,"ventas";#N/A,#N/A,FALSE,"ingre-Año";#N/A,#N/A,FALSE,"ventas-Año";#N/A,#N/A,FALSE,"Costepro";#N/A,#N/A,FALSE,"inversion";#N/A,#N/A,FALSE,"personal";#N/A,#N/A,FALSE,"Gastos-V";#N/A,#N/A,FALSE,"Circulante";#N/A,#N/A,FALSE,"CONSOLI";#N/A,#N/A,FALSE,"Es-Fin";#N/A,#N/A,FALSE,"Margen-P"}</definedName>
    <definedName name="dfsdfasdf" hidden="1">{#N/A,#N/A,FALSE,"Hip.Bas";#N/A,#N/A,FALSE,"ventas";#N/A,#N/A,FALSE,"ingre-Año";#N/A,#N/A,FALSE,"ventas-Año";#N/A,#N/A,FALSE,"Costepro";#N/A,#N/A,FALSE,"inversion";#N/A,#N/A,FALSE,"personal";#N/A,#N/A,FALSE,"Gastos-V";#N/A,#N/A,FALSE,"Circulante";#N/A,#N/A,FALSE,"CONSOLI";#N/A,#N/A,FALSE,"Es-Fin";#N/A,#N/A,FALSE,"Margen-P"}</definedName>
    <definedName name="dfsdfdsf" localSheetId="37" hidden="1">{#N/A,#N/A,FALSE,"Umsatz CH";#N/A,#N/A,FALSE,"ER CH";#N/A,#N/A,FALSE,"EA CH (2) ";#N/A,#N/A,FALSE,"EA CH";#N/A,#N/A,FALSE,"EA CH (3) ";#N/A,#N/A,FALSE,"EA CH (4)";#N/A,#N/A,FALSE,"KA CH";#N/A,#N/A,FALSE,"KA CH  (2)";#N/A,#N/A,FALSE,"KA CH  (3)";#N/A,#N/A,FALSE,"KA CH (4)"}</definedName>
    <definedName name="dfsdfdsf" localSheetId="21" hidden="1">{#N/A,#N/A,FALSE,"Umsatz CH";#N/A,#N/A,FALSE,"ER CH";#N/A,#N/A,FALSE,"EA CH (2) ";#N/A,#N/A,FALSE,"EA CH";#N/A,#N/A,FALSE,"EA CH (3) ";#N/A,#N/A,FALSE,"EA CH (4)";#N/A,#N/A,FALSE,"KA CH";#N/A,#N/A,FALSE,"KA CH  (2)";#N/A,#N/A,FALSE,"KA CH  (3)";#N/A,#N/A,FALSE,"KA CH (4)"}</definedName>
    <definedName name="dfsdfdsf" hidden="1">{#N/A,#N/A,FALSE,"Umsatz CH";#N/A,#N/A,FALSE,"ER CH";#N/A,#N/A,FALSE,"EA CH (2) ";#N/A,#N/A,FALSE,"EA CH";#N/A,#N/A,FALSE,"EA CH (3) ";#N/A,#N/A,FALSE,"EA CH (4)";#N/A,#N/A,FALSE,"KA CH";#N/A,#N/A,FALSE,"KA CH  (2)";#N/A,#N/A,FALSE,"KA CH  (3)";#N/A,#N/A,FALSE,"KA CH (4)"}</definedName>
    <definedName name="dfsfa" localSheetId="37"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localSheetId="2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SA" localSheetId="37" hidden="1">{#N/A,#N/A,FALSE,"운반시간"}</definedName>
    <definedName name="DFSSA" localSheetId="21" hidden="1">{#N/A,#N/A,FALSE,"운반시간"}</definedName>
    <definedName name="DFSSA" hidden="1">{#N/A,#N/A,FALSE,"운반시간"}</definedName>
    <definedName name="DFSWE"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SWE"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S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vgfg" localSheetId="37" hidden="1">{#N/A,#N/A,FALSE,"BS";#N/A,#N/A,FALSE,"PL";#N/A,#N/A,FALSE,"처분";#N/A,#N/A,FALSE,"현금";#N/A,#N/A,FALSE,"매출";#N/A,#N/A,FALSE,"원가";#N/A,#N/A,FALSE,"경영"}</definedName>
    <definedName name="dfvgfg" localSheetId="21" hidden="1">{#N/A,#N/A,FALSE,"BS";#N/A,#N/A,FALSE,"PL";#N/A,#N/A,FALSE,"처분";#N/A,#N/A,FALSE,"현금";#N/A,#N/A,FALSE,"매출";#N/A,#N/A,FALSE,"원가";#N/A,#N/A,FALSE,"경영"}</definedName>
    <definedName name="dfvgfg" hidden="1">{#N/A,#N/A,FALSE,"BS";#N/A,#N/A,FALSE,"PL";#N/A,#N/A,FALSE,"처분";#N/A,#N/A,FALSE,"현금";#N/A,#N/A,FALSE,"매출";#N/A,#N/A,FALSE,"원가";#N/A,#N/A,FALSE,"경영"}</definedName>
    <definedName name="DFW"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W"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g" hidden="1">#REF!</definedName>
    <definedName name="DGAA">'[119](수불 확정 전)0101'!$D$4:$D$217</definedName>
    <definedName name="dgadg"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gadg"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gad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GD" localSheetId="37" hidden="1">{#N/A,#N/A,FALSE,"단축1";#N/A,#N/A,FALSE,"단축2";#N/A,#N/A,FALSE,"단축3";#N/A,#N/A,FALSE,"장축";#N/A,#N/A,FALSE,"4WD"}</definedName>
    <definedName name="DGD" localSheetId="21" hidden="1">{#N/A,#N/A,FALSE,"단축1";#N/A,#N/A,FALSE,"단축2";#N/A,#N/A,FALSE,"단축3";#N/A,#N/A,FALSE,"장축";#N/A,#N/A,FALSE,"4WD"}</definedName>
    <definedName name="DGD" hidden="1">{#N/A,#N/A,FALSE,"단축1";#N/A,#N/A,FALSE,"단축2";#N/A,#N/A,FALSE,"단축3";#N/A,#N/A,FALSE,"장축";#N/A,#N/A,FALSE,"4WD"}</definedName>
    <definedName name="dgdgf" localSheetId="37">{"'연구소 (게시용)'!$A$2:$H$12"}</definedName>
    <definedName name="dgdgf" localSheetId="21">{"'연구소 (게시용)'!$A$2:$H$12"}</definedName>
    <definedName name="dgdgf">{"'연구소 (게시용)'!$A$2:$H$12"}</definedName>
    <definedName name="DGF" localSheetId="37" hidden="1">{#N/A,#N/A,FALSE,"단축1";#N/A,#N/A,FALSE,"단축2";#N/A,#N/A,FALSE,"단축3";#N/A,#N/A,FALSE,"장축";#N/A,#N/A,FALSE,"4WD"}</definedName>
    <definedName name="DGF" localSheetId="21" hidden="1">{#N/A,#N/A,FALSE,"단축1";#N/A,#N/A,FALSE,"단축2";#N/A,#N/A,FALSE,"단축3";#N/A,#N/A,FALSE,"장축";#N/A,#N/A,FALSE,"4WD"}</definedName>
    <definedName name="DGF" hidden="1">{#N/A,#N/A,FALSE,"단축1";#N/A,#N/A,FALSE,"단축2";#N/A,#N/A,FALSE,"단축3";#N/A,#N/A,FALSE,"장축";#N/A,#N/A,FALSE,"4WD"}</definedName>
    <definedName name="dgfgfh" localSheetId="37" hidden="1">{#N/A,#N/A,FALSE,"OTC"}</definedName>
    <definedName name="dgfgfh" localSheetId="21" hidden="1">{#N/A,#N/A,FALSE,"OTC"}</definedName>
    <definedName name="dgfgfh" hidden="1">{#N/A,#N/A,FALSE,"OTC"}</definedName>
    <definedName name="dgfhgf" localSheetId="37" hidden="1">{#N/A,#N/A,FALSE,"ORIX CSC"}</definedName>
    <definedName name="dgfhgf" localSheetId="21" hidden="1">{#N/A,#N/A,FALSE,"ORIX CSC"}</definedName>
    <definedName name="dgfhgf" hidden="1">{#N/A,#N/A,FALSE,"ORIX CSC"}</definedName>
    <definedName name="dgfrhg" localSheetId="37" hidden="1">{#N/A,#N/A,TRUE,"Y생산";#N/A,#N/A,TRUE,"Y판매";#N/A,#N/A,TRUE,"Y총물량";#N/A,#N/A,TRUE,"Y능력";#N/A,#N/A,TRUE,"YKD"}</definedName>
    <definedName name="dgfrhg" localSheetId="21" hidden="1">{#N/A,#N/A,TRUE,"Y생산";#N/A,#N/A,TRUE,"Y판매";#N/A,#N/A,TRUE,"Y총물량";#N/A,#N/A,TRUE,"Y능력";#N/A,#N/A,TRUE,"YKD"}</definedName>
    <definedName name="dgfrhg" hidden="1">{#N/A,#N/A,TRUE,"Y생산";#N/A,#N/A,TRUE,"Y판매";#N/A,#N/A,TRUE,"Y총물량";#N/A,#N/A,TRUE,"Y능력";#N/A,#N/A,TRUE,"YKD"}</definedName>
    <definedName name="DGH" localSheetId="37" hidden="1">{"'매출계획'!$D$2"}</definedName>
    <definedName name="DGH" localSheetId="21" hidden="1">{"'매출계획'!$D$2"}</definedName>
    <definedName name="DGH" hidden="1">{"'매출계획'!$D$2"}</definedName>
    <definedName name="dghgh" localSheetId="37" hidden="1">{#N/A,#N/A,FALSE,"Produkte Erw.";#N/A,#N/A,FALSE,"Produkte Plan";#N/A,#N/A,FALSE,"Leistungen Erw.";#N/A,#N/A,FALSE,"Leistungen Plan";#N/A,#N/A,FALSE,"KA Allg.Kosten (2)";#N/A,#N/A,FALSE,"KA All.Kosten"}</definedName>
    <definedName name="dghgh" localSheetId="21" hidden="1">{#N/A,#N/A,FALSE,"Produkte Erw.";#N/A,#N/A,FALSE,"Produkte Plan";#N/A,#N/A,FALSE,"Leistungen Erw.";#N/A,#N/A,FALSE,"Leistungen Plan";#N/A,#N/A,FALSE,"KA Allg.Kosten (2)";#N/A,#N/A,FALSE,"KA All.Kosten"}</definedName>
    <definedName name="dghgh" hidden="1">{#N/A,#N/A,FALSE,"Produkte Erw.";#N/A,#N/A,FALSE,"Produkte Plan";#N/A,#N/A,FALSE,"Leistungen Erw.";#N/A,#N/A,FALSE,"Leistungen Plan";#N/A,#N/A,FALSE,"KA Allg.Kosten (2)";#N/A,#N/A,FALSE,"KA All.Kosten"}</definedName>
    <definedName name="DGJSRGH" localSheetId="37" hidden="1">{#N/A,#N/A,FALSE,"단축1";#N/A,#N/A,FALSE,"단축2";#N/A,#N/A,FALSE,"단축3";#N/A,#N/A,FALSE,"장축";#N/A,#N/A,FALSE,"4WD"}</definedName>
    <definedName name="DGJSRGH" localSheetId="21" hidden="1">{#N/A,#N/A,FALSE,"단축1";#N/A,#N/A,FALSE,"단축2";#N/A,#N/A,FALSE,"단축3";#N/A,#N/A,FALSE,"장축";#N/A,#N/A,FALSE,"4WD"}</definedName>
    <definedName name="DGJSRGH" hidden="1">{#N/A,#N/A,FALSE,"단축1";#N/A,#N/A,FALSE,"단축2";#N/A,#N/A,FALSE,"단축3";#N/A,#N/A,FALSE,"장축";#N/A,#N/A,FALSE,"4WD"}</definedName>
    <definedName name="dh" localSheetId="37" hidden="1">{#N/A,#N/A,FALSE,"손익표지";#N/A,#N/A,FALSE,"손익계산";#N/A,#N/A,FALSE,"일반관리비";#N/A,#N/A,FALSE,"영업외수익";#N/A,#N/A,FALSE,"영업외비용";#N/A,#N/A,FALSE,"매출액";#N/A,#N/A,FALSE,"요약손익";#N/A,#N/A,FALSE,"요약대차";#N/A,#N/A,FALSE,"매출채권현황";#N/A,#N/A,FALSE,"매출채권명세"}</definedName>
    <definedName name="dh" localSheetId="21" hidden="1">{#N/A,#N/A,FALSE,"손익표지";#N/A,#N/A,FALSE,"손익계산";#N/A,#N/A,FALSE,"일반관리비";#N/A,#N/A,FALSE,"영업외수익";#N/A,#N/A,FALSE,"영업외비용";#N/A,#N/A,FALSE,"매출액";#N/A,#N/A,FALSE,"요약손익";#N/A,#N/A,FALSE,"요약대차";#N/A,#N/A,FALSE,"매출채권현황";#N/A,#N/A,FALSE,"매출채권명세"}</definedName>
    <definedName name="dh" hidden="1">{#N/A,#N/A,FALSE,"손익표지";#N/A,#N/A,FALSE,"손익계산";#N/A,#N/A,FALSE,"일반관리비";#N/A,#N/A,FALSE,"영업외수익";#N/A,#N/A,FALSE,"영업외비용";#N/A,#N/A,FALSE,"매출액";#N/A,#N/A,FALSE,"요약손익";#N/A,#N/A,FALSE,"요약대차";#N/A,#N/A,FALSE,"매출채권현황";#N/A,#N/A,FALSE,"매출채권명세"}</definedName>
    <definedName name="dhdh" localSheetId="37" hidden="1">{"'표지'!$B$5"}</definedName>
    <definedName name="dhdh" localSheetId="21" hidden="1">{"'표지'!$B$5"}</definedName>
    <definedName name="dhdh" hidden="1">{"'표지'!$B$5"}</definedName>
    <definedName name="dhfls" localSheetId="37" hidden="1">{#N/A,#N/A,FALSE,"손익표지";#N/A,#N/A,FALSE,"손익계산";#N/A,#N/A,FALSE,"일반관리비";#N/A,#N/A,FALSE,"영업외수익";#N/A,#N/A,FALSE,"영업외비용";#N/A,#N/A,FALSE,"매출액";#N/A,#N/A,FALSE,"요약손익";#N/A,#N/A,FALSE,"요약대차";#N/A,#N/A,FALSE,"매출채권현황";#N/A,#N/A,FALSE,"매출채권명세"}</definedName>
    <definedName name="dhfls" localSheetId="21" hidden="1">{#N/A,#N/A,FALSE,"손익표지";#N/A,#N/A,FALSE,"손익계산";#N/A,#N/A,FALSE,"일반관리비";#N/A,#N/A,FALSE,"영업외수익";#N/A,#N/A,FALSE,"영업외비용";#N/A,#N/A,FALSE,"매출액";#N/A,#N/A,FALSE,"요약손익";#N/A,#N/A,FALSE,"요약대차";#N/A,#N/A,FALSE,"매출채권현황";#N/A,#N/A,FALSE,"매출채권명세"}</definedName>
    <definedName name="dhfls" hidden="1">{#N/A,#N/A,FALSE,"손익표지";#N/A,#N/A,FALSE,"손익계산";#N/A,#N/A,FALSE,"일반관리비";#N/A,#N/A,FALSE,"영업외수익";#N/A,#N/A,FALSE,"영업외비용";#N/A,#N/A,FALSE,"매출액";#N/A,#N/A,FALSE,"요약손익";#N/A,#N/A,FALSE,"요약대차";#N/A,#N/A,FALSE,"매출채권현황";#N/A,#N/A,FALSE,"매출채권명세"}</definedName>
    <definedName name="DHG" localSheetId="37" hidden="1">{"'매출계획'!$D$2"}</definedName>
    <definedName name="DHG" localSheetId="21" hidden="1">{"'매출계획'!$D$2"}</definedName>
    <definedName name="DHG" hidden="1">{"'매출계획'!$D$2"}</definedName>
    <definedName name="dhgdh" localSheetId="37" hidden="1">{"mgmt forecast",#N/A,FALSE,"Mgmt Forecast";"dcf table",#N/A,FALSE,"Mgmt Forecast";"sensitivity",#N/A,FALSE,"Mgmt Forecast";"table inputs",#N/A,FALSE,"Mgmt Forecast";"calculations",#N/A,FALSE,"Mgmt Forecast"}</definedName>
    <definedName name="dhgdh" localSheetId="21"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GF" localSheetId="37" hidden="1">{#N/A,#N/A,FALSE,"단축1";#N/A,#N/A,FALSE,"단축2";#N/A,#N/A,FALSE,"단축3";#N/A,#N/A,FALSE,"장축";#N/A,#N/A,FALSE,"4WD"}</definedName>
    <definedName name="DHGF" localSheetId="21" hidden="1">{#N/A,#N/A,FALSE,"단축1";#N/A,#N/A,FALSE,"단축2";#N/A,#N/A,FALSE,"단축3";#N/A,#N/A,FALSE,"장축";#N/A,#N/A,FALSE,"4WD"}</definedName>
    <definedName name="DHGF" hidden="1">{#N/A,#N/A,FALSE,"단축1";#N/A,#N/A,FALSE,"단축2";#N/A,#N/A,FALSE,"단축3";#N/A,#N/A,FALSE,"장축";#N/A,#N/A,FALSE,"4WD"}</definedName>
    <definedName name="DHGFGG" localSheetId="37" hidden="1">{#N/A,#N/A,FALSE,"단축1";#N/A,#N/A,FALSE,"단축2";#N/A,#N/A,FALSE,"단축3";#N/A,#N/A,FALSE,"장축";#N/A,#N/A,FALSE,"4WD"}</definedName>
    <definedName name="DHGFGG" localSheetId="21" hidden="1">{#N/A,#N/A,FALSE,"단축1";#N/A,#N/A,FALSE,"단축2";#N/A,#N/A,FALSE,"단축3";#N/A,#N/A,FALSE,"장축";#N/A,#N/A,FALSE,"4WD"}</definedName>
    <definedName name="DHGFGG" hidden="1">{#N/A,#N/A,FALSE,"단축1";#N/A,#N/A,FALSE,"단축2";#N/A,#N/A,FALSE,"단축3";#N/A,#N/A,FALSE,"장축";#N/A,#N/A,FALSE,"4WD"}</definedName>
    <definedName name="DIAS" localSheetId="37">#REF!</definedName>
    <definedName name="DIAS" localSheetId="21">#REF!</definedName>
    <definedName name="DIAS">#REF!</definedName>
    <definedName name="DIDTLR" localSheetId="37" hidden="1">{#N/A,#N/A,FALSE,"KMC최종회의(7월) 자료"}</definedName>
    <definedName name="DIDTLR" localSheetId="21" hidden="1">{#N/A,#N/A,FALSE,"KMC최종회의(7월) 자료"}</definedName>
    <definedName name="DIDTLR" hidden="1">{#N/A,#N/A,FALSE,"KMC최종회의(7월) 자료"}</definedName>
    <definedName name="DIE" localSheetId="37" hidden="1">{#N/A,#N/A,FALSE,"단축1";#N/A,#N/A,FALSE,"단축2";#N/A,#N/A,FALSE,"단축3";#N/A,#N/A,FALSE,"장축";#N/A,#N/A,FALSE,"4WD"}</definedName>
    <definedName name="DIE" localSheetId="21" hidden="1">{#N/A,#N/A,FALSE,"단축1";#N/A,#N/A,FALSE,"단축2";#N/A,#N/A,FALSE,"단축3";#N/A,#N/A,FALSE,"장축";#N/A,#N/A,FALSE,"4WD"}</definedName>
    <definedName name="DIE" hidden="1">{#N/A,#N/A,FALSE,"단축1";#N/A,#N/A,FALSE,"단축2";#N/A,#N/A,FALSE,"단축3";#N/A,#N/A,FALSE,"장축";#N/A,#N/A,FALSE,"4WD"}</definedName>
    <definedName name="DIESEL" localSheetId="37" hidden="1">{#N/A,#N/A,FALSE,"단축1";#N/A,#N/A,FALSE,"단축2";#N/A,#N/A,FALSE,"단축3";#N/A,#N/A,FALSE,"장축";#N/A,#N/A,FALSE,"4WD"}</definedName>
    <definedName name="DIESEL" localSheetId="21" hidden="1">{#N/A,#N/A,FALSE,"단축1";#N/A,#N/A,FALSE,"단축2";#N/A,#N/A,FALSE,"단축3";#N/A,#N/A,FALSE,"장축";#N/A,#N/A,FALSE,"4WD"}</definedName>
    <definedName name="DIESEL" hidden="1">{#N/A,#N/A,FALSE,"단축1";#N/A,#N/A,FALSE,"단축2";#N/A,#N/A,FALSE,"단축3";#N/A,#N/A,FALSE,"장축";#N/A,#N/A,FALSE,"4WD"}</definedName>
    <definedName name="DIESELLL" localSheetId="37" hidden="1">{#N/A,#N/A,FALSE,"단축1";#N/A,#N/A,FALSE,"단축2";#N/A,#N/A,FALSE,"단축3";#N/A,#N/A,FALSE,"장축";#N/A,#N/A,FALSE,"4WD"}</definedName>
    <definedName name="DIESELLL" localSheetId="21" hidden="1">{#N/A,#N/A,FALSE,"단축1";#N/A,#N/A,FALSE,"단축2";#N/A,#N/A,FALSE,"단축3";#N/A,#N/A,FALSE,"장축";#N/A,#N/A,FALSE,"4WD"}</definedName>
    <definedName name="DIESELLL" hidden="1">{#N/A,#N/A,FALSE,"단축1";#N/A,#N/A,FALSE,"단축2";#N/A,#N/A,FALSE,"단축3";#N/A,#N/A,FALSE,"장축";#N/A,#N/A,FALSE,"4WD"}</definedName>
    <definedName name="DIFF11" localSheetId="37" hidden="1">{#N/A,#N/A,TRUE,"960318-1";#N/A,#N/A,TRUE,"960318-2";#N/A,#N/A,TRUE,"960318-3"}</definedName>
    <definedName name="DIFF11" localSheetId="21" hidden="1">{#N/A,#N/A,TRUE,"960318-1";#N/A,#N/A,TRUE,"960318-2";#N/A,#N/A,TRUE,"960318-3"}</definedName>
    <definedName name="DIFF11" hidden="1">{#N/A,#N/A,TRUE,"960318-1";#N/A,#N/A,TRUE,"960318-2";#N/A,#N/A,TRUE,"960318-3"}</definedName>
    <definedName name="DIFF1212" localSheetId="37" hidden="1">{#N/A,#N/A,FALSE,"제목"}</definedName>
    <definedName name="DIFF1212" localSheetId="21" hidden="1">{#N/A,#N/A,FALSE,"제목"}</definedName>
    <definedName name="DIFF1212" hidden="1">{#N/A,#N/A,FALSE,"제목"}</definedName>
    <definedName name="Difference" localSheetId="37">#REF!</definedName>
    <definedName name="Difference" localSheetId="21">#REF!</definedName>
    <definedName name="Difference">#REF!</definedName>
    <definedName name="dina" localSheetId="37" hidden="1">{#N/A,#N/A,FALSE,"Aging Summary";#N/A,#N/A,FALSE,"Ratio Analysis";#N/A,#N/A,FALSE,"Test 120 Day Accts";#N/A,#N/A,FALSE,"Tickmarks"}</definedName>
    <definedName name="dina" localSheetId="21" hidden="1">{#N/A,#N/A,FALSE,"Aging Summary";#N/A,#N/A,FALSE,"Ratio Analysis";#N/A,#N/A,FALSE,"Test 120 Day Accts";#N/A,#N/A,FALSE,"Tickmarks"}</definedName>
    <definedName name="dina" hidden="1">{#N/A,#N/A,FALSE,"Aging Summary";#N/A,#N/A,FALSE,"Ratio Analysis";#N/A,#N/A,FALSE,"Test 120 Day Accts";#N/A,#N/A,FALSE,"Tickmarks"}</definedName>
    <definedName name="Direct_electricity">'[161]Financial impact'!$A$18:$IV$18</definedName>
    <definedName name="Disaggregations" localSheetId="37">#REF!</definedName>
    <definedName name="Disaggregations" localSheetId="21">#REF!</definedName>
    <definedName name="Disaggregations">#REF!</definedName>
    <definedName name="Discount" hidden="1">#REF!</definedName>
    <definedName name="display_area_2" hidden="1">#REF!</definedName>
    <definedName name="dist">[162]Sheet8!$A$3:$D$20,[162]Sheet8!$M$3:$M$20</definedName>
    <definedName name="dividen">[133]Marshal!$D$215</definedName>
    <definedName name="dj"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FDD" localSheetId="37" hidden="1">{#N/A,#N/A,FALSE,"단축1";#N/A,#N/A,FALSE,"단축2";#N/A,#N/A,FALSE,"단축3";#N/A,#N/A,FALSE,"장축";#N/A,#N/A,FALSE,"4WD"}</definedName>
    <definedName name="DJFDD" localSheetId="21" hidden="1">{#N/A,#N/A,FALSE,"단축1";#N/A,#N/A,FALSE,"단축2";#N/A,#N/A,FALSE,"단축3";#N/A,#N/A,FALSE,"장축";#N/A,#N/A,FALSE,"4WD"}</definedName>
    <definedName name="DJFDD" hidden="1">{#N/A,#N/A,FALSE,"단축1";#N/A,#N/A,FALSE,"단축2";#N/A,#N/A,FALSE,"단축3";#N/A,#N/A,FALSE,"장축";#N/A,#N/A,FALSE,"4WD"}</definedName>
    <definedName name="DJFHJ" localSheetId="37" hidden="1">{#N/A,#N/A,FALSE,"단축1";#N/A,#N/A,FALSE,"단축2";#N/A,#N/A,FALSE,"단축3";#N/A,#N/A,FALSE,"장축";#N/A,#N/A,FALSE,"4WD"}</definedName>
    <definedName name="DJFHJ" localSheetId="21" hidden="1">{#N/A,#N/A,FALSE,"단축1";#N/A,#N/A,FALSE,"단축2";#N/A,#N/A,FALSE,"단축3";#N/A,#N/A,FALSE,"장축";#N/A,#N/A,FALSE,"4WD"}</definedName>
    <definedName name="DJFHJ" hidden="1">{#N/A,#N/A,FALSE,"단축1";#N/A,#N/A,FALSE,"단축2";#N/A,#N/A,FALSE,"단축3";#N/A,#N/A,FALSE,"장축";#N/A,#N/A,FALSE,"4WD"}</definedName>
    <definedName name="djfkajre" localSheetId="37" hidden="1">{#N/A,#N/A,FALSE,"손익표지";#N/A,#N/A,FALSE,"손익계산";#N/A,#N/A,FALSE,"일반관리비";#N/A,#N/A,FALSE,"영업외수익";#N/A,#N/A,FALSE,"영업외비용";#N/A,#N/A,FALSE,"매출액";#N/A,#N/A,FALSE,"요약손익";#N/A,#N/A,FALSE,"요약대차";#N/A,#N/A,FALSE,"매출채권현황";#N/A,#N/A,FALSE,"매출채권명세"}</definedName>
    <definedName name="djfkajre" localSheetId="21" hidden="1">{#N/A,#N/A,FALSE,"손익표지";#N/A,#N/A,FALSE,"손익계산";#N/A,#N/A,FALSE,"일반관리비";#N/A,#N/A,FALSE,"영업외수익";#N/A,#N/A,FALSE,"영업외비용";#N/A,#N/A,FALSE,"매출액";#N/A,#N/A,FALSE,"요약손익";#N/A,#N/A,FALSE,"요약대차";#N/A,#N/A,FALSE,"매출채권현황";#N/A,#N/A,FALSE,"매출채권명세"}</definedName>
    <definedName name="djfkajre" hidden="1">{#N/A,#N/A,FALSE,"손익표지";#N/A,#N/A,FALSE,"손익계산";#N/A,#N/A,FALSE,"일반관리비";#N/A,#N/A,FALSE,"영업외수익";#N/A,#N/A,FALSE,"영업외비용";#N/A,#N/A,FALSE,"매출액";#N/A,#N/A,FALSE,"요약손익";#N/A,#N/A,FALSE,"요약대차";#N/A,#N/A,FALSE,"매출채권현황";#N/A,#N/A,FALSE,"매출채권명세"}</definedName>
    <definedName name="djfljdlf" localSheetId="37">[115]!djfljdlf</definedName>
    <definedName name="djfljdlf" localSheetId="21">[115]!djfljdlf</definedName>
    <definedName name="djfljdlf">[116]!djfljdlf</definedName>
    <definedName name="djfra" localSheetId="37" hidden="1">{"'现金流量表（全部投资）'!$B$4:$P$23"}</definedName>
    <definedName name="djfra" localSheetId="21" hidden="1">{"'现金流量表（全部投资）'!$B$4:$P$23"}</definedName>
    <definedName name="djfra" hidden="1">{"'现金流量表（全部投资）'!$B$4:$P$23"}</definedName>
    <definedName name="djfra_1" localSheetId="37" hidden="1">{"'现金流量表（全部投资）'!$B$4:$P$23"}</definedName>
    <definedName name="djfra_1" localSheetId="21" hidden="1">{"'现金流量表（全部投资）'!$B$4:$P$23"}</definedName>
    <definedName name="djfra_1" hidden="1">{"'现金流量表（全部投资）'!$B$4:$P$23"}</definedName>
    <definedName name="djfra_2" localSheetId="37" hidden="1">{"'现金流量表（全部投资）'!$B$4:$P$23"}</definedName>
    <definedName name="djfra_2" localSheetId="21" hidden="1">{"'现金流量表（全部投资）'!$B$4:$P$23"}</definedName>
    <definedName name="djfra_2" hidden="1">{"'现金流量表（全部投资）'!$B$4:$P$23"}</definedName>
    <definedName name="djfra_3" localSheetId="37" hidden="1">{"'现金流量表（全部投资）'!$B$4:$P$23"}</definedName>
    <definedName name="djfra_3" localSheetId="21" hidden="1">{"'现金流量表（全部投资）'!$B$4:$P$23"}</definedName>
    <definedName name="djfra_3" hidden="1">{"'现金流量表（全部投资）'!$B$4:$P$23"}</definedName>
    <definedName name="djfra_4" localSheetId="37" hidden="1">{"'现金流量表（全部投资）'!$B$4:$P$23"}</definedName>
    <definedName name="djfra_4" localSheetId="21" hidden="1">{"'现金流量表（全部投资）'!$B$4:$P$23"}</definedName>
    <definedName name="djfra_4" hidden="1">{"'现金流量表（全部投资）'!$B$4:$P$23"}</definedName>
    <definedName name="djfra_5" localSheetId="37" hidden="1">{"'现金流量表（全部投资）'!$B$4:$P$23"}</definedName>
    <definedName name="djfra_5" localSheetId="21" hidden="1">{"'现金流量表（全部投资）'!$B$4:$P$23"}</definedName>
    <definedName name="djfra_5" hidden="1">{"'现金流量表（全部投资）'!$B$4:$P$23"}</definedName>
    <definedName name="DJGHJ" localSheetId="37" hidden="1">{#N/A,#N/A,FALSE,"단축1";#N/A,#N/A,FALSE,"단축2";#N/A,#N/A,FALSE,"단축3";#N/A,#N/A,FALSE,"장축";#N/A,#N/A,FALSE,"4WD"}</definedName>
    <definedName name="DJGHJ" localSheetId="21" hidden="1">{#N/A,#N/A,FALSE,"단축1";#N/A,#N/A,FALSE,"단축2";#N/A,#N/A,FALSE,"단축3";#N/A,#N/A,FALSE,"장축";#N/A,#N/A,FALSE,"4WD"}</definedName>
    <definedName name="DJGHJ" hidden="1">{#N/A,#N/A,FALSE,"단축1";#N/A,#N/A,FALSE,"단축2";#N/A,#N/A,FALSE,"단축3";#N/A,#N/A,FALSE,"장축";#N/A,#N/A,FALSE,"4WD"}</definedName>
    <definedName name="DJHD" localSheetId="37" hidden="1">{#N/A,#N/A,FALSE,"단축1";#N/A,#N/A,FALSE,"단축2";#N/A,#N/A,FALSE,"단축3";#N/A,#N/A,FALSE,"장축";#N/A,#N/A,FALSE,"4WD"}</definedName>
    <definedName name="DJHD" localSheetId="21" hidden="1">{#N/A,#N/A,FALSE,"단축1";#N/A,#N/A,FALSE,"단축2";#N/A,#N/A,FALSE,"단축3";#N/A,#N/A,FALSE,"장축";#N/A,#N/A,FALSE,"4WD"}</definedName>
    <definedName name="DJHD" hidden="1">{#N/A,#N/A,FALSE,"단축1";#N/A,#N/A,FALSE,"단축2";#N/A,#N/A,FALSE,"단축3";#N/A,#N/A,FALSE,"장축";#N/A,#N/A,FALSE,"4WD"}</definedName>
    <definedName name="djksljd" localSheetId="37" hidden="1">{#N/A,#N/A,FALSE,"Other";#N/A,#N/A,FALSE,"Ace";#N/A,#N/A,FALSE,"Derm"}</definedName>
    <definedName name="djksljd" localSheetId="21" hidden="1">{#N/A,#N/A,FALSE,"Other";#N/A,#N/A,FALSE,"Ace";#N/A,#N/A,FALSE,"Derm"}</definedName>
    <definedName name="djksljd" hidden="1">{#N/A,#N/A,FALSE,"Other";#N/A,#N/A,FALSE,"Ace";#N/A,#N/A,FALSE,"Derm"}</definedName>
    <definedName name="djld" localSheetId="37" hidden="1">{#N/A,#N/A,FALSE,"손익표지";#N/A,#N/A,FALSE,"손익계산";#N/A,#N/A,FALSE,"일반관리비";#N/A,#N/A,FALSE,"영업외수익";#N/A,#N/A,FALSE,"영업외비용";#N/A,#N/A,FALSE,"매출액";#N/A,#N/A,FALSE,"요약손익";#N/A,#N/A,FALSE,"요약대차";#N/A,#N/A,FALSE,"매출채권현황";#N/A,#N/A,FALSE,"매출채권명세"}</definedName>
    <definedName name="djld" localSheetId="21" hidden="1">{#N/A,#N/A,FALSE,"손익표지";#N/A,#N/A,FALSE,"손익계산";#N/A,#N/A,FALSE,"일반관리비";#N/A,#N/A,FALSE,"영업외수익";#N/A,#N/A,FALSE,"영업외비용";#N/A,#N/A,FALSE,"매출액";#N/A,#N/A,FALSE,"요약손익";#N/A,#N/A,FALSE,"요약대차";#N/A,#N/A,FALSE,"매출채권현황";#N/A,#N/A,FALSE,"매출채권명세"}</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JQ" localSheetId="37" hidden="1">{#N/A,#N/A,FALSE,"PART-1234-8-12-9(41)";#N/A,#N/A,FALSE,"PARTS-2(3)";#N/A,#N/A,FALSE,"VAN SYSTEM";#N/A,#N/A,FALSE,"PARTS-10(26)";#N/A,#N/A,FALSE,"PART-5-6-7-11(14)";#N/A,#N/A,FALSE,"PARTS-4(3)";#N/A,#N/A,FALSE,"PCLASS"}</definedName>
    <definedName name="DJQ" localSheetId="21" hidden="1">{#N/A,#N/A,FALSE,"PART-1234-8-12-9(41)";#N/A,#N/A,FALSE,"PARTS-2(3)";#N/A,#N/A,FALSE,"VAN SYSTEM";#N/A,#N/A,FALSE,"PARTS-10(26)";#N/A,#N/A,FALSE,"PART-5-6-7-11(14)";#N/A,#N/A,FALSE,"PARTS-4(3)";#N/A,#N/A,FALSE,"PCLASS"}</definedName>
    <definedName name="DJQ" hidden="1">{#N/A,#N/A,FALSE,"PART-1234-8-12-9(41)";#N/A,#N/A,FALSE,"PARTS-2(3)";#N/A,#N/A,FALSE,"VAN SYSTEM";#N/A,#N/A,FALSE,"PARTS-10(26)";#N/A,#N/A,FALSE,"PART-5-6-7-11(14)";#N/A,#N/A,FALSE,"PARTS-4(3)";#N/A,#N/A,FALSE,"PCLASS"}</definedName>
    <definedName name="dk" hidden="1">#REF!</definedName>
    <definedName name="DKDJKJ" localSheetId="37" hidden="1">{#N/A,#N/A,FALSE,"기안지";#N/A,#N/A,FALSE,"통신지"}</definedName>
    <definedName name="DKDJKJ" localSheetId="21" hidden="1">{#N/A,#N/A,FALSE,"기안지";#N/A,#N/A,FALSE,"통신지"}</definedName>
    <definedName name="DKDJKJ" hidden="1">{#N/A,#N/A,FALSE,"기안지";#N/A,#N/A,FALSE,"통신지"}</definedName>
    <definedName name="dkdk" localSheetId="37" hidden="1">{"'미착금액'!$A$4:$G$14"}</definedName>
    <definedName name="dkdk" localSheetId="21" hidden="1">{"'미착금액'!$A$4:$G$14"}</definedName>
    <definedName name="dkdk" hidden="1">{"'미착금액'!$A$4:$G$14"}</definedName>
    <definedName name="dkdkd" localSheetId="37" hidden="1">#REF!</definedName>
    <definedName name="dkdkd" localSheetId="21" hidden="1">#REF!</definedName>
    <definedName name="dkdkd" hidden="1">#REF!</definedName>
    <definedName name="DKDKDKD"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DKDKD"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DKDK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dlrh" localSheetId="37" hidden="1">{"'Sheet1'!$A$1:$D$15"}</definedName>
    <definedName name="dkdlrh" localSheetId="21" hidden="1">{"'Sheet1'!$A$1:$D$15"}</definedName>
    <definedName name="dkdlrh" hidden="1">{"'Sheet1'!$A$1:$D$15"}</definedName>
    <definedName name="dkf" localSheetId="37" hidden="1">{#N/A,#N/A,FALSE,"단축1";#N/A,#N/A,FALSE,"단축2";#N/A,#N/A,FALSE,"단축3";#N/A,#N/A,FALSE,"장축";#N/A,#N/A,FALSE,"4WD"}</definedName>
    <definedName name="dkf" localSheetId="21" hidden="1">{#N/A,#N/A,FALSE,"단축1";#N/A,#N/A,FALSE,"단축2";#N/A,#N/A,FALSE,"단축3";#N/A,#N/A,FALSE,"장축";#N/A,#N/A,FALSE,"4WD"}</definedName>
    <definedName name="dkf" hidden="1">{#N/A,#N/A,FALSE,"단축1";#N/A,#N/A,FALSE,"단축2";#N/A,#N/A,FALSE,"단축3";#N/A,#N/A,FALSE,"장축";#N/A,#N/A,FALSE,"4WD"}</definedName>
    <definedName name="dkfh" localSheetId="37" hidden="1">{#N/A,#N/A,FALSE,"손익표지";#N/A,#N/A,FALSE,"손익계산";#N/A,#N/A,FALSE,"일반관리비";#N/A,#N/A,FALSE,"영업외수익";#N/A,#N/A,FALSE,"영업외비용";#N/A,#N/A,FALSE,"매출액";#N/A,#N/A,FALSE,"요약손익";#N/A,#N/A,FALSE,"요약대차";#N/A,#N/A,FALSE,"매출채권현황";#N/A,#N/A,FALSE,"매출채권명세"}</definedName>
    <definedName name="dkfh" localSheetId="21" hidden="1">{#N/A,#N/A,FALSE,"손익표지";#N/A,#N/A,FALSE,"손익계산";#N/A,#N/A,FALSE,"일반관리비";#N/A,#N/A,FALSE,"영업외수익";#N/A,#N/A,FALSE,"영업외비용";#N/A,#N/A,FALSE,"매출액";#N/A,#N/A,FALSE,"요약손익";#N/A,#N/A,FALSE,"요약대차";#N/A,#N/A,FALSE,"매출채권현황";#N/A,#N/A,FALSE,"매출채권명세"}</definedName>
    <definedName name="dkfh" hidden="1">{#N/A,#N/A,FALSE,"손익표지";#N/A,#N/A,FALSE,"손익계산";#N/A,#N/A,FALSE,"일반관리비";#N/A,#N/A,FALSE,"영업외수익";#N/A,#N/A,FALSE,"영업외비용";#N/A,#N/A,FALSE,"매출액";#N/A,#N/A,FALSE,"요약손익";#N/A,#N/A,FALSE,"요약대차";#N/A,#N/A,FALSE,"매출채권현황";#N/A,#N/A,FALSE,"매출채권명세"}</definedName>
    <definedName name="dkg" localSheetId="37" hidden="1">{"'매출'!$A$1:$I$22"}</definedName>
    <definedName name="dkg" localSheetId="21" hidden="1">{"'매출'!$A$1:$I$22"}</definedName>
    <definedName name="dkg" hidden="1">{"'매출'!$A$1:$I$22"}</definedName>
    <definedName name="dkgahirghigf" localSheetId="37" hidden="1">{#N/A,#N/A,FALSE,"Pharm";#N/A,#N/A,FALSE,"WWCM"}</definedName>
    <definedName name="dkgahirghigf" localSheetId="21" hidden="1">{#N/A,#N/A,FALSE,"Pharm";#N/A,#N/A,FALSE,"WWCM"}</definedName>
    <definedName name="dkgahirghigf" hidden="1">{#N/A,#N/A,FALSE,"Pharm";#N/A,#N/A,FALSE,"WWCM"}</definedName>
    <definedName name="dkjdkdk" localSheetId="37" hidden="1">{#N/A,#N/A,FALSE,"단축1";#N/A,#N/A,FALSE,"단축2";#N/A,#N/A,FALSE,"단축3";#N/A,#N/A,FALSE,"장축";#N/A,#N/A,FALSE,"4WD"}</definedName>
    <definedName name="dkjdkdk" localSheetId="21" hidden="1">{#N/A,#N/A,FALSE,"단축1";#N/A,#N/A,FALSE,"단축2";#N/A,#N/A,FALSE,"단축3";#N/A,#N/A,FALSE,"장축";#N/A,#N/A,FALSE,"4WD"}</definedName>
    <definedName name="dkjdkdk" hidden="1">{#N/A,#N/A,FALSE,"단축1";#N/A,#N/A,FALSE,"단축2";#N/A,#N/A,FALSE,"단축3";#N/A,#N/A,FALSE,"장축";#N/A,#N/A,FALSE,"4WD"}</definedName>
    <definedName name="DKKKK" localSheetId="37" hidden="1">{#N/A,#N/A,FALSE,"96자동차사 계획";#N/A,#N/A,FALSE,"96자동차사 계획"}</definedName>
    <definedName name="DKKKK" localSheetId="21" hidden="1">{#N/A,#N/A,FALSE,"96자동차사 계획";#N/A,#N/A,FALSE,"96자동차사 계획"}</definedName>
    <definedName name="DKKKK" hidden="1">{#N/A,#N/A,FALSE,"96자동차사 계획";#N/A,#N/A,FALSE,"96자동차사 계획"}</definedName>
    <definedName name="dkl" localSheetId="37" hidden="1">{"'Sheet1'!$A$1:$D$15"}</definedName>
    <definedName name="dkl" localSheetId="21" hidden="1">{"'Sheet1'!$A$1:$D$15"}</definedName>
    <definedName name="dkl" hidden="1">{"'Sheet1'!$A$1:$D$15"}</definedName>
    <definedName name="DKS"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S"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sk"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ksk"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ks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KSLDH" localSheetId="37" hidden="1">{#N/A,#N/A,FALSE,"단축1";#N/A,#N/A,FALSE,"단축2";#N/A,#N/A,FALSE,"단축3";#N/A,#N/A,FALSE,"장축";#N/A,#N/A,FALSE,"4WD"}</definedName>
    <definedName name="DKSLDH" localSheetId="21" hidden="1">{#N/A,#N/A,FALSE,"단축1";#N/A,#N/A,FALSE,"단축2";#N/A,#N/A,FALSE,"단축3";#N/A,#N/A,FALSE,"장축";#N/A,#N/A,FALSE,"4WD"}</definedName>
    <definedName name="DKSLDH" hidden="1">{#N/A,#N/A,FALSE,"단축1";#N/A,#N/A,FALSE,"단축2";#N/A,#N/A,FALSE,"단축3";#N/A,#N/A,FALSE,"장축";#N/A,#N/A,FALSE,"4WD"}</definedName>
    <definedName name="dkssud" localSheetId="37" hidden="1">{"'매출'!$A$1:$I$22"}</definedName>
    <definedName name="dkssud" localSheetId="21" hidden="1">{"'매출'!$A$1:$I$22"}</definedName>
    <definedName name="dkssud" hidden="1">{"'매출'!$A$1:$I$22"}</definedName>
    <definedName name="DKW" localSheetId="37" hidden="1">{#N/A,#N/A,FALSE,"단축1";#N/A,#N/A,FALSE,"단축2";#N/A,#N/A,FALSE,"단축3";#N/A,#N/A,FALSE,"장축";#N/A,#N/A,FALSE,"4WD"}</definedName>
    <definedName name="DKW" localSheetId="21" hidden="1">{#N/A,#N/A,FALSE,"단축1";#N/A,#N/A,FALSE,"단축2";#N/A,#N/A,FALSE,"단축3";#N/A,#N/A,FALSE,"장축";#N/A,#N/A,FALSE,"4WD"}</definedName>
    <definedName name="DKW" hidden="1">{#N/A,#N/A,FALSE,"단축1";#N/A,#N/A,FALSE,"단축2";#N/A,#N/A,FALSE,"단축3";#N/A,#N/A,FALSE,"장축";#N/A,#N/A,FALSE,"4WD"}</definedName>
    <definedName name="dl" localSheetId="37" hidden="1">{"'교육경비품의'!$B$4:$D$12"}</definedName>
    <definedName name="dl" localSheetId="21" hidden="1">{"'교육경비품의'!$B$4:$D$12"}</definedName>
    <definedName name="dl" hidden="1">{"'교육경비품의'!$B$4:$D$12"}</definedName>
    <definedName name="DLAKL" localSheetId="37" hidden="1">{#N/A,#N/A,TRUE,"Y생산";#N/A,#N/A,TRUE,"Y판매";#N/A,#N/A,TRUE,"Y총물량";#N/A,#N/A,TRUE,"Y능력";#N/A,#N/A,TRUE,"YKD"}</definedName>
    <definedName name="DLAKL" localSheetId="21" hidden="1">{#N/A,#N/A,TRUE,"Y생산";#N/A,#N/A,TRUE,"Y판매";#N/A,#N/A,TRUE,"Y총물량";#N/A,#N/A,TRUE,"Y능력";#N/A,#N/A,TRUE,"YKD"}</definedName>
    <definedName name="DLAKL" hidden="1">{#N/A,#N/A,TRUE,"Y생산";#N/A,#N/A,TRUE,"Y판매";#N/A,#N/A,TRUE,"Y총물량";#N/A,#N/A,TRUE,"Y능력";#N/A,#N/A,TRUE,"YKD"}</definedName>
    <definedName name="DLATL" localSheetId="37" hidden="1">{#N/A,#N/A,FALSE,"단축1";#N/A,#N/A,FALSE,"단축2";#N/A,#N/A,FALSE,"단축3";#N/A,#N/A,FALSE,"장축";#N/A,#N/A,FALSE,"4WD"}</definedName>
    <definedName name="DLATL" localSheetId="21" hidden="1">{#N/A,#N/A,FALSE,"단축1";#N/A,#N/A,FALSE,"단축2";#N/A,#N/A,FALSE,"단축3";#N/A,#N/A,FALSE,"장축";#N/A,#N/A,FALSE,"4WD"}</definedName>
    <definedName name="DLATL" hidden="1">{#N/A,#N/A,FALSE,"단축1";#N/A,#N/A,FALSE,"단축2";#N/A,#N/A,FALSE,"단축3";#N/A,#N/A,FALSE,"장축";#N/A,#N/A,FALSE,"4WD"}</definedName>
    <definedName name="dlckdgh" localSheetId="37" hidden="1">{"'7월NINO현황'!$K$30"}</definedName>
    <definedName name="dlckdgh" localSheetId="21" hidden="1">{"'7월NINO현황'!$K$30"}</definedName>
    <definedName name="dlckdgh" hidden="1">{"'7월NINO현황'!$K$30"}</definedName>
    <definedName name="dlckdgh_1" localSheetId="37" hidden="1">{"'7월NINO현황'!$K$30"}</definedName>
    <definedName name="dlckdgh_1" localSheetId="21" hidden="1">{"'7월NINO현황'!$K$30"}</definedName>
    <definedName name="dlckdgh_1" hidden="1">{"'7월NINO현황'!$K$30"}</definedName>
    <definedName name="DLDL" localSheetId="37" hidden="1">{#N/A,#N/A,FALSE,"단축1";#N/A,#N/A,FALSE,"단축2";#N/A,#N/A,FALSE,"단축3";#N/A,#N/A,FALSE,"장축";#N/A,#N/A,FALSE,"4WD"}</definedName>
    <definedName name="DLDL" localSheetId="21" hidden="1">{#N/A,#N/A,FALSE,"단축1";#N/A,#N/A,FALSE,"단축2";#N/A,#N/A,FALSE,"단축3";#N/A,#N/A,FALSE,"장축";#N/A,#N/A,FALSE,"4WD"}</definedName>
    <definedName name="DLDL" hidden="1">{#N/A,#N/A,FALSE,"단축1";#N/A,#N/A,FALSE,"단축2";#N/A,#N/A,FALSE,"단축3";#N/A,#N/A,FALSE,"장축";#N/A,#N/A,FALSE,"4WD"}</definedName>
    <definedName name="DLDLD" localSheetId="37" hidden="1">{#N/A,#N/A,FALSE,"단축1";#N/A,#N/A,FALSE,"단축2";#N/A,#N/A,FALSE,"단축3";#N/A,#N/A,FALSE,"장축";#N/A,#N/A,FALSE,"4WD"}</definedName>
    <definedName name="DLDLD" localSheetId="21" hidden="1">{#N/A,#N/A,FALSE,"단축1";#N/A,#N/A,FALSE,"단축2";#N/A,#N/A,FALSE,"단축3";#N/A,#N/A,FALSE,"장축";#N/A,#N/A,FALSE,"4WD"}</definedName>
    <definedName name="DLDLD" hidden="1">{#N/A,#N/A,FALSE,"단축1";#N/A,#N/A,FALSE,"단축2";#N/A,#N/A,FALSE,"단축3";#N/A,#N/A,FALSE,"장축";#N/A,#N/A,FALSE,"4WD"}</definedName>
    <definedName name="DLEHD" localSheetId="37" hidden="1">{#N/A,#N/A,FALSE,"정공"}</definedName>
    <definedName name="DLEHD" localSheetId="21" hidden="1">{#N/A,#N/A,FALSE,"정공"}</definedName>
    <definedName name="DLEHD" hidden="1">{#N/A,#N/A,FALSE,"정공"}</definedName>
    <definedName name="DLF" localSheetId="37" hidden="1">{#N/A,#N/A,TRUE,"일정"}</definedName>
    <definedName name="DLF" localSheetId="21" hidden="1">{#N/A,#N/A,TRUE,"일정"}</definedName>
    <definedName name="DLF" hidden="1">{#N/A,#N/A,TRUE,"일정"}</definedName>
    <definedName name="dlle" localSheetId="37" hidden="1">{"'Sheet1'!$A$1:$H$36"}</definedName>
    <definedName name="dlle" localSheetId="21" hidden="1">{"'Sheet1'!$A$1:$H$36"}</definedName>
    <definedName name="dlle" hidden="1">{"'Sheet1'!$A$1:$H$36"}</definedName>
    <definedName name="dllqru">'[119]#REF'!$B$2:$C$250</definedName>
    <definedName name="DLRHD" localSheetId="37" hidden="1">{#N/A,#N/A,FALSE,"KMC최종회의(7월) 자료"}</definedName>
    <definedName name="DLRHD" localSheetId="21" hidden="1">{#N/A,#N/A,FALSE,"KMC최종회의(7월) 자료"}</definedName>
    <definedName name="DLRHD" hidden="1">{#N/A,#N/A,FALSE,"KMC최종회의(7월) 자료"}</definedName>
    <definedName name="DLRJ" localSheetId="37">'[163]1부생산계획'!#REF!</definedName>
    <definedName name="DLRJ" localSheetId="21">'[163]1부생산계획'!#REF!</definedName>
    <definedName name="DLRJ">'[163]1부생산계획'!#REF!</definedName>
    <definedName name="DLS" localSheetId="37" hidden="1">{#N/A,#N/A,TRUE,"Y생산";#N/A,#N/A,TRUE,"Y판매";#N/A,#N/A,TRUE,"Y총물량";#N/A,#N/A,TRUE,"Y능력";#N/A,#N/A,TRUE,"YKD"}</definedName>
    <definedName name="DLS" localSheetId="21" hidden="1">{#N/A,#N/A,TRUE,"Y생산";#N/A,#N/A,TRUE,"Y판매";#N/A,#N/A,TRUE,"Y총물량";#N/A,#N/A,TRUE,"Y능력";#N/A,#N/A,TRUE,"YKD"}</definedName>
    <definedName name="DLS" hidden="1">{#N/A,#N/A,TRUE,"Y생산";#N/A,#N/A,TRUE,"Y판매";#N/A,#N/A,TRUE,"Y총물량";#N/A,#N/A,TRUE,"Y능력";#N/A,#N/A,TRUE,"YKD"}</definedName>
    <definedName name="DLTKDSJ" localSheetId="37" hidden="1">{#N/A,#N/A,FALSE,"PART-1234-8-12-9(41)";#N/A,#N/A,FALSE,"PARTS-2(3)";#N/A,#N/A,FALSE,"VAN SYSTEM";#N/A,#N/A,FALSE,"PARTS-10(26)";#N/A,#N/A,FALSE,"PART-5-6-7-11(14)";#N/A,#N/A,FALSE,"PARTS-4(3)";#N/A,#N/A,FALSE,"PCLASS"}</definedName>
    <definedName name="DLTKDSJ" localSheetId="21" hidden="1">{#N/A,#N/A,FALSE,"PART-1234-8-12-9(41)";#N/A,#N/A,FALSE,"PARTS-2(3)";#N/A,#N/A,FALSE,"VAN SYSTEM";#N/A,#N/A,FALSE,"PARTS-10(26)";#N/A,#N/A,FALSE,"PART-5-6-7-11(14)";#N/A,#N/A,FALSE,"PARTS-4(3)";#N/A,#N/A,FALSE,"PCLASS"}</definedName>
    <definedName name="DLTKDSJ" hidden="1">{#N/A,#N/A,FALSE,"PART-1234-8-12-9(41)";#N/A,#N/A,FALSE,"PARTS-2(3)";#N/A,#N/A,FALSE,"VAN SYSTEM";#N/A,#N/A,FALSE,"PARTS-10(26)";#N/A,#N/A,FALSE,"PART-5-6-7-11(14)";#N/A,#N/A,FALSE,"PARTS-4(3)";#N/A,#N/A,FALSE,"PCLASS"}</definedName>
    <definedName name="dluqdn" localSheetId="37" hidden="1">#REF!</definedName>
    <definedName name="dluqdn" localSheetId="21" hidden="1">#REF!</definedName>
    <definedName name="dluqdn" hidden="1">#REF!</definedName>
    <definedName name="DLWKJSLE" localSheetId="37" hidden="1">{#N/A,#N/A,FALSE,"단축1";#N/A,#N/A,FALSE,"단축2";#N/A,#N/A,FALSE,"단축3";#N/A,#N/A,FALSE,"장축";#N/A,#N/A,FALSE,"4WD"}</definedName>
    <definedName name="DLWKJSLE" localSheetId="21" hidden="1">{#N/A,#N/A,FALSE,"단축1";#N/A,#N/A,FALSE,"단축2";#N/A,#N/A,FALSE,"단축3";#N/A,#N/A,FALSE,"장축";#N/A,#N/A,FALSE,"4WD"}</definedName>
    <definedName name="DLWKJSLE" hidden="1">{#N/A,#N/A,FALSE,"단축1";#N/A,#N/A,FALSE,"단축2";#N/A,#N/A,FALSE,"단축3";#N/A,#N/A,FALSE,"장축";#N/A,#N/A,FALSE,"4WD"}</definedName>
    <definedName name="DMA" localSheetId="37" hidden="1">{"'Sheet3'!$A$11:$I$36"}</definedName>
    <definedName name="DMA" localSheetId="21" hidden="1">{"'Sheet3'!$A$11:$I$36"}</definedName>
    <definedName name="DMA" hidden="1">{"'Sheet3'!$A$11:$I$36"}</definedName>
    <definedName name="DME_BeforeCloseCompleted" hidden="1">"True"</definedName>
    <definedName name="DME_Dirty" hidden="1">"True"</definedName>
    <definedName name="DME_DocumentFlags" hidden="1">"1"</definedName>
    <definedName name="DME_DocumentID" hidden="1">"::ODMA\DME-MSE\HGS-35092"</definedName>
    <definedName name="DME_DocumentOpened" hidden="1">"True"</definedName>
    <definedName name="DME_DocumentTitle" hidden="1">"HGS-35092 - Shipment &amp; invoice plan 2005.01.21"</definedName>
    <definedName name="DME_LocalFile" hidden="1">"False"</definedName>
    <definedName name="DME_NextWindowNumber" hidden="1">"2"</definedName>
    <definedName name="DML" localSheetId="37">#REF!</definedName>
    <definedName name="DML" localSheetId="21">#REF!</definedName>
    <definedName name="DML">#REF!</definedName>
    <definedName name="DMR" localSheetId="37" hidden="1">{#N/A,#N/A,TRUE,"960318-1";#N/A,#N/A,TRUE,"960318-2";#N/A,#N/A,TRUE,"960318-3"}</definedName>
    <definedName name="DMR" localSheetId="21" hidden="1">{#N/A,#N/A,TRUE,"960318-1";#N/A,#N/A,TRUE,"960318-2";#N/A,#N/A,TRUE,"960318-3"}</definedName>
    <definedName name="DMR" hidden="1">{#N/A,#N/A,TRUE,"960318-1";#N/A,#N/A,TRUE,"960318-2";#N/A,#N/A,TRUE,"960318-3"}</definedName>
    <definedName name="dn" localSheetId="37" hidden="1">{"'5'!$A$1:$BB$147"}</definedName>
    <definedName name="dn" localSheetId="21" hidden="1">{"'5'!$A$1:$BB$147"}</definedName>
    <definedName name="dn" hidden="1">{"'5'!$A$1:$BB$147"}</definedName>
    <definedName name="DNFL" localSheetId="37" hidden="1">{#N/A,#N/A,FALSE,"PART-1234-8-12-9(41)";#N/A,#N/A,FALSE,"PARTS-2(3)";#N/A,#N/A,FALSE,"VAN SYSTEM";#N/A,#N/A,FALSE,"PARTS-10(26)";#N/A,#N/A,FALSE,"PART-5-6-7-11(14)";#N/A,#N/A,FALSE,"PARTS-4(3)";#N/A,#N/A,FALSE,"PCLASS"}</definedName>
    <definedName name="DNFL" localSheetId="21" hidden="1">{#N/A,#N/A,FALSE,"PART-1234-8-12-9(41)";#N/A,#N/A,FALSE,"PARTS-2(3)";#N/A,#N/A,FALSE,"VAN SYSTEM";#N/A,#N/A,FALSE,"PARTS-10(26)";#N/A,#N/A,FALSE,"PART-5-6-7-11(14)";#N/A,#N/A,FALSE,"PARTS-4(3)";#N/A,#N/A,FALSE,"PCLASS"}</definedName>
    <definedName name="DNFL" hidden="1">{#N/A,#N/A,FALSE,"PART-1234-8-12-9(41)";#N/A,#N/A,FALSE,"PARTS-2(3)";#N/A,#N/A,FALSE,"VAN SYSTEM";#N/A,#N/A,FALSE,"PARTS-10(26)";#N/A,#N/A,FALSE,"PART-5-6-7-11(14)";#N/A,#N/A,FALSE,"PARTS-4(3)";#N/A,#N/A,FALSE,"PCLASS"}</definedName>
    <definedName name="dnflsms" localSheetId="37" hidden="1">{#N/A,#N/A,FALSE,"지침";#N/A,#N/A,FALSE,"환경분석";#N/A,#N/A,FALSE,"Sheet16"}</definedName>
    <definedName name="dnflsms" localSheetId="21" hidden="1">{#N/A,#N/A,FALSE,"지침";#N/A,#N/A,FALSE,"환경분석";#N/A,#N/A,FALSE,"Sheet16"}</definedName>
    <definedName name="dnflsms" hidden="1">{#N/A,#N/A,FALSE,"지침";#N/A,#N/A,FALSE,"환경분석";#N/A,#N/A,FALSE,"Sheet16"}</definedName>
    <definedName name="DNS">'[164]부서별(배부후)_계획'!$B$235</definedName>
    <definedName name="DO">[165]Family!$J$5</definedName>
    <definedName name="DOCK" localSheetId="37" hidden="1">#REF!</definedName>
    <definedName name="DOCK" localSheetId="21" hidden="1">#REF!</definedName>
    <definedName name="DOCK" hidden="1">#REF!</definedName>
    <definedName name="doh" localSheetId="37" hidden="1">{#N/A,#N/A,FALSE,"TS";#N/A,#N/A,FALSE,"Combo";#N/A,#N/A,FALSE,"FAIR";#N/A,#N/A,FALSE,"RBC";#N/A,#N/A,FALSE,"xxxx";#N/A,#N/A,FALSE,"A_D";#N/A,#N/A,FALSE,"WACC";#N/A,#N/A,FALSE,"DCF";#N/A,#N/A,FALSE,"LBO";#N/A,#N/A,FALSE,"AcqMults";#N/A,#N/A,FALSE,"CompMults"}</definedName>
    <definedName name="doh" localSheetId="21" hidden="1">{#N/A,#N/A,FALSE,"TS";#N/A,#N/A,FALSE,"Combo";#N/A,#N/A,FALSE,"FAIR";#N/A,#N/A,FALSE,"RBC";#N/A,#N/A,FALSE,"xxxx";#N/A,#N/A,FALSE,"A_D";#N/A,#N/A,FALSE,"WACC";#N/A,#N/A,FALSE,"DCF";#N/A,#N/A,FALSE,"LBO";#N/A,#N/A,FALSE,"AcqMults";#N/A,#N/A,FALSE,"CompMults"}</definedName>
    <definedName name="doh" hidden="1">{#N/A,#N/A,FALSE,"TS";#N/A,#N/A,FALSE,"Combo";#N/A,#N/A,FALSE,"FAIR";#N/A,#N/A,FALSE,"RBC";#N/A,#N/A,FALSE,"xxxx";#N/A,#N/A,FALSE,"A_D";#N/A,#N/A,FALSE,"WACC";#N/A,#N/A,FALSE,"DCF";#N/A,#N/A,FALSE,"LBO";#N/A,#N/A,FALSE,"AcqMults";#N/A,#N/A,FALSE,"CompMults"}</definedName>
    <definedName name="DOM" localSheetId="37" hidden="1">{"'tel2'!$B$29:$J$45","'tel2'!$A$5:$G$19","'tel2'!$B$50:$F$57","'tel2'!$B$105:$G$110","'tel2'!$B$63:$H$85","'tel2'!$B$14:$G$18","'tel2'!$B$29:$C$29"}</definedName>
    <definedName name="DOM" localSheetId="21" hidden="1">{"'tel2'!$B$29:$J$45","'tel2'!$A$5:$G$19","'tel2'!$B$50:$F$57","'tel2'!$B$105:$G$110","'tel2'!$B$63:$H$85","'tel2'!$B$14:$G$18","'tel2'!$B$29:$C$29"}</definedName>
    <definedName name="DOM" hidden="1">{"'tel2'!$B$29:$J$45","'tel2'!$A$5:$G$19","'tel2'!$B$50:$F$57","'tel2'!$B$105:$G$110","'tel2'!$B$63:$H$85","'tel2'!$B$14:$G$18","'tel2'!$B$29:$C$29"}</definedName>
    <definedName name="dostoev" localSheetId="37">[115]!dostoev</definedName>
    <definedName name="dostoev" localSheetId="21">[115]!dostoev</definedName>
    <definedName name="dostoev">[116]!dostoev</definedName>
    <definedName name="dq" localSheetId="37" hidden="1">{"Comp_of_Price_Effect",#N/A,FALSE,"QTRDPVAR"}</definedName>
    <definedName name="dq" localSheetId="21" hidden="1">{"Comp_of_Price_Effect",#N/A,FALSE,"QTRDPVAR"}</definedName>
    <definedName name="dq" hidden="1">{"Comp_of_Price_Effect",#N/A,FALSE,"QTRDPVAR"}</definedName>
    <definedName name="DR" localSheetId="37" hidden="1">{#N/A,#N/A,FALSE,"표지";#N/A,#N/A,FALSE,"전제";#N/A,#N/A,FALSE,"손익-자 (2)";#N/A,#N/A,FALSE,"손익-자";#N/A,#N/A,FALSE,"손익-마 (2)";#N/A,#N/A,FALSE,"손익-마";#N/A,#N/A,FALSE,"총손최종"}</definedName>
    <definedName name="DR" localSheetId="21" hidden="1">{#N/A,#N/A,FALSE,"표지";#N/A,#N/A,FALSE,"전제";#N/A,#N/A,FALSE,"손익-자 (2)";#N/A,#N/A,FALSE,"손익-자";#N/A,#N/A,FALSE,"손익-마 (2)";#N/A,#N/A,FALSE,"손익-마";#N/A,#N/A,FALSE,"총손최종"}</definedName>
    <definedName name="DR" hidden="1">{#N/A,#N/A,FALSE,"표지";#N/A,#N/A,FALSE,"전제";#N/A,#N/A,FALSE,"손익-자 (2)";#N/A,#N/A,FALSE,"손익-자";#N/A,#N/A,FALSE,"손익-마 (2)";#N/A,#N/A,FALSE,"손익-마";#N/A,#N/A,FALSE,"총손최종"}</definedName>
    <definedName name="DRDF" localSheetId="37">{"'연구소 (게시용)'!$A$2:$H$12"}</definedName>
    <definedName name="DRDF" localSheetId="21">{"'연구소 (게시용)'!$A$2:$H$12"}</definedName>
    <definedName name="DRDF">{"'연구소 (게시용)'!$A$2:$H$12"}</definedName>
    <definedName name="dre" localSheetId="37" hidden="1">{#N/A,"PURADD",FALSE,"Business Analysis";#N/A,"PURSPP",FALSE,"Business Analysis";#N/A,"CTGIND",FALSE,"Business Analysis";#N/A,"PURCHM",FALSE,"Business Analysis";#N/A,"SPADD",FALSE,"Business Analysis";#N/A,"EPOXY",FALSE,"Business Analysis";#N/A,"PURPER",FALSE,"Business Analysis"}</definedName>
    <definedName name="dre" localSheetId="21" hidden="1">{#N/A,"PURADD",FALSE,"Business Analysis";#N/A,"PURSPP",FALSE,"Business Analysis";#N/A,"CTGIND",FALSE,"Business Analysis";#N/A,"PURCHM",FALSE,"Business Analysis";#N/A,"SPADD",FALSE,"Business Analysis";#N/A,"EPOXY",FALSE,"Business Analysis";#N/A,"PURPER",FALSE,"Business Analysis"}</definedName>
    <definedName name="dre" hidden="1">{#N/A,"PURADD",FALSE,"Business Analysis";#N/A,"PURSPP",FALSE,"Business Analysis";#N/A,"CTGIND",FALSE,"Business Analysis";#N/A,"PURCHM",FALSE,"Business Analysis";#N/A,"SPADD",FALSE,"Business Analysis";#N/A,"EPOXY",FALSE,"Business Analysis";#N/A,"PURPER",FALSE,"Business Analysis"}</definedName>
    <definedName name="DRECXES" localSheetId="37" hidden="1">{#N/A,#N/A,FALSE,"KMC최종회의(7월) 자료"}</definedName>
    <definedName name="DRECXES" localSheetId="21" hidden="1">{#N/A,#N/A,FALSE,"KMC최종회의(7월) 자료"}</definedName>
    <definedName name="DRECXES" hidden="1">{#N/A,#N/A,FALSE,"KMC최종회의(7월) 자료"}</definedName>
    <definedName name="DRFDGH" localSheetId="37" hidden="1">{#N/A,#N/A,FALSE,"단축1";#N/A,#N/A,FALSE,"단축2";#N/A,#N/A,FALSE,"단축3";#N/A,#N/A,FALSE,"장축";#N/A,#N/A,FALSE,"4WD"}</definedName>
    <definedName name="DRFDGH" localSheetId="21" hidden="1">{#N/A,#N/A,FALSE,"단축1";#N/A,#N/A,FALSE,"단축2";#N/A,#N/A,FALSE,"단축3";#N/A,#N/A,FALSE,"장축";#N/A,#N/A,FALSE,"4WD"}</definedName>
    <definedName name="DRFDGH" hidden="1">{#N/A,#N/A,FALSE,"단축1";#N/A,#N/A,FALSE,"단축2";#N/A,#N/A,FALSE,"단축3";#N/A,#N/A,FALSE,"장축";#N/A,#N/A,FALSE,"4WD"}</definedName>
    <definedName name="DRGSF" localSheetId="37" hidden="1">{#N/A,#N/A,FALSE,"단축1";#N/A,#N/A,FALSE,"단축2";#N/A,#N/A,FALSE,"단축3";#N/A,#N/A,FALSE,"장축";#N/A,#N/A,FALSE,"4WD"}</definedName>
    <definedName name="DRGSF" localSheetId="21" hidden="1">{#N/A,#N/A,FALSE,"단축1";#N/A,#N/A,FALSE,"단축2";#N/A,#N/A,FALSE,"단축3";#N/A,#N/A,FALSE,"장축";#N/A,#N/A,FALSE,"4WD"}</definedName>
    <definedName name="DRGSF" hidden="1">{#N/A,#N/A,FALSE,"단축1";#N/A,#N/A,FALSE,"단축2";#N/A,#N/A,FALSE,"단축3";#N/A,#N/A,FALSE,"장축";#N/A,#N/A,FALSE,"4WD"}</definedName>
    <definedName name="DRIVE" localSheetId="37" hidden="1">{#N/A,#N/A,FALSE,"단축1";#N/A,#N/A,FALSE,"단축2";#N/A,#N/A,FALSE,"단축3";#N/A,#N/A,FALSE,"장축";#N/A,#N/A,FALSE,"4WD"}</definedName>
    <definedName name="DRIVE" localSheetId="21" hidden="1">{#N/A,#N/A,FALSE,"단축1";#N/A,#N/A,FALSE,"단축2";#N/A,#N/A,FALSE,"단축3";#N/A,#N/A,FALSE,"장축";#N/A,#N/A,FALSE,"4WD"}</definedName>
    <definedName name="DRIVE" hidden="1">{#N/A,#N/A,FALSE,"단축1";#N/A,#N/A,FALSE,"단축2";#N/A,#N/A,FALSE,"단축3";#N/A,#N/A,FALSE,"장축";#N/A,#N/A,FALSE,"4WD"}</definedName>
    <definedName name="DRIVEABILITY" localSheetId="37" hidden="1">{#N/A,#N/A,FALSE,"단축1";#N/A,#N/A,FALSE,"단축2";#N/A,#N/A,FALSE,"단축3";#N/A,#N/A,FALSE,"장축";#N/A,#N/A,FALSE,"4WD"}</definedName>
    <definedName name="DRIVEABILITY" localSheetId="21" hidden="1">{#N/A,#N/A,FALSE,"단축1";#N/A,#N/A,FALSE,"단축2";#N/A,#N/A,FALSE,"단축3";#N/A,#N/A,FALSE,"장축";#N/A,#N/A,FALSE,"4WD"}</definedName>
    <definedName name="DRIVEABILITY" hidden="1">{#N/A,#N/A,FALSE,"단축1";#N/A,#N/A,FALSE,"단축2";#N/A,#N/A,FALSE,"단축3";#N/A,#N/A,FALSE,"장축";#N/A,#N/A,FALSE,"4WD"}</definedName>
    <definedName name="DRL" hidden="1">#N/A</definedName>
    <definedName name="DRTGARG" localSheetId="37" hidden="1">{#N/A,#N/A,FALSE,"단축1";#N/A,#N/A,FALSE,"단축2";#N/A,#N/A,FALSE,"단축3";#N/A,#N/A,FALSE,"장축";#N/A,#N/A,FALSE,"4WD"}</definedName>
    <definedName name="DRTGARG" localSheetId="21" hidden="1">{#N/A,#N/A,FALSE,"단축1";#N/A,#N/A,FALSE,"단축2";#N/A,#N/A,FALSE,"단축3";#N/A,#N/A,FALSE,"장축";#N/A,#N/A,FALSE,"4WD"}</definedName>
    <definedName name="DRTGARG" hidden="1">{#N/A,#N/A,FALSE,"단축1";#N/A,#N/A,FALSE,"단축2";#N/A,#N/A,FALSE,"단축3";#N/A,#N/A,FALSE,"장축";#N/A,#N/A,FALSE,"4WD"}</definedName>
    <definedName name="drtretw" hidden="1">#REF!</definedName>
    <definedName name="drw" localSheetId="37" hidden="1">{"PAGE 1",#N/A,FALSE,"COS";"PAGE 2",#N/A,FALSE,"COS";"PAGE 3",#N/A,FALSE,"COS"}</definedName>
    <definedName name="drw" localSheetId="21" hidden="1">{"PAGE 1",#N/A,FALSE,"COS";"PAGE 2",#N/A,FALSE,"COS";"PAGE 3",#N/A,FALSE,"COS"}</definedName>
    <definedName name="drw" hidden="1">{"PAGE 1",#N/A,FALSE,"COS";"PAGE 2",#N/A,FALSE,"COS";"PAGE 3",#N/A,FALSE,"COS"}</definedName>
    <definedName name="DS" localSheetId="37">{"'연구소 (게시용)'!$A$2:$H$12"}</definedName>
    <definedName name="DS" localSheetId="21">{"'연구소 (게시용)'!$A$2:$H$12"}</definedName>
    <definedName name="DS">{"'연구소 (게시용)'!$A$2:$H$12"}</definedName>
    <definedName name="dsa" localSheetId="37" hidden="1">{#N/A,#N/A,FALSE,"KMC최종회의(7월) 자료"}</definedName>
    <definedName name="dsa" localSheetId="21" hidden="1">{#N/A,#N/A,FALSE,"KMC최종회의(7월) 자료"}</definedName>
    <definedName name="dsa" hidden="1">{#N/A,#N/A,FALSE,"KMC최종회의(7월) 자료"}</definedName>
    <definedName name="dsaf" localSheetId="37" hidden="1">{#N/A,#N/A,FALSE,"조골재"}</definedName>
    <definedName name="dsaf" localSheetId="21" hidden="1">{#N/A,#N/A,FALSE,"조골재"}</definedName>
    <definedName name="dsaf" hidden="1">{#N/A,#N/A,FALSE,"조골재"}</definedName>
    <definedName name="DSAFAHSDHFDHF" localSheetId="37" hidden="1">{#N/A,#N/A,FALSE,"손익표지";#N/A,#N/A,FALSE,"손익계산";#N/A,#N/A,FALSE,"일반관리비";#N/A,#N/A,FALSE,"영업외수익";#N/A,#N/A,FALSE,"영업외비용";#N/A,#N/A,FALSE,"매출액";#N/A,#N/A,FALSE,"요약손익";#N/A,#N/A,FALSE,"요약대차";#N/A,#N/A,FALSE,"매출채권현황";#N/A,#N/A,FALSE,"매출채권명세"}</definedName>
    <definedName name="DSAFAHSDHFDHF" localSheetId="21" hidden="1">{#N/A,#N/A,FALSE,"손익표지";#N/A,#N/A,FALSE,"손익계산";#N/A,#N/A,FALSE,"일반관리비";#N/A,#N/A,FALSE,"영업외수익";#N/A,#N/A,FALSE,"영업외비용";#N/A,#N/A,FALSE,"매출액";#N/A,#N/A,FALSE,"요약손익";#N/A,#N/A,FALSE,"요약대차";#N/A,#N/A,FALSE,"매출채권현황";#N/A,#N/A,FALSE,"매출채권명세"}</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As" localSheetId="37" hidden="1">{"'Sheet1'!$A$1:$H$36"}</definedName>
    <definedName name="DSAs" localSheetId="21" hidden="1">{"'Sheet1'!$A$1:$H$36"}</definedName>
    <definedName name="DSAs" hidden="1">{"'Sheet1'!$A$1:$H$36"}</definedName>
    <definedName name="dsasf" localSheetId="37" hidden="1">{#N/A,#N/A,FALSE,"KMC최종회의(7월) 자료"}</definedName>
    <definedName name="dsasf" localSheetId="21" hidden="1">{#N/A,#N/A,FALSE,"KMC최종회의(7월) 자료"}</definedName>
    <definedName name="dsasf" hidden="1">{#N/A,#N/A,FALSE,"KMC최종회의(7월) 자료"}</definedName>
    <definedName name="DSD" localSheetId="37">#REF!</definedName>
    <definedName name="DSD" localSheetId="21">#REF!</definedName>
    <definedName name="DSD">#REF!</definedName>
    <definedName name="dsda" localSheetId="37" hidden="1">{#N/A,#N/A,FALSE,"Aging Summary";#N/A,#N/A,FALSE,"Ratio Analysis";#N/A,#N/A,FALSE,"Test 120 Day Accts";#N/A,#N/A,FALSE,"Tickmarks"}</definedName>
    <definedName name="dsda" localSheetId="21" hidden="1">{#N/A,#N/A,FALSE,"Aging Summary";#N/A,#N/A,FALSE,"Ratio Analysis";#N/A,#N/A,FALSE,"Test 120 Day Accts";#N/A,#N/A,FALSE,"Tickmarks"}</definedName>
    <definedName name="dsda" hidden="1">{#N/A,#N/A,FALSE,"Aging Summary";#N/A,#N/A,FALSE,"Ratio Analysis";#N/A,#N/A,FALSE,"Test 120 Day Accts";#N/A,#N/A,FALSE,"Tickmarks"}</definedName>
    <definedName name="dsdafgsa" localSheetId="37" hidden="1">{"Performance Details",#N/A,FALSE,"Current Yr";"Performance Details",#N/A,FALSE,"Budget";"Performance Details",#N/A,FALSE,"Prior Year"}</definedName>
    <definedName name="dsdafgsa" localSheetId="21" hidden="1">{"Performance Details",#N/A,FALSE,"Current Yr";"Performance Details",#N/A,FALSE,"Budget";"Performance Details",#N/A,FALSE,"Prior Year"}</definedName>
    <definedName name="dsdafgsa" hidden="1">{"Performance Details",#N/A,FALSE,"Current Yr";"Performance Details",#N/A,FALSE,"Budget";"Performance Details",#N/A,FALSE,"Prior Year"}</definedName>
    <definedName name="DSDF" localSheetId="37" hidden="1">{"'7'!$B$15:$D$32"}</definedName>
    <definedName name="DSDF" localSheetId="21" hidden="1">{"'7'!$B$15:$D$32"}</definedName>
    <definedName name="DSDF" hidden="1">{"'7'!$B$15:$D$32"}</definedName>
    <definedName name="DSDS" localSheetId="37" hidden="1">{#N/A,#N/A,FALSE,"단축1";#N/A,#N/A,FALSE,"단축2";#N/A,#N/A,FALSE,"단축3";#N/A,#N/A,FALSE,"장축";#N/A,#N/A,FALSE,"4WD"}</definedName>
    <definedName name="DSDS" localSheetId="21" hidden="1">{#N/A,#N/A,FALSE,"단축1";#N/A,#N/A,FALSE,"단축2";#N/A,#N/A,FALSE,"단축3";#N/A,#N/A,FALSE,"장축";#N/A,#N/A,FALSE,"4WD"}</definedName>
    <definedName name="DSDS" hidden="1">{#N/A,#N/A,FALSE,"단축1";#N/A,#N/A,FALSE,"단축2";#N/A,#N/A,FALSE,"단축3";#N/A,#N/A,FALSE,"장축";#N/A,#N/A,FALSE,"4WD"}</definedName>
    <definedName name="DSDSD" localSheetId="37" hidden="1">{#N/A,#N/A,FALSE,"단축1";#N/A,#N/A,FALSE,"단축2";#N/A,#N/A,FALSE,"단축3";#N/A,#N/A,FALSE,"장축";#N/A,#N/A,FALSE,"4WD"}</definedName>
    <definedName name="DSDSD" localSheetId="21" hidden="1">{#N/A,#N/A,FALSE,"단축1";#N/A,#N/A,FALSE,"단축2";#N/A,#N/A,FALSE,"단축3";#N/A,#N/A,FALSE,"장축";#N/A,#N/A,FALSE,"4WD"}</definedName>
    <definedName name="DSDSD" hidden="1">{#N/A,#N/A,FALSE,"단축1";#N/A,#N/A,FALSE,"단축2";#N/A,#N/A,FALSE,"단축3";#N/A,#N/A,FALSE,"장축";#N/A,#N/A,FALSE,"4WD"}</definedName>
    <definedName name="dse" localSheetId="37" hidden="1">{"YTDACT",#N/A,FALSE,"YTD Cum";"YTDBUD",#N/A,FALSE,"YTD Cum";"YTDPRIOR",#N/A,FALSE,"YTD Cum"}</definedName>
    <definedName name="dse" localSheetId="21" hidden="1">{"YTDACT",#N/A,FALSE,"YTD Cum";"YTDBUD",#N/A,FALSE,"YTD Cum";"YTDPRIOR",#N/A,FALSE,"YTD Cum"}</definedName>
    <definedName name="dse" hidden="1">{"YTDACT",#N/A,FALSE,"YTD Cum";"YTDBUD",#N/A,FALSE,"YTD Cum";"YTDPRIOR",#N/A,FALSE,"YTD Cum"}</definedName>
    <definedName name="dsewq" localSheetId="37" hidden="1">{#N/A,#N/A,FALSE,"KMC최종회의(7월) 자료"}</definedName>
    <definedName name="dsewq" localSheetId="21" hidden="1">{#N/A,#N/A,FALSE,"KMC최종회의(7월) 자료"}</definedName>
    <definedName name="dsewq" hidden="1">{#N/A,#N/A,FALSE,"KMC최종회의(7월) 자료"}</definedName>
    <definedName name="DSF" localSheetId="37">{"'연구소 (게시용)'!$A$2:$H$12"}</definedName>
    <definedName name="DSF" localSheetId="21">{"'연구소 (게시용)'!$A$2:$H$12"}</definedName>
    <definedName name="DSF">{"'연구소 (게시용)'!$A$2:$H$12"}</definedName>
    <definedName name="DSFAAER" localSheetId="37" hidden="1">{#N/A,#N/A,FALSE,"단축1";#N/A,#N/A,FALSE,"단축2";#N/A,#N/A,FALSE,"단축3";#N/A,#N/A,FALSE,"장축";#N/A,#N/A,FALSE,"4WD"}</definedName>
    <definedName name="DSFAAER" localSheetId="21" hidden="1">{#N/A,#N/A,FALSE,"단축1";#N/A,#N/A,FALSE,"단축2";#N/A,#N/A,FALSE,"단축3";#N/A,#N/A,FALSE,"장축";#N/A,#N/A,FALSE,"4WD"}</definedName>
    <definedName name="DSFAAER" hidden="1">{#N/A,#N/A,FALSE,"단축1";#N/A,#N/A,FALSE,"단축2";#N/A,#N/A,FALSE,"단축3";#N/A,#N/A,FALSE,"장축";#N/A,#N/A,FALSE,"4WD"}</definedName>
    <definedName name="DSFgg" localSheetId="37" hidden="1">{#N/A,#N/A,FALSE,"단축1";#N/A,#N/A,FALSE,"단축2";#N/A,#N/A,FALSE,"단축3";#N/A,#N/A,FALSE,"장축";#N/A,#N/A,FALSE,"4WD"}</definedName>
    <definedName name="DSFgg" localSheetId="21" hidden="1">{#N/A,#N/A,FALSE,"단축1";#N/A,#N/A,FALSE,"단축2";#N/A,#N/A,FALSE,"단축3";#N/A,#N/A,FALSE,"장축";#N/A,#N/A,FALSE,"4WD"}</definedName>
    <definedName name="DSFgg" hidden="1">{#N/A,#N/A,FALSE,"단축1";#N/A,#N/A,FALSE,"단축2";#N/A,#N/A,FALSE,"단축3";#N/A,#N/A,FALSE,"장축";#N/A,#N/A,FALSE,"4WD"}</definedName>
    <definedName name="dsfhdsf" localSheetId="37" hidden="1">{#N/A,#N/A,TRUE,"960318-1";#N/A,#N/A,TRUE,"960318-2";#N/A,#N/A,TRUE,"960318-3"}</definedName>
    <definedName name="dsfhdsf" localSheetId="21" hidden="1">{#N/A,#N/A,TRUE,"960318-1";#N/A,#N/A,TRUE,"960318-2";#N/A,#N/A,TRUE,"960318-3"}</definedName>
    <definedName name="dsfhdsf" hidden="1">{#N/A,#N/A,TRUE,"960318-1";#N/A,#N/A,TRUE,"960318-2";#N/A,#N/A,TRUE,"960318-3"}</definedName>
    <definedName name="dsfsf" localSheetId="37" hidden="1">{"detail",#N/A,FALSE,"mfg";"summary",#N/A,FALSE,"mfg"}</definedName>
    <definedName name="dsfsf" localSheetId="21" hidden="1">{"detail",#N/A,FALSE,"mfg";"summary",#N/A,FALSE,"mfg"}</definedName>
    <definedName name="dsfsf" hidden="1">{"detail",#N/A,FALSE,"mfg";"summary",#N/A,FALSE,"mfg"}</definedName>
    <definedName name="dsfsffss" localSheetId="37" hidden="1">{#N/A,#N/A,FALSE,"Pharm";#N/A,#N/A,FALSE,"WWCM"}</definedName>
    <definedName name="dsfsffss" localSheetId="21" hidden="1">{#N/A,#N/A,FALSE,"Pharm";#N/A,#N/A,FALSE,"WWCM"}</definedName>
    <definedName name="dsfsffss" hidden="1">{#N/A,#N/A,FALSE,"Pharm";#N/A,#N/A,FALSE,"WWCM"}</definedName>
    <definedName name="dsfwe" localSheetId="37" hidden="1">{#N/A,#N/A,TRUE,"Y생산";#N/A,#N/A,TRUE,"Y판매";#N/A,#N/A,TRUE,"Y총물량";#N/A,#N/A,TRUE,"Y능력";#N/A,#N/A,TRUE,"YKD"}</definedName>
    <definedName name="dsfwe" localSheetId="21" hidden="1">{#N/A,#N/A,TRUE,"Y생산";#N/A,#N/A,TRUE,"Y판매";#N/A,#N/A,TRUE,"Y총물량";#N/A,#N/A,TRUE,"Y능력";#N/A,#N/A,TRUE,"YKD"}</definedName>
    <definedName name="dsfwe" hidden="1">{#N/A,#N/A,TRUE,"Y생산";#N/A,#N/A,TRUE,"Y판매";#N/A,#N/A,TRUE,"Y총물량";#N/A,#N/A,TRUE,"Y능력";#N/A,#N/A,TRUE,"YKD"}</definedName>
    <definedName name="dsgf" localSheetId="37" hidden="1">#REF!</definedName>
    <definedName name="dsgf" localSheetId="21" hidden="1">#REF!</definedName>
    <definedName name="dsgf" hidden="1">#REF!</definedName>
    <definedName name="dsgfhgfv" localSheetId="37" hidden="1">{#N/A,"PURADD",FALSE,"Business Analysis";#N/A,"PURSPP",FALSE,"Business Analysis";#N/A,"CTGIND",FALSE,"Business Analysis";#N/A,"PURCHM",FALSE,"Business Analysis";#N/A,"SPADD",FALSE,"Business Analysis";#N/A,"EPOXY",FALSE,"Business Analysis";#N/A,"PURPER",FALSE,"Business Analysis"}</definedName>
    <definedName name="dsgfhgfv" localSheetId="21" hidden="1">{#N/A,"PURADD",FALSE,"Business Analysis";#N/A,"PURSPP",FALSE,"Business Analysis";#N/A,"CTGIND",FALSE,"Business Analysis";#N/A,"PURCHM",FALSE,"Business Analysis";#N/A,"SPADD",FALSE,"Business Analysis";#N/A,"EPOXY",FALSE,"Business Analysis";#N/A,"PURPER",FALSE,"Business Analysis"}</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GGWRE" localSheetId="37" hidden="1">{#N/A,#N/A,FALSE,"단축1";#N/A,#N/A,FALSE,"단축2";#N/A,#N/A,FALSE,"단축3";#N/A,#N/A,FALSE,"장축";#N/A,#N/A,FALSE,"4WD"}</definedName>
    <definedName name="DSGGWRE" localSheetId="21" hidden="1">{#N/A,#N/A,FALSE,"단축1";#N/A,#N/A,FALSE,"단축2";#N/A,#N/A,FALSE,"단축3";#N/A,#N/A,FALSE,"장축";#N/A,#N/A,FALSE,"4WD"}</definedName>
    <definedName name="DSGGWRE" hidden="1">{#N/A,#N/A,FALSE,"단축1";#N/A,#N/A,FALSE,"단축2";#N/A,#N/A,FALSE,"단축3";#N/A,#N/A,FALSE,"장축";#N/A,#N/A,FALSE,"4WD"}</definedName>
    <definedName name="dshfhdfdsfdsf" localSheetId="37" hidden="1">{#N/A,#N/A,TRUE,"960318-1";#N/A,#N/A,TRUE,"960318-2";#N/A,#N/A,TRUE,"960318-3"}</definedName>
    <definedName name="dshfhdfdsfdsf" localSheetId="21" hidden="1">{#N/A,#N/A,TRUE,"960318-1";#N/A,#N/A,TRUE,"960318-2";#N/A,#N/A,TRUE,"960318-3"}</definedName>
    <definedName name="dshfhdfdsfdsf" hidden="1">{#N/A,#N/A,TRUE,"960318-1";#N/A,#N/A,TRUE,"960318-2";#N/A,#N/A,TRUE,"960318-3"}</definedName>
    <definedName name="dsjflsajf" localSheetId="37" hidden="1">{#N/A,#N/A,FALSE,"BS";#N/A,#N/A,FALSE,"PL";#N/A,#N/A,FALSE,"처분";#N/A,#N/A,FALSE,"현금";#N/A,#N/A,FALSE,"매출";#N/A,#N/A,FALSE,"원가";#N/A,#N/A,FALSE,"경영"}</definedName>
    <definedName name="dsjflsajf" localSheetId="21" hidden="1">{#N/A,#N/A,FALSE,"BS";#N/A,#N/A,FALSE,"PL";#N/A,#N/A,FALSE,"처분";#N/A,#N/A,FALSE,"현금";#N/A,#N/A,FALSE,"매출";#N/A,#N/A,FALSE,"원가";#N/A,#N/A,FALSE,"경영"}</definedName>
    <definedName name="dsjflsajf" hidden="1">{#N/A,#N/A,FALSE,"BS";#N/A,#N/A,FALSE,"PL";#N/A,#N/A,FALSE,"처분";#N/A,#N/A,FALSE,"현금";#N/A,#N/A,FALSE,"매출";#N/A,#N/A,FALSE,"원가";#N/A,#N/A,FALSE,"경영"}</definedName>
    <definedName name="DSL" localSheetId="37" hidden="1">{#N/A,#N/A,FALSE,"단축1";#N/A,#N/A,FALSE,"단축2";#N/A,#N/A,FALSE,"단축3";#N/A,#N/A,FALSE,"장축";#N/A,#N/A,FALSE,"4WD"}</definedName>
    <definedName name="DSL" localSheetId="21" hidden="1">{#N/A,#N/A,FALSE,"단축1";#N/A,#N/A,FALSE,"단축2";#N/A,#N/A,FALSE,"단축3";#N/A,#N/A,FALSE,"장축";#N/A,#N/A,FALSE,"4WD"}</definedName>
    <definedName name="DSL" hidden="1">{#N/A,#N/A,FALSE,"단축1";#N/A,#N/A,FALSE,"단축2";#N/A,#N/A,FALSE,"단축3";#N/A,#N/A,FALSE,"장축";#N/A,#N/A,FALSE,"4WD"}</definedName>
    <definedName name="DSQ" localSheetId="37">#REF!</definedName>
    <definedName name="DSQ" localSheetId="21">#REF!</definedName>
    <definedName name="DSQ">#REF!</definedName>
    <definedName name="Dss" localSheetId="37" hidden="1">{"'Sheet1'!$A$1:$H$36"}</definedName>
    <definedName name="Dss" localSheetId="21" hidden="1">{"'Sheet1'!$A$1:$H$36"}</definedName>
    <definedName name="Dss" hidden="1">{"'Sheet1'!$A$1:$H$36"}</definedName>
    <definedName name="DSS조직도" hidden="1">#REF!</definedName>
    <definedName name="DSW" localSheetId="37" hidden="1">{#N/A,#N/A,FALSE,"단축1";#N/A,#N/A,FALSE,"단축2";#N/A,#N/A,FALSE,"단축3";#N/A,#N/A,FALSE,"장축";#N/A,#N/A,FALSE,"4WD"}</definedName>
    <definedName name="DSW" localSheetId="21" hidden="1">{#N/A,#N/A,FALSE,"단축1";#N/A,#N/A,FALSE,"단축2";#N/A,#N/A,FALSE,"단축3";#N/A,#N/A,FALSE,"장축";#N/A,#N/A,FALSE,"4WD"}</definedName>
    <definedName name="DSW" hidden="1">{#N/A,#N/A,FALSE,"단축1";#N/A,#N/A,FALSE,"단축2";#N/A,#N/A,FALSE,"단축3";#N/A,#N/A,FALSE,"장축";#N/A,#N/A,FALSE,"4WD"}</definedName>
    <definedName name="dswe" localSheetId="3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swe" localSheetId="2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t">[166]목차!$F$3</definedName>
    <definedName name="duct1" localSheetId="37" hidden="1">{"'Sheet3'!$A$11:$I$36"}</definedName>
    <definedName name="duct1" localSheetId="21" hidden="1">{"'Sheet3'!$A$11:$I$36"}</definedName>
    <definedName name="duct1" hidden="1">{"'Sheet3'!$A$11:$I$36"}</definedName>
    <definedName name="dud" localSheetId="37" hidden="1">{#N/A,#N/A,FALSE,"Aging Summary";#N/A,#N/A,FALSE,"Ratio Analysis";#N/A,#N/A,FALSE,"Test 120 Day Accts";#N/A,#N/A,FALSE,"Tickmarks"}</definedName>
    <definedName name="dud" localSheetId="21" hidden="1">{#N/A,#N/A,FALSE,"Aging Summary";#N/A,#N/A,FALSE,"Ratio Analysis";#N/A,#N/A,FALSE,"Test 120 Day Accts";#N/A,#N/A,FALSE,"Tickmarks"}</definedName>
    <definedName name="dud" hidden="1">{#N/A,#N/A,FALSE,"Aging Summary";#N/A,#N/A,FALSE,"Ratio Analysis";#N/A,#N/A,FALSE,"Test 120 Day Accts";#N/A,#N/A,FALSE,"Tickmarks"}</definedName>
    <definedName name="dudtkd1" localSheetId="37" hidden="1">{#N/A,#N/A,TRUE,"960318-1";#N/A,#N/A,TRUE,"960318-2";#N/A,#N/A,TRUE,"960318-3"}</definedName>
    <definedName name="dudtkd1" localSheetId="21" hidden="1">{#N/A,#N/A,TRUE,"960318-1";#N/A,#N/A,TRUE,"960318-2";#N/A,#N/A,TRUE,"960318-3"}</definedName>
    <definedName name="dudtkd1" hidden="1">{#N/A,#N/A,TRUE,"960318-1";#N/A,#N/A,TRUE,"960318-2";#N/A,#N/A,TRUE,"960318-3"}</definedName>
    <definedName name="dudwhd" localSheetId="37" hidden="1">{#N/A,#N/A,FALSE,"CCTV"}</definedName>
    <definedName name="dudwhd" localSheetId="21" hidden="1">{#N/A,#N/A,FALSE,"CCTV"}</definedName>
    <definedName name="dudwhd" hidden="1">{#N/A,#N/A,FALSE,"CCTV"}</definedName>
    <definedName name="DUMP일정" localSheetId="37" hidden="1">{#N/A,#N/A,FALSE,"신규dep";#N/A,#N/A,FALSE,"신규dep-금형상각후";#N/A,#N/A,FALSE,"신규dep-연구비상각후";#N/A,#N/A,FALSE,"신규dep-기계,공구상각후"}</definedName>
    <definedName name="DUMP일정" localSheetId="21" hidden="1">{#N/A,#N/A,FALSE,"신규dep";#N/A,#N/A,FALSE,"신규dep-금형상각후";#N/A,#N/A,FALSE,"신규dep-연구비상각후";#N/A,#N/A,FALSE,"신규dep-기계,공구상각후"}</definedName>
    <definedName name="DUMP일정" hidden="1">{#N/A,#N/A,FALSE,"신규dep";#N/A,#N/A,FALSE,"신규dep-금형상각후";#N/A,#N/A,FALSE,"신규dep-연구비상각후";#N/A,#N/A,FALSE,"신규dep-기계,공구상각후"}</definedName>
    <definedName name="dusrn" localSheetId="37" hidden="1">#REF!</definedName>
    <definedName name="dusrn" localSheetId="21" hidden="1">#REF!</definedName>
    <definedName name="dusrn" hidden="1">#REF!</definedName>
    <definedName name="dustmq" localSheetId="37" hidden="1">{#N/A,#N/A,FALSE,"이태원철근"}</definedName>
    <definedName name="dustmq" localSheetId="21" hidden="1">{#N/A,#N/A,FALSE,"이태원철근"}</definedName>
    <definedName name="dustmq" hidden="1">{#N/A,#N/A,FALSE,"이태원철근"}</definedName>
    <definedName name="DUT" localSheetId="37" hidden="1">'[167]갑지(추정)'!#REF!</definedName>
    <definedName name="DUT" localSheetId="21" hidden="1">'[167]갑지(추정)'!#REF!</definedName>
    <definedName name="DUT" hidden="1">'[168]갑지(추정)'!#REF!</definedName>
    <definedName name="DVD" localSheetId="37" hidden="1">{#N/A,#N/A,FALSE,"단축1";#N/A,#N/A,FALSE,"단축2";#N/A,#N/A,FALSE,"단축3";#N/A,#N/A,FALSE,"장축";#N/A,#N/A,FALSE,"4WD"}</definedName>
    <definedName name="DVD" localSheetId="21" hidden="1">{#N/A,#N/A,FALSE,"단축1";#N/A,#N/A,FALSE,"단축2";#N/A,#N/A,FALSE,"단축3";#N/A,#N/A,FALSE,"장축";#N/A,#N/A,FALSE,"4WD"}</definedName>
    <definedName name="DVD" hidden="1">{#N/A,#N/A,FALSE,"단축1";#N/A,#N/A,FALSE,"단축2";#N/A,#N/A,FALSE,"단축3";#N/A,#N/A,FALSE,"장축";#N/A,#N/A,FALSE,"4WD"}</definedName>
    <definedName name="DVF" localSheetId="37" hidden="1">{#N/A,#N/A,FALSE,"단축1";#N/A,#N/A,FALSE,"단축2";#N/A,#N/A,FALSE,"단축3";#N/A,#N/A,FALSE,"장축";#N/A,#N/A,FALSE,"4WD"}</definedName>
    <definedName name="DVF" localSheetId="21" hidden="1">{#N/A,#N/A,FALSE,"단축1";#N/A,#N/A,FALSE,"단축2";#N/A,#N/A,FALSE,"단축3";#N/A,#N/A,FALSE,"장축";#N/A,#N/A,FALSE,"4WD"}</definedName>
    <definedName name="DVF" hidden="1">{#N/A,#N/A,FALSE,"단축1";#N/A,#N/A,FALSE,"단축2";#N/A,#N/A,FALSE,"단축3";#N/A,#N/A,FALSE,"장축";#N/A,#N/A,FALSE,"4WD"}</definedName>
    <definedName name="DWPRICE" localSheetId="37" hidden="1">[169]Quantity!#REF!</definedName>
    <definedName name="DWPRICE" localSheetId="21" hidden="1">[169]Quantity!#REF!</definedName>
    <definedName name="DWPRICE" hidden="1">[169]Quantity!#REF!</definedName>
    <definedName name="dwx" localSheetId="37" hidden="1">{"Comp_of_Price_Effect",#N/A,FALSE,"QTRDPVAR"}</definedName>
    <definedName name="dwx" localSheetId="21" hidden="1">{"Comp_of_Price_Effect",#N/A,FALSE,"QTRDPVAR"}</definedName>
    <definedName name="dwx" hidden="1">{"Comp_of_Price_Effect",#N/A,FALSE,"QTRDPVAR"}</definedName>
    <definedName name="dx" localSheetId="37" hidden="1">{"Month Summary",#N/A,FALSE,"Summary";"Total Details",#N/A,FALSE,"Current Yr";"Polymers Details",#N/A,FALSE,"Current Yr";"Performance Details",#N/A,FALSE,"Current Yr";"ICD Details",#N/A,FALSE,"Current Yr"}</definedName>
    <definedName name="dx" localSheetId="21" hidden="1">{"Month Summary",#N/A,FALSE,"Summary";"Total Details",#N/A,FALSE,"Current Yr";"Polymers Details",#N/A,FALSE,"Current Yr";"Performance Details",#N/A,FALSE,"Current Yr";"ICD Details",#N/A,FALSE,"Current Yr"}</definedName>
    <definedName name="dx" hidden="1">{"Month Summary",#N/A,FALSE,"Summary";"Total Details",#N/A,FALSE,"Current Yr";"Polymers Details",#N/A,FALSE,"Current Yr";"Performance Details",#N/A,FALSE,"Current Yr";"ICD Details",#N/A,FALSE,"Current Yr"}</definedName>
    <definedName name="DXFTH" localSheetId="37" hidden="1">{"'매출계획'!$D$2"}</definedName>
    <definedName name="DXFTH" localSheetId="21" hidden="1">{"'매출계획'!$D$2"}</definedName>
    <definedName name="DXFTH" hidden="1">{"'매출계획'!$D$2"}</definedName>
    <definedName name="dydirvy3" localSheetId="37" hidden="1">{"'Sheet1'!$A$1:$H$36"}</definedName>
    <definedName name="dydirvy3" localSheetId="21" hidden="1">{"'Sheet1'!$A$1:$H$36"}</definedName>
    <definedName name="dydirvy3" hidden="1">{"'Sheet1'!$A$1:$H$36"}</definedName>
    <definedName name="dzfsdf" localSheetId="37" hidden="1">{#N/A,#N/A,TRUE,"FOC_Product_Assumptions"}</definedName>
    <definedName name="dzfsdf" localSheetId="21" hidden="1">{#N/A,#N/A,TRUE,"FOC_Product_Assumptions"}</definedName>
    <definedName name="dzfsdf" hidden="1">{#N/A,#N/A,TRUE,"FOC_Product_Assumptions"}</definedName>
    <definedName name="dzvcasd" localSheetId="37" hidden="1">{"'现金流量表（全部投资）'!$B$4:$P$23"}</definedName>
    <definedName name="dzvcasd" localSheetId="21" hidden="1">{"'现金流量表（全部投资）'!$B$4:$P$23"}</definedName>
    <definedName name="dzvcasd" hidden="1">{"'现金流量表（全部投资）'!$B$4:$P$23"}</definedName>
    <definedName name="D자재">[135]D자재!$A:$IV</definedName>
    <definedName name="D자재모델">[135]D자재!$A$1:$A$65536</definedName>
    <definedName name="D자재모델약식">[135]D자재!$B$1:$B$65536</definedName>
    <definedName name="D자재일자">[135]D자재!$A$3:$IV$3</definedName>
    <definedName name="e" localSheetId="37" hidden="1">{#N/A,#N/A,FALSE,"BS";#N/A,#N/A,FALSE,"PL";#N/A,#N/A,FALSE,"A";#N/A,#N/A,FALSE,"B";#N/A,#N/A,FALSE,"B1";#N/A,#N/A,FALSE,"C";#N/A,#N/A,FALSE,"C1";#N/A,#N/A,FALSE,"C2";#N/A,#N/A,FALSE,"D";#N/A,#N/A,FALSE,"E";#N/A,#N/A,FALSE,"F";#N/A,#N/A,FALSE,"AA";#N/A,#N/A,FALSE,"BB";#N/A,#N/A,FALSE,"CC";#N/A,#N/A,FALSE,"DD";#N/A,#N/A,FALSE,"EE";#N/A,#N/A,FALSE,"FF";#N/A,#N/A,FALSE,"PL10";#N/A,#N/A,FALSE,"PL20";#N/A,#N/A,FALSE,"PL30"}</definedName>
    <definedName name="e" localSheetId="21" hidden="1">{#N/A,#N/A,FALSE,"BS";#N/A,#N/A,FALSE,"PL";#N/A,#N/A,FALSE,"A";#N/A,#N/A,FALSE,"B";#N/A,#N/A,FALSE,"B1";#N/A,#N/A,FALSE,"C";#N/A,#N/A,FALSE,"C1";#N/A,#N/A,FALSE,"C2";#N/A,#N/A,FALSE,"D";#N/A,#N/A,FALSE,"E";#N/A,#N/A,FALSE,"F";#N/A,#N/A,FALSE,"AA";#N/A,#N/A,FALSE,"BB";#N/A,#N/A,FALSE,"CC";#N/A,#N/A,FALSE,"DD";#N/A,#N/A,FALSE,"EE";#N/A,#N/A,FALSE,"FF";#N/A,#N/A,FALSE,"PL10";#N/A,#N/A,FALSE,"PL20";#N/A,#N/A,FALSE,"PL30"}</definedName>
    <definedName name="e" hidden="1">{#N/A,#N/A,FALSE,"BS";#N/A,#N/A,FALSE,"PL";#N/A,#N/A,FALSE,"A";#N/A,#N/A,FALSE,"B";#N/A,#N/A,FALSE,"B1";#N/A,#N/A,FALSE,"C";#N/A,#N/A,FALSE,"C1";#N/A,#N/A,FALSE,"C2";#N/A,#N/A,FALSE,"D";#N/A,#N/A,FALSE,"E";#N/A,#N/A,FALSE,"F";#N/A,#N/A,FALSE,"AA";#N/A,#N/A,FALSE,"BB";#N/A,#N/A,FALSE,"CC";#N/A,#N/A,FALSE,"DD";#N/A,#N/A,FALSE,"EE";#N/A,#N/A,FALSE,"FF";#N/A,#N/A,FALSE,"PL10";#N/A,#N/A,FALSE,"PL20";#N/A,#N/A,FALSE,"PL30"}</definedName>
    <definedName name="E32E2" localSheetId="37" hidden="1">{#N/A,#N/A,FALSE,"단축1";#N/A,#N/A,FALSE,"단축2";#N/A,#N/A,FALSE,"단축3";#N/A,#N/A,FALSE,"장축";#N/A,#N/A,FALSE,"4WD"}</definedName>
    <definedName name="E32E2" localSheetId="21" hidden="1">{#N/A,#N/A,FALSE,"단축1";#N/A,#N/A,FALSE,"단축2";#N/A,#N/A,FALSE,"단축3";#N/A,#N/A,FALSE,"장축";#N/A,#N/A,FALSE,"4WD"}</definedName>
    <definedName name="E32E2" hidden="1">{#N/A,#N/A,FALSE,"단축1";#N/A,#N/A,FALSE,"단축2";#N/A,#N/A,FALSE,"단축3";#N/A,#N/A,FALSE,"장축";#N/A,#N/A,FALSE,"4WD"}</definedName>
    <definedName name="e32r" hidden="1">[170]목표세부명세!#REF!</definedName>
    <definedName name="e3w" localSheetId="37">#REF!</definedName>
    <definedName name="e3w" localSheetId="21">#REF!</definedName>
    <definedName name="e3w">#REF!</definedName>
    <definedName name="ea" localSheetId="37" hidden="1">#REF!</definedName>
    <definedName name="ea" localSheetId="21" hidden="1">#REF!</definedName>
    <definedName name="ea" hidden="1">#REF!</definedName>
    <definedName name="EADAF" localSheetId="37" hidden="1">{#N/A,#N/A,FALSE,"단축1";#N/A,#N/A,FALSE,"단축2";#N/A,#N/A,FALSE,"단축3";#N/A,#N/A,FALSE,"장축";#N/A,#N/A,FALSE,"4WD"}</definedName>
    <definedName name="EADAF" localSheetId="21" hidden="1">{#N/A,#N/A,FALSE,"단축1";#N/A,#N/A,FALSE,"단축2";#N/A,#N/A,FALSE,"단축3";#N/A,#N/A,FALSE,"장축";#N/A,#N/A,FALSE,"4WD"}</definedName>
    <definedName name="EADAF" hidden="1">{#N/A,#N/A,FALSE,"단축1";#N/A,#N/A,FALSE,"단축2";#N/A,#N/A,FALSE,"단축3";#N/A,#N/A,FALSE,"장축";#N/A,#N/A,FALSE,"4WD"}</definedName>
    <definedName name="EARF" localSheetId="37" hidden="1">{"'매출계획'!$D$2"}</definedName>
    <definedName name="EARF" localSheetId="21" hidden="1">{"'매출계획'!$D$2"}</definedName>
    <definedName name="EARF" hidden="1">{"'매출계획'!$D$2"}</definedName>
    <definedName name="EASRYG" localSheetId="37" hidden="1">{"'매출계획'!$D$2"}</definedName>
    <definedName name="EASRYG" localSheetId="21" hidden="1">{"'매출계획'!$D$2"}</definedName>
    <definedName name="EASRYG" hidden="1">{"'매출계획'!$D$2"}</definedName>
    <definedName name="EAWR" localSheetId="37" hidden="1">{#N/A,#N/A,FALSE,"단축1";#N/A,#N/A,FALSE,"단축2";#N/A,#N/A,FALSE,"단축3";#N/A,#N/A,FALSE,"장축";#N/A,#N/A,FALSE,"4WD"}</definedName>
    <definedName name="EAWR" localSheetId="21" hidden="1">{#N/A,#N/A,FALSE,"단축1";#N/A,#N/A,FALSE,"단축2";#N/A,#N/A,FALSE,"단축3";#N/A,#N/A,FALSE,"장축";#N/A,#N/A,FALSE,"4WD"}</definedName>
    <definedName name="EAWR" hidden="1">{#N/A,#N/A,FALSE,"단축1";#N/A,#N/A,FALSE,"단축2";#N/A,#N/A,FALSE,"단축3";#N/A,#N/A,FALSE,"장축";#N/A,#N/A,FALSE,"4WD"}</definedName>
    <definedName name="ECART" localSheetId="37" hidden="1">{"Frgen",#N/A,FALSE,"A";"Résu",#N/A,FALSE,"A"}</definedName>
    <definedName name="ECART" localSheetId="21" hidden="1">{"Frgen",#N/A,FALSE,"A";"Résu",#N/A,FALSE,"A"}</definedName>
    <definedName name="ECART" hidden="1">{"Frgen",#N/A,FALSE,"A";"Résu",#N/A,FALSE,"A"}</definedName>
    <definedName name="ECC" localSheetId="37" hidden="1">{#N/A,#N/A,FALSE,"KMC최종회의(7월) 자료"}</definedName>
    <definedName name="ECC" localSheetId="21" hidden="1">{#N/A,#N/A,FALSE,"KMC최종회의(7월) 자료"}</definedName>
    <definedName name="ECC" hidden="1">{#N/A,#N/A,FALSE,"KMC최종회의(7월) 자료"}</definedName>
    <definedName name="ECU적용현황" localSheetId="37" hidden="1">{#N/A,#N/A,FALSE,"단축1";#N/A,#N/A,FALSE,"단축2";#N/A,#N/A,FALSE,"단축3";#N/A,#N/A,FALSE,"장축";#N/A,#N/A,FALSE,"4WD"}</definedName>
    <definedName name="ECU적용현황" localSheetId="21" hidden="1">{#N/A,#N/A,FALSE,"단축1";#N/A,#N/A,FALSE,"단축2";#N/A,#N/A,FALSE,"단축3";#N/A,#N/A,FALSE,"장축";#N/A,#N/A,FALSE,"4WD"}</definedName>
    <definedName name="ECU적용현황" hidden="1">{#N/A,#N/A,FALSE,"단축1";#N/A,#N/A,FALSE,"단축2";#N/A,#N/A,FALSE,"단축3";#N/A,#N/A,FALSE,"장축";#N/A,#N/A,FALSE,"4WD"}</definedName>
    <definedName name="ed" localSheetId="37" hidden="1">{"'보고양식'!$A$58:$K$111"}</definedName>
    <definedName name="ed" localSheetId="21" hidden="1">{"'보고양식'!$A$58:$K$111"}</definedName>
    <definedName name="ed" hidden="1">{"'보고양식'!$A$58:$K$111"}</definedName>
    <definedName name="edssqq" localSheetId="37" hidden="1">{#N/A,#N/A,FALSE,"혼합골재"}</definedName>
    <definedName name="edssqq" localSheetId="21" hidden="1">{#N/A,#N/A,FALSE,"혼합골재"}</definedName>
    <definedName name="edssqq" hidden="1">{#N/A,#N/A,FALSE,"혼합골재"}</definedName>
    <definedName name="Edutainment" localSheetId="37" hidden="1">{#N/A,#N/A,FALSE,"Sheet1";#N/A,#N/A,FALSE,"Sheet1";#N/A,#N/A,FALSE,"Sheet1"}</definedName>
    <definedName name="Edutainment" localSheetId="21" hidden="1">{#N/A,#N/A,FALSE,"Sheet1";#N/A,#N/A,FALSE,"Sheet1";#N/A,#N/A,FALSE,"Sheet1"}</definedName>
    <definedName name="Edutainment" hidden="1">{#N/A,#N/A,FALSE,"Sheet1";#N/A,#N/A,FALSE,"Sheet1";#N/A,#N/A,FALSE,"Sheet1"}</definedName>
    <definedName name="EE">[5]경제성분석!#REF!</definedName>
    <definedName name="EEDD" localSheetId="37" hidden="1">{#N/A,#N/A,FALSE,"KMC최종회의(7월) 자료"}</definedName>
    <definedName name="EEDD" localSheetId="21" hidden="1">{#N/A,#N/A,FALSE,"KMC최종회의(7월) 자료"}</definedName>
    <definedName name="EEDD" hidden="1">{#N/A,#N/A,FALSE,"KMC최종회의(7월) 자료"}</definedName>
    <definedName name="EEE" localSheetId="37">#REF!</definedName>
    <definedName name="EEE" localSheetId="21">#REF!</definedName>
    <definedName name="EEE">#REF!</definedName>
    <definedName name="eee.lll" localSheetId="37" hidden="1">{#N/A,#N/A,FALSE,"PMW Gruppe 99_98";#N/A,#N/A,FALSE,"PMW KG 98_99";#N/A,#N/A,FALSE,"PMW Inc. 99_98";#N/A,#N/A,FALSE,"PMW VTECH 99_98";#N/A,#N/A,FALSE,"PMW Thail. 99_98";#N/A,#N/A,FALSE,"PMW Canada 99_98";#N/A,#N/A,FALSE,"Währungsabw. 99_98"}</definedName>
    <definedName name="eee.lll" localSheetId="21" hidden="1">{#N/A,#N/A,FALSE,"PMW Gruppe 99_98";#N/A,#N/A,FALSE,"PMW KG 98_99";#N/A,#N/A,FALSE,"PMW Inc. 99_98";#N/A,#N/A,FALSE,"PMW VTECH 99_98";#N/A,#N/A,FALSE,"PMW Thail. 99_98";#N/A,#N/A,FALSE,"PMW Canada 99_98";#N/A,#N/A,FALSE,"Währungsabw. 99_98"}</definedName>
    <definedName name="eee.lll" hidden="1">{#N/A,#N/A,FALSE,"PMW Gruppe 99_98";#N/A,#N/A,FALSE,"PMW KG 98_99";#N/A,#N/A,FALSE,"PMW Inc. 99_98";#N/A,#N/A,FALSE,"PMW VTECH 99_98";#N/A,#N/A,FALSE,"PMW Thail. 99_98";#N/A,#N/A,FALSE,"PMW Canada 99_98";#N/A,#N/A,FALSE,"Währungsabw. 99_98"}</definedName>
    <definedName name="eee.송운" localSheetId="37" hidden="1">{#N/A,#N/A,FALSE,"운반시간"}</definedName>
    <definedName name="eee.송운" localSheetId="21" hidden="1">{#N/A,#N/A,FALSE,"운반시간"}</definedName>
    <definedName name="eee.송운" hidden="1">{#N/A,#N/A,FALSE,"운반시간"}</definedName>
    <definedName name="eeee"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eee"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eee"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EEEE" localSheetId="37" hidden="1">{#N/A,#N/A,FALSE,"지침";#N/A,#N/A,FALSE,"환경분석";#N/A,#N/A,FALSE,"Sheet16"}</definedName>
    <definedName name="EEEEE" localSheetId="21" hidden="1">{#N/A,#N/A,FALSE,"지침";#N/A,#N/A,FALSE,"환경분석";#N/A,#N/A,FALSE,"Sheet16"}</definedName>
    <definedName name="EEEEE" hidden="1">{#N/A,#N/A,FALSE,"지침";#N/A,#N/A,FALSE,"환경분석";#N/A,#N/A,FALSE,"Sheet16"}</definedName>
    <definedName name="EEEEEE" localSheetId="37" hidden="1">{#N/A,#N/A,FALSE,"손익표지";#N/A,#N/A,FALSE,"손익계산";#N/A,#N/A,FALSE,"일반관리비";#N/A,#N/A,FALSE,"영업외수익";#N/A,#N/A,FALSE,"영업외비용";#N/A,#N/A,FALSE,"매출액";#N/A,#N/A,FALSE,"요약손익";#N/A,#N/A,FALSE,"요약대차";#N/A,#N/A,FALSE,"매출채권현황";#N/A,#N/A,FALSE,"매출채권명세"}</definedName>
    <definedName name="EEEEEE" localSheetId="21" hidden="1">{#N/A,#N/A,FALSE,"손익표지";#N/A,#N/A,FALSE,"손익계산";#N/A,#N/A,FALSE,"일반관리비";#N/A,#N/A,FALSE,"영업외수익";#N/A,#N/A,FALSE,"영업외비용";#N/A,#N/A,FALSE,"매출액";#N/A,#N/A,FALSE,"요약손익";#N/A,#N/A,FALSE,"요약대차";#N/A,#N/A,FALSE,"매출채권현황";#N/A,#N/A,FALSE,"매출채권명세"}</definedName>
    <definedName name="EEEEEE" hidden="1">{#N/A,#N/A,FALSE,"손익표지";#N/A,#N/A,FALSE,"손익계산";#N/A,#N/A,FALSE,"일반관리비";#N/A,#N/A,FALSE,"영업외수익";#N/A,#N/A,FALSE,"영업외비용";#N/A,#N/A,FALSE,"매출액";#N/A,#N/A,FALSE,"요약손익";#N/A,#N/A,FALSE,"요약대차";#N/A,#N/A,FALSE,"매출채권현황";#N/A,#N/A,FALSE,"매출채권명세"}</definedName>
    <definedName name="eeeeeee" localSheetId="37" hidden="1">{"YD LPH2",#N/A,FALSE,"YTD"}</definedName>
    <definedName name="eeeeeee" localSheetId="21" hidden="1">{"YD LPH2",#N/A,FALSE,"YTD"}</definedName>
    <definedName name="eeeeeee" hidden="1">{"YD LPH2",#N/A,FALSE,"YTD"}</definedName>
    <definedName name="eeeeeeee" localSheetId="37">#REF!</definedName>
    <definedName name="eeeeeeee" localSheetId="21">#REF!</definedName>
    <definedName name="eeeeeeee">#REF!</definedName>
    <definedName name="eeeeeeeee" localSheetId="37" hidden="1">{"Pa1",#N/A,FALSE,"OpExYTDvsPY";"Pa2",#N/A,FALSE,"OpExYTDvsPY"}</definedName>
    <definedName name="eeeeeeeee" localSheetId="21" hidden="1">{"Pa1",#N/A,FALSE,"OpExYTDvsPY";"Pa2",#N/A,FALSE,"OpExYTDvsPY"}</definedName>
    <definedName name="eeeeeeeee" hidden="1">{"Pa1",#N/A,FALSE,"OpExYTDvsPY";"Pa2",#N/A,FALSE,"OpExYTDvsPY"}</definedName>
    <definedName name="eeeeeeeeee" localSheetId="3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 localSheetId="2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localSheetId="37" hidden="1">{#N/A,"PURCHM",FALSE,"Business Analysis";#N/A,"SPADD",FALSE,"Business Analysis"}</definedName>
    <definedName name="eeeeeeeeeee" localSheetId="21" hidden="1">{#N/A,"PURCHM",FALSE,"Business Analysis";#N/A,"SPADD",FALSE,"Business Analysis"}</definedName>
    <definedName name="eeeeeeeeeee" hidden="1">{#N/A,"PURCHM",FALSE,"Business Analysis";#N/A,"SPADD",FALSE,"Business Analysis"}</definedName>
    <definedName name="eeeeeeeeeeee" localSheetId="37" hidden="1">{"pro_view",#N/A,FALSE,"EEFSNAP2";"rep_view",#N/A,FALSE,"EEFSNAP2"}</definedName>
    <definedName name="eeeeeeeeeeee" localSheetId="21" hidden="1">{"pro_view",#N/A,FALSE,"EEFSNAP2";"rep_view",#N/A,FALSE,"EEFSNAP2"}</definedName>
    <definedName name="eeeeeeeeeeee" hidden="1">{"pro_view",#N/A,FALSE,"EEFSNAP2";"rep_view",#N/A,FALSE,"EEFSNAP2"}</definedName>
    <definedName name="eeeeeeeeeeeeeee" localSheetId="37" hidden="1">{#N/A,"PURADD",FALSE,"Business Analysis";#N/A,"PURSPP",FALSE,"Business Analysis";#N/A,"CTGIND",FALSE,"Business Analysis";#N/A,"PURCHM",FALSE,"Business Analysis";#N/A,"SPADD",FALSE,"Business Analysis";#N/A,"EPOXY",FALSE,"Business Analysis";#N/A,"PURPER",FALSE,"Business Analysis"}</definedName>
    <definedName name="eeeeeeeeeeeeeee" localSheetId="21" hidden="1">{#N/A,"PURADD",FALSE,"Business Analysis";#N/A,"PURSPP",FALSE,"Business Analysis";#N/A,"CTGIND",FALSE,"Business Analysis";#N/A,"PURCHM",FALSE,"Business Analysis";#N/A,"SPADD",FALSE,"Business Analysis";#N/A,"EPOXY",FALSE,"Business Analysis";#N/A,"PURPER",FALSE,"Business Analysis"}</definedName>
    <definedName name="eeeeeeeeeeeeeee" hidden="1">{#N/A,"PURADD",FALSE,"Business Analysis";#N/A,"PURSPP",FALSE,"Business Analysis";#N/A,"CTGIND",FALSE,"Business Analysis";#N/A,"PURCHM",FALSE,"Business Analysis";#N/A,"SPADD",FALSE,"Business Analysis";#N/A,"EPOXY",FALSE,"Business Analysis";#N/A,"PURPER",FALSE,"Business Analysis"}</definedName>
    <definedName name="EER" localSheetId="37" hidden="1">{#N/A,#N/A,FALSE,"초도품";#N/A,#N/A,FALSE,"초도품 (2)";#N/A,#N/A,FALSE,"초도품 (3)";#N/A,#N/A,FALSE,"초도품 (4)";#N/A,#N/A,FALSE,"초도품 (5)";#N/A,#N/A,FALSE,"초도품 (6)"}</definedName>
    <definedName name="EER" localSheetId="21" hidden="1">{#N/A,#N/A,FALSE,"초도품";#N/A,#N/A,FALSE,"초도품 (2)";#N/A,#N/A,FALSE,"초도품 (3)";#N/A,#N/A,FALSE,"초도품 (4)";#N/A,#N/A,FALSE,"초도품 (5)";#N/A,#N/A,FALSE,"초도품 (6)"}</definedName>
    <definedName name="EER" hidden="1">{#N/A,#N/A,FALSE,"초도품";#N/A,#N/A,FALSE,"초도품 (2)";#N/A,#N/A,FALSE,"초도품 (3)";#N/A,#N/A,FALSE,"초도품 (4)";#N/A,#N/A,FALSE,"초도품 (5)";#N/A,#N/A,FALSE,"초도품 (6)"}</definedName>
    <definedName name="eert" localSheetId="37" hidden="1">{#N/A,#N/A,FALSE,"Umsatz EO BP";#N/A,#N/A,FALSE,"Umsatz EO OP";#N/A,#N/A,FALSE,"ER EO BP";#N/A,#N/A,FALSE,"ER EO OP";#N/A,#N/A,FALSE,"EA EO (2)";#N/A,#N/A,FALSE,"EA EO";#N/A,#N/A,FALSE,"EA EO (3)";#N/A,#N/A,FALSE,"EA EO (4)";#N/A,#N/A,FALSE,"KA EO  (2)";#N/A,#N/A,FALSE,"KA EO";#N/A,#N/A,FALSE,"KA EO  (3)";#N/A,#N/A,FALSE,"KA EO (4)"}</definedName>
    <definedName name="eert" localSheetId="21" hidden="1">{#N/A,#N/A,FALSE,"Umsatz EO BP";#N/A,#N/A,FALSE,"Umsatz EO OP";#N/A,#N/A,FALSE,"ER EO BP";#N/A,#N/A,FALSE,"ER EO OP";#N/A,#N/A,FALSE,"EA EO (2)";#N/A,#N/A,FALSE,"EA EO";#N/A,#N/A,FALSE,"EA EO (3)";#N/A,#N/A,FALSE,"EA EO (4)";#N/A,#N/A,FALSE,"KA EO  (2)";#N/A,#N/A,FALSE,"KA EO";#N/A,#N/A,FALSE,"KA EO  (3)";#N/A,#N/A,FALSE,"KA EO (4)"}</definedName>
    <definedName name="eert" hidden="1">{#N/A,#N/A,FALSE,"Umsatz EO BP";#N/A,#N/A,FALSE,"Umsatz EO OP";#N/A,#N/A,FALSE,"ER EO BP";#N/A,#N/A,FALSE,"ER EO OP";#N/A,#N/A,FALSE,"EA EO (2)";#N/A,#N/A,FALSE,"EA EO";#N/A,#N/A,FALSE,"EA EO (3)";#N/A,#N/A,FALSE,"EA EO (4)";#N/A,#N/A,FALSE,"KA EO  (2)";#N/A,#N/A,FALSE,"KA EO";#N/A,#N/A,FALSE,"KA EO  (3)";#N/A,#N/A,FALSE,"KA EO (4)"}</definedName>
    <definedName name="EFAAD" localSheetId="37" hidden="1">{#N/A,#N/A,FALSE,"단축1";#N/A,#N/A,FALSE,"단축2";#N/A,#N/A,FALSE,"단축3";#N/A,#N/A,FALSE,"장축";#N/A,#N/A,FALSE,"4WD"}</definedName>
    <definedName name="EFAAD" localSheetId="21" hidden="1">{#N/A,#N/A,FALSE,"단축1";#N/A,#N/A,FALSE,"단축2";#N/A,#N/A,FALSE,"단축3";#N/A,#N/A,FALSE,"장축";#N/A,#N/A,FALSE,"4WD"}</definedName>
    <definedName name="EFAAD" hidden="1">{#N/A,#N/A,FALSE,"단축1";#N/A,#N/A,FALSE,"단축2";#N/A,#N/A,FALSE,"단축3";#N/A,#N/A,FALSE,"장축";#N/A,#N/A,FALSE,"4WD"}</definedName>
    <definedName name="efaef" localSheetId="37" hidden="1">{#N/A,#N/A,TRUE,"Y생산";#N/A,#N/A,TRUE,"Y판매";#N/A,#N/A,TRUE,"Y총물량";#N/A,#N/A,TRUE,"Y능력";#N/A,#N/A,TRUE,"YKD"}</definedName>
    <definedName name="efaef" localSheetId="21" hidden="1">{#N/A,#N/A,TRUE,"Y생산";#N/A,#N/A,TRUE,"Y판매";#N/A,#N/A,TRUE,"Y총물량";#N/A,#N/A,TRUE,"Y능력";#N/A,#N/A,TRUE,"YKD"}</definedName>
    <definedName name="efaef" hidden="1">{#N/A,#N/A,TRUE,"Y생산";#N/A,#N/A,TRUE,"Y판매";#N/A,#N/A,TRUE,"Y총물량";#N/A,#N/A,TRUE,"Y능력";#N/A,#N/A,TRUE,"YKD"}</definedName>
    <definedName name="efbar" localSheetId="37" hidden="1">{#N/A,#N/A,FALSE,"Performance Flash Report"}</definedName>
    <definedName name="efbar" localSheetId="21" hidden="1">{#N/A,#N/A,FALSE,"Performance Flash Report"}</definedName>
    <definedName name="efbar" hidden="1">{#N/A,#N/A,FALSE,"Performance Flash Report"}</definedName>
    <definedName name="efbar_1" localSheetId="37" hidden="1">{#N/A,#N/A,FALSE,"Performance Flash Report"}</definedName>
    <definedName name="efbar_1" localSheetId="21" hidden="1">{#N/A,#N/A,FALSE,"Performance Flash Report"}</definedName>
    <definedName name="efbar_1" hidden="1">{#N/A,#N/A,FALSE,"Performance Flash Report"}</definedName>
    <definedName name="efbar_1_1" localSheetId="37" hidden="1">{#N/A,#N/A,FALSE,"Performance Flash Report"}</definedName>
    <definedName name="efbar_1_1" localSheetId="21" hidden="1">{#N/A,#N/A,FALSE,"Performance Flash Report"}</definedName>
    <definedName name="efbar_1_1" hidden="1">{#N/A,#N/A,FALSE,"Performance Flash Report"}</definedName>
    <definedName name="efbar_1_2" localSheetId="37" hidden="1">{#N/A,#N/A,FALSE,"Performance Flash Report"}</definedName>
    <definedName name="efbar_1_2" localSheetId="21" hidden="1">{#N/A,#N/A,FALSE,"Performance Flash Report"}</definedName>
    <definedName name="efbar_1_2" hidden="1">{#N/A,#N/A,FALSE,"Performance Flash Report"}</definedName>
    <definedName name="efbar_1_3" localSheetId="37" hidden="1">{#N/A,#N/A,FALSE,"Performance Flash Report"}</definedName>
    <definedName name="efbar_1_3" localSheetId="21" hidden="1">{#N/A,#N/A,FALSE,"Performance Flash Report"}</definedName>
    <definedName name="efbar_1_3" hidden="1">{#N/A,#N/A,FALSE,"Performance Flash Report"}</definedName>
    <definedName name="efbar_1_4" localSheetId="37" hidden="1">{#N/A,#N/A,FALSE,"Performance Flash Report"}</definedName>
    <definedName name="efbar_1_4" localSheetId="21" hidden="1">{#N/A,#N/A,FALSE,"Performance Flash Report"}</definedName>
    <definedName name="efbar_1_4" hidden="1">{#N/A,#N/A,FALSE,"Performance Flash Report"}</definedName>
    <definedName name="efbar_2" localSheetId="37" hidden="1">{#N/A,#N/A,FALSE,"Performance Flash Report"}</definedName>
    <definedName name="efbar_2" localSheetId="21" hidden="1">{#N/A,#N/A,FALSE,"Performance Flash Report"}</definedName>
    <definedName name="efbar_2" hidden="1">{#N/A,#N/A,FALSE,"Performance Flash Report"}</definedName>
    <definedName name="efbar_2_1" localSheetId="37" hidden="1">{#N/A,#N/A,FALSE,"Performance Flash Report"}</definedName>
    <definedName name="efbar_2_1" localSheetId="21" hidden="1">{#N/A,#N/A,FALSE,"Performance Flash Report"}</definedName>
    <definedName name="efbar_2_1" hidden="1">{#N/A,#N/A,FALSE,"Performance Flash Report"}</definedName>
    <definedName name="efbar_2_2" localSheetId="37" hidden="1">{#N/A,#N/A,FALSE,"Performance Flash Report"}</definedName>
    <definedName name="efbar_2_2" localSheetId="21" hidden="1">{#N/A,#N/A,FALSE,"Performance Flash Report"}</definedName>
    <definedName name="efbar_2_2" hidden="1">{#N/A,#N/A,FALSE,"Performance Flash Report"}</definedName>
    <definedName name="efbar_2_3" localSheetId="37" hidden="1">{#N/A,#N/A,FALSE,"Performance Flash Report"}</definedName>
    <definedName name="efbar_2_3" localSheetId="21" hidden="1">{#N/A,#N/A,FALSE,"Performance Flash Report"}</definedName>
    <definedName name="efbar_2_3" hidden="1">{#N/A,#N/A,FALSE,"Performance Flash Report"}</definedName>
    <definedName name="efbar_2_4" localSheetId="37" hidden="1">{#N/A,#N/A,FALSE,"Performance Flash Report"}</definedName>
    <definedName name="efbar_2_4" localSheetId="21" hidden="1">{#N/A,#N/A,FALSE,"Performance Flash Report"}</definedName>
    <definedName name="efbar_2_4" hidden="1">{#N/A,#N/A,FALSE,"Performance Flash Report"}</definedName>
    <definedName name="efbar_3" localSheetId="37" hidden="1">{#N/A,#N/A,FALSE,"Performance Flash Report"}</definedName>
    <definedName name="efbar_3" localSheetId="21" hidden="1">{#N/A,#N/A,FALSE,"Performance Flash Report"}</definedName>
    <definedName name="efbar_3" hidden="1">{#N/A,#N/A,FALSE,"Performance Flash Report"}</definedName>
    <definedName name="efbar_3_1" localSheetId="37" hidden="1">{#N/A,#N/A,FALSE,"Performance Flash Report"}</definedName>
    <definedName name="efbar_3_1" localSheetId="21" hidden="1">{#N/A,#N/A,FALSE,"Performance Flash Report"}</definedName>
    <definedName name="efbar_3_1" hidden="1">{#N/A,#N/A,FALSE,"Performance Flash Report"}</definedName>
    <definedName name="efbar_3_2" localSheetId="37" hidden="1">{#N/A,#N/A,FALSE,"Performance Flash Report"}</definedName>
    <definedName name="efbar_3_2" localSheetId="21" hidden="1">{#N/A,#N/A,FALSE,"Performance Flash Report"}</definedName>
    <definedName name="efbar_3_2" hidden="1">{#N/A,#N/A,FALSE,"Performance Flash Report"}</definedName>
    <definedName name="efbar_3_3" localSheetId="37" hidden="1">{#N/A,#N/A,FALSE,"Performance Flash Report"}</definedName>
    <definedName name="efbar_3_3" localSheetId="21" hidden="1">{#N/A,#N/A,FALSE,"Performance Flash Report"}</definedName>
    <definedName name="efbar_3_3" hidden="1">{#N/A,#N/A,FALSE,"Performance Flash Report"}</definedName>
    <definedName name="efbar_3_4" localSheetId="37" hidden="1">{#N/A,#N/A,FALSE,"Performance Flash Report"}</definedName>
    <definedName name="efbar_3_4" localSheetId="21" hidden="1">{#N/A,#N/A,FALSE,"Performance Flash Report"}</definedName>
    <definedName name="efbar_3_4" hidden="1">{#N/A,#N/A,FALSE,"Performance Flash Report"}</definedName>
    <definedName name="efbar_4" localSheetId="37" hidden="1">{#N/A,#N/A,FALSE,"Performance Flash Report"}</definedName>
    <definedName name="efbar_4" localSheetId="21" hidden="1">{#N/A,#N/A,FALSE,"Performance Flash Report"}</definedName>
    <definedName name="efbar_4" hidden="1">{#N/A,#N/A,FALSE,"Performance Flash Report"}</definedName>
    <definedName name="efbar_4_1" localSheetId="37" hidden="1">{#N/A,#N/A,FALSE,"Performance Flash Report"}</definedName>
    <definedName name="efbar_4_1" localSheetId="21" hidden="1">{#N/A,#N/A,FALSE,"Performance Flash Report"}</definedName>
    <definedName name="efbar_4_1" hidden="1">{#N/A,#N/A,FALSE,"Performance Flash Report"}</definedName>
    <definedName name="efbar_4_2" localSheetId="37" hidden="1">{#N/A,#N/A,FALSE,"Performance Flash Report"}</definedName>
    <definedName name="efbar_4_2" localSheetId="21" hidden="1">{#N/A,#N/A,FALSE,"Performance Flash Report"}</definedName>
    <definedName name="efbar_4_2" hidden="1">{#N/A,#N/A,FALSE,"Performance Flash Report"}</definedName>
    <definedName name="efbar_4_3" localSheetId="37" hidden="1">{#N/A,#N/A,FALSE,"Performance Flash Report"}</definedName>
    <definedName name="efbar_4_3" localSheetId="21" hidden="1">{#N/A,#N/A,FALSE,"Performance Flash Report"}</definedName>
    <definedName name="efbar_4_3" hidden="1">{#N/A,#N/A,FALSE,"Performance Flash Report"}</definedName>
    <definedName name="efbar_4_4" localSheetId="37" hidden="1">{#N/A,#N/A,FALSE,"Performance Flash Report"}</definedName>
    <definedName name="efbar_4_4" localSheetId="21" hidden="1">{#N/A,#N/A,FALSE,"Performance Flash Report"}</definedName>
    <definedName name="efbar_4_4" hidden="1">{#N/A,#N/A,FALSE,"Performance Flash Report"}</definedName>
    <definedName name="efbar_5" localSheetId="37" hidden="1">{#N/A,#N/A,FALSE,"Performance Flash Report"}</definedName>
    <definedName name="efbar_5" localSheetId="21" hidden="1">{#N/A,#N/A,FALSE,"Performance Flash Report"}</definedName>
    <definedName name="efbar_5" hidden="1">{#N/A,#N/A,FALSE,"Performance Flash Report"}</definedName>
    <definedName name="efbar_5_1" localSheetId="37" hidden="1">{#N/A,#N/A,FALSE,"Performance Flash Report"}</definedName>
    <definedName name="efbar_5_1" localSheetId="21" hidden="1">{#N/A,#N/A,FALSE,"Performance Flash Report"}</definedName>
    <definedName name="efbar_5_1" hidden="1">{#N/A,#N/A,FALSE,"Performance Flash Report"}</definedName>
    <definedName name="efbar_5_2" localSheetId="37" hidden="1">{#N/A,#N/A,FALSE,"Performance Flash Report"}</definedName>
    <definedName name="efbar_5_2" localSheetId="21" hidden="1">{#N/A,#N/A,FALSE,"Performance Flash Report"}</definedName>
    <definedName name="efbar_5_2" hidden="1">{#N/A,#N/A,FALSE,"Performance Flash Report"}</definedName>
    <definedName name="efbar_5_3" localSheetId="37" hidden="1">{#N/A,#N/A,FALSE,"Performance Flash Report"}</definedName>
    <definedName name="efbar_5_3" localSheetId="21" hidden="1">{#N/A,#N/A,FALSE,"Performance Flash Report"}</definedName>
    <definedName name="efbar_5_3" hidden="1">{#N/A,#N/A,FALSE,"Performance Flash Report"}</definedName>
    <definedName name="efbar_5_4" localSheetId="37" hidden="1">{#N/A,#N/A,FALSE,"Performance Flash Report"}</definedName>
    <definedName name="efbar_5_4" localSheetId="21" hidden="1">{#N/A,#N/A,FALSE,"Performance Flash Report"}</definedName>
    <definedName name="efbar_5_4" hidden="1">{#N/A,#N/A,FALSE,"Performance Flash Report"}</definedName>
    <definedName name="EFDDGH" localSheetId="37" hidden="1">{#N/A,#N/A,FALSE,"단축1";#N/A,#N/A,FALSE,"단축2";#N/A,#N/A,FALSE,"단축3";#N/A,#N/A,FALSE,"장축";#N/A,#N/A,FALSE,"4WD"}</definedName>
    <definedName name="EFDDGH" localSheetId="21" hidden="1">{#N/A,#N/A,FALSE,"단축1";#N/A,#N/A,FALSE,"단축2";#N/A,#N/A,FALSE,"단축3";#N/A,#N/A,FALSE,"장축";#N/A,#N/A,FALSE,"4WD"}</definedName>
    <definedName name="EFDDGH" hidden="1">{#N/A,#N/A,FALSE,"단축1";#N/A,#N/A,FALSE,"단축2";#N/A,#N/A,FALSE,"단축3";#N/A,#N/A,FALSE,"장축";#N/A,#N/A,FALSE,"4WD"}</definedName>
    <definedName name="efewf" hidden="1">#N/A</definedName>
    <definedName name="EFFOG" localSheetId="37" hidden="1">{#N/A,#N/A,FALSE,"단축1";#N/A,#N/A,FALSE,"단축2";#N/A,#N/A,FALSE,"단축3";#N/A,#N/A,FALSE,"장축";#N/A,#N/A,FALSE,"4WD"}</definedName>
    <definedName name="EFFOG" localSheetId="21" hidden="1">{#N/A,#N/A,FALSE,"단축1";#N/A,#N/A,FALSE,"단축2";#N/A,#N/A,FALSE,"단축3";#N/A,#N/A,FALSE,"장축";#N/A,#N/A,FALSE,"4WD"}</definedName>
    <definedName name="EFFOG" hidden="1">{#N/A,#N/A,FALSE,"단축1";#N/A,#N/A,FALSE,"단축2";#N/A,#N/A,FALSE,"단축3";#N/A,#N/A,FALSE,"장축";#N/A,#N/A,FALSE,"4WD"}</definedName>
    <definedName name="EFTG" localSheetId="37" hidden="1">{#N/A,#N/A,FALSE,"단축1";#N/A,#N/A,FALSE,"단축2";#N/A,#N/A,FALSE,"단축3";#N/A,#N/A,FALSE,"장축";#N/A,#N/A,FALSE,"4WD"}</definedName>
    <definedName name="EFTG" localSheetId="21" hidden="1">{#N/A,#N/A,FALSE,"단축1";#N/A,#N/A,FALSE,"단축2";#N/A,#N/A,FALSE,"단축3";#N/A,#N/A,FALSE,"장축";#N/A,#N/A,FALSE,"4WD"}</definedName>
    <definedName name="EFTG" hidden="1">{#N/A,#N/A,FALSE,"단축1";#N/A,#N/A,FALSE,"단축2";#N/A,#N/A,FALSE,"단축3";#N/A,#N/A,FALSE,"장축";#N/A,#N/A,FALSE,"4WD"}</definedName>
    <definedName name="EF제동" localSheetId="37" hidden="1">{#N/A,#N/A,FALSE,"단축1";#N/A,#N/A,FALSE,"단축2";#N/A,#N/A,FALSE,"단축3";#N/A,#N/A,FALSE,"장축";#N/A,#N/A,FALSE,"4WD"}</definedName>
    <definedName name="EF제동" localSheetId="21" hidden="1">{#N/A,#N/A,FALSE,"단축1";#N/A,#N/A,FALSE,"단축2";#N/A,#N/A,FALSE,"단축3";#N/A,#N/A,FALSE,"장축";#N/A,#N/A,FALSE,"4WD"}</definedName>
    <definedName name="EF제동" hidden="1">{#N/A,#N/A,FALSE,"단축1";#N/A,#N/A,FALSE,"단축2";#N/A,#N/A,FALSE,"단축3";#N/A,#N/A,FALSE,"장축";#N/A,#N/A,FALSE,"4WD"}</definedName>
    <definedName name="EGJ" localSheetId="37" hidden="1">{#N/A,#N/A,FALSE,"단축1";#N/A,#N/A,FALSE,"단축2";#N/A,#N/A,FALSE,"단축3";#N/A,#N/A,FALSE,"장축";#N/A,#N/A,FALSE,"4WD"}</definedName>
    <definedName name="EGJ" localSheetId="21" hidden="1">{#N/A,#N/A,FALSE,"단축1";#N/A,#N/A,FALSE,"단축2";#N/A,#N/A,FALSE,"단축3";#N/A,#N/A,FALSE,"장축";#N/A,#N/A,FALSE,"4WD"}</definedName>
    <definedName name="EGJ" hidden="1">{#N/A,#N/A,FALSE,"단축1";#N/A,#N/A,FALSE,"단축2";#N/A,#N/A,FALSE,"단축3";#N/A,#N/A,FALSE,"장축";#N/A,#N/A,FALSE,"4WD"}</definedName>
    <definedName name="egtth" localSheetId="37" hidden="1">{#N/A,#N/A,FALSE,"96 3월물량표";#N/A,#N/A,FALSE,"96 4월물량표";#N/A,#N/A,FALSE,"96 5월물량표"}</definedName>
    <definedName name="egtth" localSheetId="21" hidden="1">{#N/A,#N/A,FALSE,"96 3월물량표";#N/A,#N/A,FALSE,"96 4월물량표";#N/A,#N/A,FALSE,"96 5월물량표"}</definedName>
    <definedName name="egtth" hidden="1">{#N/A,#N/A,FALSE,"96 3월물량표";#N/A,#N/A,FALSE,"96 4월물량표";#N/A,#N/A,FALSE,"96 5월물량표"}</definedName>
    <definedName name="EHSDFG" localSheetId="37" hidden="1">{#N/A,#N/A,FALSE,"단축1";#N/A,#N/A,FALSE,"단축2";#N/A,#N/A,FALSE,"단축3";#N/A,#N/A,FALSE,"장축";#N/A,#N/A,FALSE,"4WD"}</definedName>
    <definedName name="EHSDFG" localSheetId="21" hidden="1">{#N/A,#N/A,FALSE,"단축1";#N/A,#N/A,FALSE,"단축2";#N/A,#N/A,FALSE,"단축3";#N/A,#N/A,FALSE,"장축";#N/A,#N/A,FALSE,"4WD"}</definedName>
    <definedName name="EHSDFG" hidden="1">{#N/A,#N/A,FALSE,"단축1";#N/A,#N/A,FALSE,"단축2";#N/A,#N/A,FALSE,"단축3";#N/A,#N/A,FALSE,"장축";#N/A,#N/A,FALSE,"4WD"}</definedName>
    <definedName name="ei" localSheetId="3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 localSheetId="2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gs" localSheetId="37" hidden="1">{#N/A,"PURCHM",FALSE,"Business Analysis";#N/A,"SPADD",FALSE,"Business Analysis"}</definedName>
    <definedName name="eings" localSheetId="21" hidden="1">{#N/A,"PURCHM",FALSE,"Business Analysis";#N/A,"SPADD",FALSE,"Business Analysis"}</definedName>
    <definedName name="eings" hidden="1">{#N/A,"PURCHM",FALSE,"Business Analysis";#N/A,"SPADD",FALSE,"Business Analysis"}</definedName>
    <definedName name="EISLDKJE" localSheetId="37" hidden="1">{#N/A,#N/A,FALSE,"단축1";#N/A,#N/A,FALSE,"단축2";#N/A,#N/A,FALSE,"단축3";#N/A,#N/A,FALSE,"장축";#N/A,#N/A,FALSE,"4WD"}</definedName>
    <definedName name="EISLDKJE" localSheetId="21" hidden="1">{#N/A,#N/A,FALSE,"단축1";#N/A,#N/A,FALSE,"단축2";#N/A,#N/A,FALSE,"단축3";#N/A,#N/A,FALSE,"장축";#N/A,#N/A,FALSE,"4WD"}</definedName>
    <definedName name="EISLDKJE" hidden="1">{#N/A,#N/A,FALSE,"단축1";#N/A,#N/A,FALSE,"단축2";#N/A,#N/A,FALSE,"단축3";#N/A,#N/A,FALSE,"장축";#N/A,#N/A,FALSE,"4WD"}</definedName>
    <definedName name="ejkfgkjze" localSheetId="37" hidden="1">{#N/A,#N/A,FALSE,"Pharm";#N/A,#N/A,FALSE,"WWCM"}</definedName>
    <definedName name="ejkfgkjze" localSheetId="21" hidden="1">{#N/A,#N/A,FALSE,"Pharm";#N/A,#N/A,FALSE,"WWCM"}</definedName>
    <definedName name="ejkfgkjze" hidden="1">{#N/A,#N/A,FALSE,"Pharm";#N/A,#N/A,FALSE,"WWCM"}</definedName>
    <definedName name="EK" localSheetId="37" hidden="1">#REF!</definedName>
    <definedName name="EK" localSheetId="21" hidden="1">#REF!</definedName>
    <definedName name="EK" hidden="1">#REF!</definedName>
    <definedName name="EKDKD.LJFL" localSheetId="37" hidden="1">{#N/A,#N/A,FALSE,"Australien";#N/A,#N/A,FALSE,"Birmingham";#N/A,#N/A,FALSE,"Brasilien";#N/A,#N/A,FALSE,"Prag";#N/A,#N/A,FALSE,"Spanien";#N/A,#N/A,FALSE,"Malaysia ( Com)";#N/A,#N/A,FALSE,"Malaysia (Instr)"}</definedName>
    <definedName name="EKDKD.LJFL" localSheetId="21" hidden="1">{#N/A,#N/A,FALSE,"Australien";#N/A,#N/A,FALSE,"Birmingham";#N/A,#N/A,FALSE,"Brasilien";#N/A,#N/A,FALSE,"Prag";#N/A,#N/A,FALSE,"Spanien";#N/A,#N/A,FALSE,"Malaysia ( Com)";#N/A,#N/A,FALSE,"Malaysia (Instr)"}</definedName>
    <definedName name="EKDKD.LJFL" hidden="1">{#N/A,#N/A,FALSE,"Australien";#N/A,#N/A,FALSE,"Birmingham";#N/A,#N/A,FALSE,"Brasilien";#N/A,#N/A,FALSE,"Prag";#N/A,#N/A,FALSE,"Spanien";#N/A,#N/A,FALSE,"Malaysia ( Com)";#N/A,#N/A,FALSE,"Malaysia (Instr)"}</definedName>
    <definedName name="ekfie" localSheetId="37" hidden="1">{#N/A,#N/A,FALSE,"Aging Summary";#N/A,#N/A,FALSE,"Ratio Analysis";#N/A,#N/A,FALSE,"Test 120 Day Accts";#N/A,#N/A,FALSE,"Tickmarks"}</definedName>
    <definedName name="ekfie" localSheetId="21" hidden="1">{#N/A,#N/A,FALSE,"Aging Summary";#N/A,#N/A,FALSE,"Ratio Analysis";#N/A,#N/A,FALSE,"Test 120 Day Accts";#N/A,#N/A,FALSE,"Tickmarks"}</definedName>
    <definedName name="ekfie" hidden="1">{#N/A,#N/A,FALSE,"Aging Summary";#N/A,#N/A,FALSE,"Ratio Analysis";#N/A,#N/A,FALSE,"Test 120 Day Accts";#N/A,#N/A,FALSE,"Tickmarks"}</definedName>
    <definedName name="EKLLD" localSheetId="37" hidden="1">{#N/A,#N/A,FALSE,"단축1";#N/A,#N/A,FALSE,"단축2";#N/A,#N/A,FALSE,"단축3";#N/A,#N/A,FALSE,"장축";#N/A,#N/A,FALSE,"4WD"}</definedName>
    <definedName name="EKLLD" localSheetId="21" hidden="1">{#N/A,#N/A,FALSE,"단축1";#N/A,#N/A,FALSE,"단축2";#N/A,#N/A,FALSE,"단축3";#N/A,#N/A,FALSE,"장축";#N/A,#N/A,FALSE,"4WD"}</definedName>
    <definedName name="EKLLD" hidden="1">{#N/A,#N/A,FALSE,"단축1";#N/A,#N/A,FALSE,"단축2";#N/A,#N/A,FALSE,"단축3";#N/A,#N/A,FALSE,"장축";#N/A,#N/A,FALSE,"4WD"}</definedName>
    <definedName name="EKSRK" localSheetId="37" hidden="1">{#N/A,#N/A,FALSE,"CCTV"}</definedName>
    <definedName name="EKSRK" localSheetId="21" hidden="1">{#N/A,#N/A,FALSE,"CCTV"}</definedName>
    <definedName name="EKSRK" hidden="1">{#N/A,#N/A,FALSE,"CCTV"}</definedName>
    <definedName name="ELF" localSheetId="37" hidden="1">{#N/A,#N/A,FALSE,"단축1";#N/A,#N/A,FALSE,"단축2";#N/A,#N/A,FALSE,"단축3";#N/A,#N/A,FALSE,"장축";#N/A,#N/A,FALSE,"4WD"}</definedName>
    <definedName name="ELF" localSheetId="21" hidden="1">{#N/A,#N/A,FALSE,"단축1";#N/A,#N/A,FALSE,"단축2";#N/A,#N/A,FALSE,"단축3";#N/A,#N/A,FALSE,"장축";#N/A,#N/A,FALSE,"4WD"}</definedName>
    <definedName name="ELF" hidden="1">{#N/A,#N/A,FALSE,"단축1";#N/A,#N/A,FALSE,"단축2";#N/A,#N/A,FALSE,"단축3";#N/A,#N/A,FALSE,"장축";#N/A,#N/A,FALSE,"4WD"}</definedName>
    <definedName name="elim_nbr">[171]Input!$D$6</definedName>
    <definedName name="elliot" localSheetId="37" hidden="1">{"'5'!$A$1:$BB$147"}</definedName>
    <definedName name="elliot" localSheetId="21" hidden="1">{"'5'!$A$1:$BB$147"}</definedName>
    <definedName name="elliot" hidden="1">{"'5'!$A$1:$BB$147"}</definedName>
    <definedName name="Employee">[172]Employee!$C$8:$C$28</definedName>
    <definedName name="EmploymentIncome">'[138]FE-1770-I'!$AB$70</definedName>
    <definedName name="endrates">[129]Reports!$A$50:$IV$88</definedName>
    <definedName name="Energy">'[161]Financial impact'!$A$17:$IV$17</definedName>
    <definedName name="ENG" hidden="1">#REF!</definedName>
    <definedName name="ENJA"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JA"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J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T" localSheetId="37" hidden="1">{#N/A,#N/A,FALSE,"단축1";#N/A,#N/A,FALSE,"단축2";#N/A,#N/A,FALSE,"단축3";#N/A,#N/A,FALSE,"장축";#N/A,#N/A,FALSE,"4WD"}</definedName>
    <definedName name="ENT" localSheetId="21" hidden="1">{#N/A,#N/A,FALSE,"단축1";#N/A,#N/A,FALSE,"단축2";#N/A,#N/A,FALSE,"단축3";#N/A,#N/A,FALSE,"장축";#N/A,#N/A,FALSE,"4WD"}</definedName>
    <definedName name="ENT" hidden="1">{#N/A,#N/A,FALSE,"단축1";#N/A,#N/A,FALSE,"단축2";#N/A,#N/A,FALSE,"단축3";#N/A,#N/A,FALSE,"장축";#N/A,#N/A,FALSE,"4WD"}</definedName>
    <definedName name="Ent_Acct">[8]compare2!$H$2:$H$986</definedName>
    <definedName name="Entity">[173]Code!$A$2:$A$107</definedName>
    <definedName name="eo" localSheetId="37" hidden="1">{#N/A,#N/A,FALSE,"BS";#N/A,#N/A,FALSE,"PL";#N/A,#N/A,FALSE,"처분";#N/A,#N/A,FALSE,"현금";#N/A,#N/A,FALSE,"매출";#N/A,#N/A,FALSE,"원가";#N/A,#N/A,FALSE,"경영"}</definedName>
    <definedName name="eo" localSheetId="21" hidden="1">{#N/A,#N/A,FALSE,"BS";#N/A,#N/A,FALSE,"PL";#N/A,#N/A,FALSE,"처분";#N/A,#N/A,FALSE,"현금";#N/A,#N/A,FALSE,"매출";#N/A,#N/A,FALSE,"원가";#N/A,#N/A,FALSE,"경영"}</definedName>
    <definedName name="eo" hidden="1">{#N/A,#N/A,FALSE,"BS";#N/A,#N/A,FALSE,"PL";#N/A,#N/A,FALSE,"처분";#N/A,#N/A,FALSE,"현금";#N/A,#N/A,FALSE,"매출";#N/A,#N/A,FALSE,"원가";#N/A,#N/A,FALSE,"경영"}</definedName>
    <definedName name="eoflsru" localSheetId="37" hidden="1">{"QTD",#N/A,FALSE,"SUM"}</definedName>
    <definedName name="eoflsru" localSheetId="21" hidden="1">{"QTD",#N/A,FALSE,"SUM"}</definedName>
    <definedName name="eoflsru" hidden="1">{"QTD",#N/A,FALSE,"SUM"}</definedName>
    <definedName name="EOGH" localSheetId="37" hidden="1">{#N/A,#N/A,FALSE,"단축1";#N/A,#N/A,FALSE,"단축2";#N/A,#N/A,FALSE,"단축3";#N/A,#N/A,FALSE,"장축";#N/A,#N/A,FALSE,"4WD"}</definedName>
    <definedName name="EOGH" localSheetId="21" hidden="1">{#N/A,#N/A,FALSE,"단축1";#N/A,#N/A,FALSE,"단축2";#N/A,#N/A,FALSE,"단축3";#N/A,#N/A,FALSE,"장축";#N/A,#N/A,FALSE,"4WD"}</definedName>
    <definedName name="EOGH" hidden="1">{#N/A,#N/A,FALSE,"단축1";#N/A,#N/A,FALSE,"단축2";#N/A,#N/A,FALSE,"단축3";#N/A,#N/A,FALSE,"장축";#N/A,#N/A,FALSE,"4WD"}</definedName>
    <definedName name="eoil" localSheetId="37" hidden="1">{"detail",#N/A,FALSE,"mfg";"summary",#N/A,FALSE,"mfg"}</definedName>
    <definedName name="eoil" localSheetId="21" hidden="1">{"detail",#N/A,FALSE,"mfg";"summary",#N/A,FALSE,"mfg"}</definedName>
    <definedName name="eoil" hidden="1">{"detail",#N/A,FALSE,"mfg";"summary",#N/A,FALSE,"mfg"}</definedName>
    <definedName name="eotkd" hidden="1">#REF!</definedName>
    <definedName name="EO계획" localSheetId="37" hidden="1">#REF!</definedName>
    <definedName name="EO계획" localSheetId="21" hidden="1">#REF!</definedName>
    <definedName name="EO계획" hidden="1">#REF!</definedName>
    <definedName name="EO정리" localSheetId="37" hidden="1">{#N/A,#N/A,FALSE,"단축1";#N/A,#N/A,FALSE,"단축2";#N/A,#N/A,FALSE,"단축3";#N/A,#N/A,FALSE,"장축";#N/A,#N/A,FALSE,"4WD"}</definedName>
    <definedName name="EO정리" localSheetId="21" hidden="1">{#N/A,#N/A,FALSE,"단축1";#N/A,#N/A,FALSE,"단축2";#N/A,#N/A,FALSE,"단축3";#N/A,#N/A,FALSE,"장축";#N/A,#N/A,FALSE,"4WD"}</definedName>
    <definedName name="EO정리" hidden="1">{#N/A,#N/A,FALSE,"단축1";#N/A,#N/A,FALSE,"단축2";#N/A,#N/A,FALSE,"단축3";#N/A,#N/A,FALSE,"장축";#N/A,#N/A,FALSE,"4WD"}</definedName>
    <definedName name="EPMWorkbookOptions_1" hidden="1">"hAEAAB+LCAAAAAAABACF0E+LwjAQBfC7sN8h5G7TKuxB2njYvSysdFlh9RrbaRuskzIZjR9/g6j45+D18Xs8ZvL5cdeLA5C3DguZJakUgJWrLbaF3HMzzt7lXL+N8pWj7ca5bTlwpF7EHvrZ0deF7JiHmVIhhCRME0etmqRpptaL72XVwc7IK7av8diiZ4MVyLgqRP4LDYHvSiwHQN2Y3kOu7sOT++jB0KdhU+LSHOAiH+OTvdzyQ46hYqg1"</definedName>
    <definedName name="EPMWorkbookOptions_2" hidden="1">"0z7i5/yeh1pnk+mNC2fx5f8MWbPpYQHUxt55/SmPj1QPn9T/qH9IbYQBAAA="</definedName>
    <definedName name="EQWGTWEG" localSheetId="37" hidden="1">{#N/A,#N/A,TRUE,"Y생산";#N/A,#N/A,TRUE,"Y판매";#N/A,#N/A,TRUE,"Y총물량";#N/A,#N/A,TRUE,"Y능력";#N/A,#N/A,TRUE,"YKD"}</definedName>
    <definedName name="EQWGTWEG" localSheetId="21" hidden="1">{#N/A,#N/A,TRUE,"Y생산";#N/A,#N/A,TRUE,"Y판매";#N/A,#N/A,TRUE,"Y총물량";#N/A,#N/A,TRUE,"Y능력";#N/A,#N/A,TRUE,"YKD"}</definedName>
    <definedName name="EQWGTWEG" hidden="1">{#N/A,#N/A,TRUE,"Y생산";#N/A,#N/A,TRUE,"Y판매";#N/A,#N/A,TRUE,"Y총물량";#N/A,#N/A,TRUE,"Y능력";#N/A,#N/A,TRUE,"YKD"}</definedName>
    <definedName name="er" localSheetId="37" hidden="1">{#N/A,#N/A,FALSE,"손익표지";#N/A,#N/A,FALSE,"손익계산";#N/A,#N/A,FALSE,"일반관리비";#N/A,#N/A,FALSE,"영업외수익";#N/A,#N/A,FALSE,"영업외비용";#N/A,#N/A,FALSE,"매출액";#N/A,#N/A,FALSE,"요약손익";#N/A,#N/A,FALSE,"요약대차";#N/A,#N/A,FALSE,"매출채권현황";#N/A,#N/A,FALSE,"매출채권명세"}</definedName>
    <definedName name="er" localSheetId="21" hidden="1">{#N/A,#N/A,FALSE,"손익표지";#N/A,#N/A,FALSE,"손익계산";#N/A,#N/A,FALSE,"일반관리비";#N/A,#N/A,FALSE,"영업외수익";#N/A,#N/A,FALSE,"영업외비용";#N/A,#N/A,FALSE,"매출액";#N/A,#N/A,FALSE,"요약손익";#N/A,#N/A,FALSE,"요약대차";#N/A,#N/A,FALSE,"매출채권현황";#N/A,#N/A,FALSE,"매출채권명세"}</definedName>
    <definedName name="er" hidden="1">{#N/A,#N/A,FALSE,"손익표지";#N/A,#N/A,FALSE,"손익계산";#N/A,#N/A,FALSE,"일반관리비";#N/A,#N/A,FALSE,"영업외수익";#N/A,#N/A,FALSE,"영업외비용";#N/A,#N/A,FALSE,"매출액";#N/A,#N/A,FALSE,"요약손익";#N/A,#N/A,FALSE,"요약대차";#N/A,#N/A,FALSE,"매출채권현황";#N/A,#N/A,FALSE,"매출채권명세"}</definedName>
    <definedName name="ERAWYGDFBG" localSheetId="37" hidden="1">{#N/A,#N/A,TRUE,"Y생산";#N/A,#N/A,TRUE,"Y판매";#N/A,#N/A,TRUE,"Y총물량";#N/A,#N/A,TRUE,"Y능력";#N/A,#N/A,TRUE,"YKD"}</definedName>
    <definedName name="ERAWYGDFBG" localSheetId="21" hidden="1">{#N/A,#N/A,TRUE,"Y생산";#N/A,#N/A,TRUE,"Y판매";#N/A,#N/A,TRUE,"Y총물량";#N/A,#N/A,TRUE,"Y능력";#N/A,#N/A,TRUE,"YKD"}</definedName>
    <definedName name="ERAWYGDFBG" hidden="1">{#N/A,#N/A,TRUE,"Y생산";#N/A,#N/A,TRUE,"Y판매";#N/A,#N/A,TRUE,"Y총물량";#N/A,#N/A,TRUE,"Y능력";#N/A,#N/A,TRUE,"YKD"}</definedName>
    <definedName name="erd" localSheetId="37" hidden="1">{#N/A,#N/A,FALSE,"Pharm";#N/A,#N/A,FALSE,"WWCM"}</definedName>
    <definedName name="erd" localSheetId="21" hidden="1">{#N/A,#N/A,FALSE,"Pharm";#N/A,#N/A,FALSE,"WWCM"}</definedName>
    <definedName name="erd" hidden="1">{#N/A,#N/A,FALSE,"Pharm";#N/A,#N/A,FALSE,"WWCM"}</definedName>
    <definedName name="ERDT" localSheetId="37" hidden="1">{#N/A,#N/A,FALSE,"KMC최종회의(7월) 자료"}</definedName>
    <definedName name="ERDT" localSheetId="21" hidden="1">{#N/A,#N/A,FALSE,"KMC최종회의(7월) 자료"}</definedName>
    <definedName name="ERDT" hidden="1">{#N/A,#N/A,FALSE,"KMC최종회의(7월) 자료"}</definedName>
    <definedName name="ere" localSheetId="37" hidden="1">{"orixcsc",#N/A,FALSE,"ORIX CSC";"orixcsc2",#N/A,FALSE,"ORIX CSC"}</definedName>
    <definedName name="ere" localSheetId="21" hidden="1">{"orixcsc",#N/A,FALSE,"ORIX CSC";"orixcsc2",#N/A,FALSE,"ORIX CSC"}</definedName>
    <definedName name="ere" hidden="1">{"orixcsc",#N/A,FALSE,"ORIX CSC";"orixcsc2",#N/A,FALSE,"ORIX CSC"}</definedName>
    <definedName name="erer" hidden="1">[174]Total!#REF!</definedName>
    <definedName name="erf" localSheetId="37" hidden="1">{"QTR_ACT",#N/A,FALSE,"PROP_PBIT_DEV_Q3";"QTR_BUD",#N/A,FALSE,"PROP_PBIT_DEV_Q3";"YTD_BUD",#N/A,FALSE,"PROP_PBIT_DEV_Q3";"YTD_ACT",#N/A,FALSE,"PROP_PBIT_DEV_Q3";"FY95 SNAP3",#N/A,FALSE,"PROP_PBIT_DEV_Q3";"FY95_BUD",#N/A,FALSE,"PROP_PBIT_DEV_Q3";"FY96_BUD",#N/A,FALSE,"PROP_PBIT_DEV_Q3"}</definedName>
    <definedName name="erf" localSheetId="21" hidden="1">{"QTR_ACT",#N/A,FALSE,"PROP_PBIT_DEV_Q3";"QTR_BUD",#N/A,FALSE,"PROP_PBIT_DEV_Q3";"YTD_BUD",#N/A,FALSE,"PROP_PBIT_DEV_Q3";"YTD_ACT",#N/A,FALSE,"PROP_PBIT_DEV_Q3";"FY95 SNAP3",#N/A,FALSE,"PROP_PBIT_DEV_Q3";"FY95_BUD",#N/A,FALSE,"PROP_PBIT_DEV_Q3";"FY96_BUD",#N/A,FALSE,"PROP_PBIT_DEV_Q3"}</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G" localSheetId="37" hidden="1">{"Wire Charts",#N/A,TRUE,"Wires"}</definedName>
    <definedName name="ERG" localSheetId="21" hidden="1">{"Wire Charts",#N/A,TRUE,"Wires"}</definedName>
    <definedName name="ERG" hidden="1">{"Wire Charts",#N/A,TRUE,"Wires"}</definedName>
    <definedName name="ergdag" localSheetId="37" hidden="1">{#N/A,#N/A,FALSE,"96 3월물량표";#N/A,#N/A,FALSE,"96 4월물량표";#N/A,#N/A,FALSE,"96 5월물량표"}</definedName>
    <definedName name="ergdag" localSheetId="21" hidden="1">{#N/A,#N/A,FALSE,"96 3월물량표";#N/A,#N/A,FALSE,"96 4월물량표";#N/A,#N/A,FALSE,"96 5월물량표"}</definedName>
    <definedName name="ergdag" hidden="1">{#N/A,#N/A,FALSE,"96 3월물량표";#N/A,#N/A,FALSE,"96 4월물량표";#N/A,#N/A,FALSE,"96 5월물량표"}</definedName>
    <definedName name="ERGDSFG" localSheetId="37" hidden="1">{#N/A,#N/A,FALSE,"단축1";#N/A,#N/A,FALSE,"단축2";#N/A,#N/A,FALSE,"단축3";#N/A,#N/A,FALSE,"장축";#N/A,#N/A,FALSE,"4WD"}</definedName>
    <definedName name="ERGDSFG" localSheetId="21" hidden="1">{#N/A,#N/A,FALSE,"단축1";#N/A,#N/A,FALSE,"단축2";#N/A,#N/A,FALSE,"단축3";#N/A,#N/A,FALSE,"장축";#N/A,#N/A,FALSE,"4WD"}</definedName>
    <definedName name="ERGDSFG" hidden="1">{#N/A,#N/A,FALSE,"단축1";#N/A,#N/A,FALSE,"단축2";#N/A,#N/A,FALSE,"단축3";#N/A,#N/A,FALSE,"장축";#N/A,#N/A,FALSE,"4WD"}</definedName>
    <definedName name="ERGERG" hidden="1">[175]자바라1!#REF!</definedName>
    <definedName name="ergsdfg" localSheetId="37" hidden="1">{#N/A,#N/A,TRUE,"Y생산";#N/A,#N/A,TRUE,"Y판매";#N/A,#N/A,TRUE,"Y총물량";#N/A,#N/A,TRUE,"Y능력";#N/A,#N/A,TRUE,"YKD"}</definedName>
    <definedName name="ergsdfg" localSheetId="21" hidden="1">{#N/A,#N/A,TRUE,"Y생산";#N/A,#N/A,TRUE,"Y판매";#N/A,#N/A,TRUE,"Y총물량";#N/A,#N/A,TRUE,"Y능력";#N/A,#N/A,TRUE,"YKD"}</definedName>
    <definedName name="ergsdfg" hidden="1">{#N/A,#N/A,TRUE,"Y생산";#N/A,#N/A,TRUE,"Y판매";#N/A,#N/A,TRUE,"Y총물량";#N/A,#N/A,TRUE,"Y능력";#N/A,#N/A,TRUE,"YKD"}</definedName>
    <definedName name="ERGSDFGS" localSheetId="37" hidden="1">{#N/A,#N/A,FALSE,"단축1";#N/A,#N/A,FALSE,"단축2";#N/A,#N/A,FALSE,"단축3";#N/A,#N/A,FALSE,"장축";#N/A,#N/A,FALSE,"4WD"}</definedName>
    <definedName name="ERGSDFGS" localSheetId="21" hidden="1">{#N/A,#N/A,FALSE,"단축1";#N/A,#N/A,FALSE,"단축2";#N/A,#N/A,FALSE,"단축3";#N/A,#N/A,FALSE,"장축";#N/A,#N/A,FALSE,"4WD"}</definedName>
    <definedName name="ERGSDFGS" hidden="1">{#N/A,#N/A,FALSE,"단축1";#N/A,#N/A,FALSE,"단축2";#N/A,#N/A,FALSE,"단축3";#N/A,#N/A,FALSE,"장축";#N/A,#N/A,FALSE,"4WD"}</definedName>
    <definedName name="ERGSDFGSD" localSheetId="37" hidden="1">{#N/A,#N/A,FALSE,"단축1";#N/A,#N/A,FALSE,"단축2";#N/A,#N/A,FALSE,"단축3";#N/A,#N/A,FALSE,"장축";#N/A,#N/A,FALSE,"4WD"}</definedName>
    <definedName name="ERGSDFGSD" localSheetId="21" hidden="1">{#N/A,#N/A,FALSE,"단축1";#N/A,#N/A,FALSE,"단축2";#N/A,#N/A,FALSE,"단축3";#N/A,#N/A,FALSE,"장축";#N/A,#N/A,FALSE,"4WD"}</definedName>
    <definedName name="ERGSDFGSD" hidden="1">{#N/A,#N/A,FALSE,"단축1";#N/A,#N/A,FALSE,"단축2";#N/A,#N/A,FALSE,"단축3";#N/A,#N/A,FALSE,"장축";#N/A,#N/A,FALSE,"4WD"}</definedName>
    <definedName name="erh" localSheetId="37" hidden="1">{#N/A,#N/A,FALSE,"96 3월물량표";#N/A,#N/A,FALSE,"96 4월물량표";#N/A,#N/A,FALSE,"96 5월물량표"}</definedName>
    <definedName name="erh" localSheetId="21" hidden="1">{#N/A,#N/A,FALSE,"96 3월물량표";#N/A,#N/A,FALSE,"96 4월물량표";#N/A,#N/A,FALSE,"96 5월물량표"}</definedName>
    <definedName name="erh" hidden="1">{#N/A,#N/A,FALSE,"96 3월물량표";#N/A,#N/A,FALSE,"96 4월물량표";#N/A,#N/A,FALSE,"96 5월물량표"}</definedName>
    <definedName name="ERHGFBN" localSheetId="37" hidden="1">{#N/A,#N/A,TRUE,"Y생산";#N/A,#N/A,TRUE,"Y판매";#N/A,#N/A,TRUE,"Y총물량";#N/A,#N/A,TRUE,"Y능력";#N/A,#N/A,TRUE,"YKD"}</definedName>
    <definedName name="ERHGFBN" localSheetId="21" hidden="1">{#N/A,#N/A,TRUE,"Y생산";#N/A,#N/A,TRUE,"Y판매";#N/A,#N/A,TRUE,"Y총물량";#N/A,#N/A,TRUE,"Y능력";#N/A,#N/A,TRUE,"YKD"}</definedName>
    <definedName name="ERHGFBN" hidden="1">{#N/A,#N/A,TRUE,"Y생산";#N/A,#N/A,TRUE,"Y판매";#N/A,#N/A,TRUE,"Y총물량";#N/A,#N/A,TRUE,"Y능력";#N/A,#N/A,TRUE,"YKD"}</definedName>
    <definedName name="erhgfh" localSheetId="37" hidden="1">{#N/A,#N/A,TRUE,"Y생산";#N/A,#N/A,TRUE,"Y판매";#N/A,#N/A,TRUE,"Y총물량";#N/A,#N/A,TRUE,"Y능력";#N/A,#N/A,TRUE,"YKD"}</definedName>
    <definedName name="erhgfh" localSheetId="21" hidden="1">{#N/A,#N/A,TRUE,"Y생산";#N/A,#N/A,TRUE,"Y판매";#N/A,#N/A,TRUE,"Y총물량";#N/A,#N/A,TRUE,"Y능력";#N/A,#N/A,TRUE,"YKD"}</definedName>
    <definedName name="erhgfh" hidden="1">{#N/A,#N/A,TRUE,"Y생산";#N/A,#N/A,TRUE,"Y판매";#N/A,#N/A,TRUE,"Y총물량";#N/A,#N/A,TRUE,"Y능력";#N/A,#N/A,TRUE,"YKD"}</definedName>
    <definedName name="ERHGN" localSheetId="37" hidden="1">{#N/A,#N/A,FALSE,"96 3월물량표";#N/A,#N/A,FALSE,"96 4월물량표";#N/A,#N/A,FALSE,"96 5월물량표"}</definedName>
    <definedName name="ERHGN" localSheetId="21" hidden="1">{#N/A,#N/A,FALSE,"96 3월물량표";#N/A,#N/A,FALSE,"96 4월물량표";#N/A,#N/A,FALSE,"96 5월물량표"}</definedName>
    <definedName name="ERHGN" hidden="1">{#N/A,#N/A,FALSE,"96 3월물량표";#N/A,#N/A,FALSE,"96 4월물량표";#N/A,#N/A,FALSE,"96 5월물량표"}</definedName>
    <definedName name="ERHTH" localSheetId="37" hidden="1">{#N/A,#N/A,TRUE,"Y생산";#N/A,#N/A,TRUE,"Y판매";#N/A,#N/A,TRUE,"Y총물량";#N/A,#N/A,TRUE,"Y능력";#N/A,#N/A,TRUE,"YKD"}</definedName>
    <definedName name="ERHTH" localSheetId="21" hidden="1">{#N/A,#N/A,TRUE,"Y생산";#N/A,#N/A,TRUE,"Y판매";#N/A,#N/A,TRUE,"Y총물량";#N/A,#N/A,TRUE,"Y능력";#N/A,#N/A,TRUE,"YKD"}</definedName>
    <definedName name="ERHTH" hidden="1">{#N/A,#N/A,TRUE,"Y생산";#N/A,#N/A,TRUE,"Y판매";#N/A,#N/A,TRUE,"Y총물량";#N/A,#N/A,TRUE,"Y능력";#N/A,#N/A,TRUE,"YKD"}</definedName>
    <definedName name="erhyhtj" localSheetId="37" hidden="1">{#N/A,#N/A,TRUE,"Y생산";#N/A,#N/A,TRUE,"Y판매";#N/A,#N/A,TRUE,"Y총물량";#N/A,#N/A,TRUE,"Y능력";#N/A,#N/A,TRUE,"YKD"}</definedName>
    <definedName name="erhyhtj" localSheetId="21" hidden="1">{#N/A,#N/A,TRUE,"Y생산";#N/A,#N/A,TRUE,"Y판매";#N/A,#N/A,TRUE,"Y총물량";#N/A,#N/A,TRUE,"Y능력";#N/A,#N/A,TRUE,"YKD"}</definedName>
    <definedName name="erhyhtj" hidden="1">{#N/A,#N/A,TRUE,"Y생산";#N/A,#N/A,TRUE,"Y판매";#N/A,#N/A,TRUE,"Y총물량";#N/A,#N/A,TRUE,"Y능력";#N/A,#N/A,TRUE,"YKD"}</definedName>
    <definedName name="eric" localSheetId="37" hidden="1">#REF!</definedName>
    <definedName name="eric" localSheetId="21" hidden="1">#REF!</definedName>
    <definedName name="eric" hidden="1">#REF!</definedName>
    <definedName name="err.g." localSheetId="37" hidden="1">{#N/A,#N/A,FALSE,"KA CH  (2)"}</definedName>
    <definedName name="err.g." localSheetId="21" hidden="1">{#N/A,#N/A,FALSE,"KA CH  (2)"}</definedName>
    <definedName name="err.g." hidden="1">{#N/A,#N/A,FALSE,"KA CH  (2)"}</definedName>
    <definedName name="ERRE" localSheetId="37" hidden="1">{#N/A,#N/A,FALSE,"단축1";#N/A,#N/A,FALSE,"단축2";#N/A,#N/A,FALSE,"단축3";#N/A,#N/A,FALSE,"장축";#N/A,#N/A,FALSE,"4WD"}</definedName>
    <definedName name="ERRE" localSheetId="21" hidden="1">{#N/A,#N/A,FALSE,"단축1";#N/A,#N/A,FALSE,"단축2";#N/A,#N/A,FALSE,"단축3";#N/A,#N/A,FALSE,"장축";#N/A,#N/A,FALSE,"4WD"}</definedName>
    <definedName name="ERRE" hidden="1">{#N/A,#N/A,FALSE,"단축1";#N/A,#N/A,FALSE,"단축2";#N/A,#N/A,FALSE,"단축3";#N/A,#N/A,FALSE,"장축";#N/A,#N/A,FALSE,"4WD"}</definedName>
    <definedName name="ERRERE" localSheetId="37" hidden="1">{#N/A,#N/A,FALSE,"단축1";#N/A,#N/A,FALSE,"단축2";#N/A,#N/A,FALSE,"단축3";#N/A,#N/A,FALSE,"장축";#N/A,#N/A,FALSE,"4WD"}</definedName>
    <definedName name="ERRERE" localSheetId="21" hidden="1">{#N/A,#N/A,FALSE,"단축1";#N/A,#N/A,FALSE,"단축2";#N/A,#N/A,FALSE,"단축3";#N/A,#N/A,FALSE,"장축";#N/A,#N/A,FALSE,"4WD"}</definedName>
    <definedName name="ERRERE" hidden="1">{#N/A,#N/A,FALSE,"단축1";#N/A,#N/A,FALSE,"단축2";#N/A,#N/A,FALSE,"단축3";#N/A,#N/A,FALSE,"장축";#N/A,#N/A,FALSE,"4WD"}</definedName>
    <definedName name="ERRGGFV" localSheetId="37" hidden="1">{#N/A,#N/A,FALSE,"단축1";#N/A,#N/A,FALSE,"단축2";#N/A,#N/A,FALSE,"단축3";#N/A,#N/A,FALSE,"장축";#N/A,#N/A,FALSE,"4WD"}</definedName>
    <definedName name="ERRGGFV" localSheetId="21" hidden="1">{#N/A,#N/A,FALSE,"단축1";#N/A,#N/A,FALSE,"단축2";#N/A,#N/A,FALSE,"단축3";#N/A,#N/A,FALSE,"장축";#N/A,#N/A,FALSE,"4WD"}</definedName>
    <definedName name="ERRGGFV" hidden="1">{#N/A,#N/A,FALSE,"단축1";#N/A,#N/A,FALSE,"단축2";#N/A,#N/A,FALSE,"단축3";#N/A,#N/A,FALSE,"장축";#N/A,#N/A,FALSE,"4WD"}</definedName>
    <definedName name="ErrName014017641" hidden="1">'[19]Panel Graphs'!$B$76:$I$76</definedName>
    <definedName name="ErrName045352756" hidden="1">'[59]end use'!#REF!</definedName>
    <definedName name="ErrName053504526" hidden="1">'[19]Panel Graphs'!$T$240:$AA$240</definedName>
    <definedName name="ErrName056236863" hidden="1">'[19]Panel Graphs'!$T$246:$AA$246</definedName>
    <definedName name="ErrName289562463" hidden="1">'[59]end use'!#REF!</definedName>
    <definedName name="ErrName301948010" hidden="1">'[59]end use'!#REF!</definedName>
    <definedName name="ErrName364018678" hidden="1">'[59]end use'!#REF!</definedName>
    <definedName name="ErrName373536169" hidden="1">'[19]Panel Graphs'!$T$243:$AA$243</definedName>
    <definedName name="ErrName414032697" hidden="1">'[19]Panel Graphs'!$B$122:$I$122</definedName>
    <definedName name="ErrName524868428" hidden="1">'[19]Panel Graphs'!$B$75:$I$75</definedName>
    <definedName name="ErrName533424019" hidden="1">'[19]Panel Graphs'!$B$183:$I$183</definedName>
    <definedName name="ErrName579518615" hidden="1">'[19]Panel Graphs'!$T$241:$AA$241</definedName>
    <definedName name="ErrName705547510" hidden="1">'[59]end use'!#REF!</definedName>
    <definedName name="ErrName709037899" hidden="1">'[59]end use'!#REF!</definedName>
    <definedName name="ErrName760723590" hidden="1">'[19]Panel Graphs'!$B$184:$I$184</definedName>
    <definedName name="ErrName767111658" hidden="1">'[19]Panel Graphs'!$B$182:$I$182</definedName>
    <definedName name="ErrName774740099" hidden="1">'[19]Panel Graphs'!$B$121:$I$121</definedName>
    <definedName name="ErrName790480016" hidden="1">'[19]Panel Graphs'!$B$185:$I$185</definedName>
    <definedName name="ErrName814490019" hidden="1">'[19]Panel Graphs'!$T$242:$AA$242</definedName>
    <definedName name="ErrName862619339" hidden="1">'[19]Panel Graphs'!$B$77:$I$77</definedName>
    <definedName name="ErrName871445833" hidden="1">'[19]Panel Graphs'!$B$188:$I$188</definedName>
    <definedName name="ErrName949556647" hidden="1">'[19]Panel Graphs'!$B$126:$I$126</definedName>
    <definedName name="ErrName961953162" hidden="1">'[19]Panel Graphs'!$B$123:$I$123</definedName>
    <definedName name="errr.g" localSheetId="37" hidden="1">{#N/A,#N/A,FALSE,"KA CH  (2)"}</definedName>
    <definedName name="errr.g" localSheetId="21" hidden="1">{#N/A,#N/A,FALSE,"KA CH  (2)"}</definedName>
    <definedName name="errr.g" hidden="1">{#N/A,#N/A,FALSE,"KA CH  (2)"}</definedName>
    <definedName name="erryeyetyuu" localSheetId="37" hidden="1">{#N/A,#N/A,FALSE,"Pharm";#N/A,#N/A,FALSE,"WWCM"}</definedName>
    <definedName name="erryeyetyuu" localSheetId="21" hidden="1">{#N/A,#N/A,FALSE,"Pharm";#N/A,#N/A,FALSE,"WWCM"}</definedName>
    <definedName name="erryeyetyuu" hidden="1">{#N/A,#N/A,FALSE,"Pharm";#N/A,#N/A,FALSE,"WWCM"}</definedName>
    <definedName name="ers" localSheetId="37" hidden="1">{#N/A,#N/A,FALSE,"96 3월물량표";#N/A,#N/A,FALSE,"96 4월물량표";#N/A,#N/A,FALSE,"96 5월물량표"}</definedName>
    <definedName name="ers" localSheetId="21" hidden="1">{#N/A,#N/A,FALSE,"96 3월물량표";#N/A,#N/A,FALSE,"96 4월물량표";#N/A,#N/A,FALSE,"96 5월물량표"}</definedName>
    <definedName name="ers" hidden="1">{#N/A,#N/A,FALSE,"96 3월물량표";#N/A,#N/A,FALSE,"96 4월물량표";#N/A,#N/A,FALSE,"96 5월물량표"}</definedName>
    <definedName name="ert">[176]GeneralInfo!$T$73</definedName>
    <definedName name="ERTG" localSheetId="37" hidden="1">{"'매출계획'!$D$2"}</definedName>
    <definedName name="ERTG" localSheetId="21" hidden="1">{"'매출계획'!$D$2"}</definedName>
    <definedName name="ERTG" hidden="1">{"'매출계획'!$D$2"}</definedName>
    <definedName name="ertr" localSheetId="37" hidden="1">{#N/A,#N/A,FALSE,"Umsatz 99";#N/A,#N/A,FALSE,"ER 99 "}</definedName>
    <definedName name="ertr" localSheetId="21" hidden="1">{#N/A,#N/A,FALSE,"Umsatz 99";#N/A,#N/A,FALSE,"ER 99 "}</definedName>
    <definedName name="ertr" hidden="1">{#N/A,#N/A,FALSE,"Umsatz 99";#N/A,#N/A,FALSE,"ER 99 "}</definedName>
    <definedName name="ERTSEFGSD" localSheetId="37" hidden="1">{#N/A,#N/A,FALSE,"단축1";#N/A,#N/A,FALSE,"단축2";#N/A,#N/A,FALSE,"단축3";#N/A,#N/A,FALSE,"장축";#N/A,#N/A,FALSE,"4WD"}</definedName>
    <definedName name="ERTSEFGSD" localSheetId="21" hidden="1">{#N/A,#N/A,FALSE,"단축1";#N/A,#N/A,FALSE,"단축2";#N/A,#N/A,FALSE,"단축3";#N/A,#N/A,FALSE,"장축";#N/A,#N/A,FALSE,"4WD"}</definedName>
    <definedName name="ERTSEFGSD" hidden="1">{#N/A,#N/A,FALSE,"단축1";#N/A,#N/A,FALSE,"단축2";#N/A,#N/A,FALSE,"단축3";#N/A,#N/A,FALSE,"장축";#N/A,#N/A,FALSE,"4WD"}</definedName>
    <definedName name="ervnj" localSheetId="37" hidden="1">{"YTDACT",#N/A,FALSE,"YTD Cum";"YTDBUD",#N/A,FALSE,"YTD Cum";"YTDPRIOR",#N/A,FALSE,"YTD Cum"}</definedName>
    <definedName name="ervnj" localSheetId="21" hidden="1">{"YTDACT",#N/A,FALSE,"YTD Cum";"YTDBUD",#N/A,FALSE,"YTD Cum";"YTDPRIOR",#N/A,FALSE,"YTD Cum"}</definedName>
    <definedName name="ervnj" hidden="1">{"YTDACT",#N/A,FALSE,"YTD Cum";"YTDBUD",#N/A,FALSE,"YTD Cum";"YTDPRIOR",#N/A,FALSE,"YTD Cum"}</definedName>
    <definedName name="erw" localSheetId="37" hidden="1">#REF!</definedName>
    <definedName name="erw" localSheetId="21" hidden="1">#REF!</definedName>
    <definedName name="erw" hidden="1">#REF!</definedName>
    <definedName name="erwrwe" localSheetId="37" hidden="1">{#N/A,#N/A,FALSE,"Sheet1"}</definedName>
    <definedName name="erwrwe" localSheetId="21" hidden="1">{#N/A,#N/A,FALSE,"Sheet1"}</definedName>
    <definedName name="erwrwe" hidden="1">{#N/A,#N/A,FALSE,"Sheet1"}</definedName>
    <definedName name="ery" localSheetId="37" hidden="1">{#N/A,#N/A,TRUE,"Y생산";#N/A,#N/A,TRUE,"Y판매";#N/A,#N/A,TRUE,"Y총물량";#N/A,#N/A,TRUE,"Y능력";#N/A,#N/A,TRUE,"YKD"}</definedName>
    <definedName name="ery" localSheetId="21" hidden="1">{#N/A,#N/A,TRUE,"Y생산";#N/A,#N/A,TRUE,"Y판매";#N/A,#N/A,TRUE,"Y총물량";#N/A,#N/A,TRUE,"Y능력";#N/A,#N/A,TRUE,"YKD"}</definedName>
    <definedName name="ery" hidden="1">{#N/A,#N/A,TRUE,"Y생산";#N/A,#N/A,TRUE,"Y판매";#N/A,#N/A,TRUE,"Y총물량";#N/A,#N/A,TRUE,"Y능력";#N/A,#N/A,TRUE,"YKD"}</definedName>
    <definedName name="eryh" localSheetId="37" hidden="1">{#N/A,#N/A,TRUE,"Y생산";#N/A,#N/A,TRUE,"Y판매";#N/A,#N/A,TRUE,"Y총물량";#N/A,#N/A,TRUE,"Y능력";#N/A,#N/A,TRUE,"YKD"}</definedName>
    <definedName name="eryh" localSheetId="21" hidden="1">{#N/A,#N/A,TRUE,"Y생산";#N/A,#N/A,TRUE,"Y판매";#N/A,#N/A,TRUE,"Y총물량";#N/A,#N/A,TRUE,"Y능력";#N/A,#N/A,TRUE,"YKD"}</definedName>
    <definedName name="eryh" hidden="1">{#N/A,#N/A,TRUE,"Y생산";#N/A,#N/A,TRUE,"Y판매";#N/A,#N/A,TRUE,"Y총물량";#N/A,#N/A,TRUE,"Y능력";#N/A,#N/A,TRUE,"YKD"}</definedName>
    <definedName name="eryhghnj" localSheetId="37" hidden="1">{#N/A,#N/A,TRUE,"Y생산";#N/A,#N/A,TRUE,"Y판매";#N/A,#N/A,TRUE,"Y총물량";#N/A,#N/A,TRUE,"Y능력";#N/A,#N/A,TRUE,"YKD"}</definedName>
    <definedName name="eryhghnj" localSheetId="21" hidden="1">{#N/A,#N/A,TRUE,"Y생산";#N/A,#N/A,TRUE,"Y판매";#N/A,#N/A,TRUE,"Y총물량";#N/A,#N/A,TRUE,"Y능력";#N/A,#N/A,TRUE,"YKD"}</definedName>
    <definedName name="eryhghnj" hidden="1">{#N/A,#N/A,TRUE,"Y생산";#N/A,#N/A,TRUE,"Y판매";#N/A,#N/A,TRUE,"Y총물량";#N/A,#N/A,TRUE,"Y능력";#N/A,#N/A,TRUE,"YKD"}</definedName>
    <definedName name="ERYHGSDFGSF" localSheetId="37" hidden="1">{#N/A,#N/A,FALSE,"단축1";#N/A,#N/A,FALSE,"단축2";#N/A,#N/A,FALSE,"단축3";#N/A,#N/A,FALSE,"장축";#N/A,#N/A,FALSE,"4WD"}</definedName>
    <definedName name="ERYHGSDFGSF" localSheetId="21" hidden="1">{#N/A,#N/A,FALSE,"단축1";#N/A,#N/A,FALSE,"단축2";#N/A,#N/A,FALSE,"단축3";#N/A,#N/A,FALSE,"장축";#N/A,#N/A,FALSE,"4WD"}</definedName>
    <definedName name="ERYHGSDFGSF" hidden="1">{#N/A,#N/A,FALSE,"단축1";#N/A,#N/A,FALSE,"단축2";#N/A,#N/A,FALSE,"단축3";#N/A,#N/A,FALSE,"장축";#N/A,#N/A,FALSE,"4WD"}</definedName>
    <definedName name="ERYHSDFG" localSheetId="37" hidden="1">{#N/A,#N/A,FALSE,"단축1";#N/A,#N/A,FALSE,"단축2";#N/A,#N/A,FALSE,"단축3";#N/A,#N/A,FALSE,"장축";#N/A,#N/A,FALSE,"4WD"}</definedName>
    <definedName name="ERYHSDFG" localSheetId="21" hidden="1">{#N/A,#N/A,FALSE,"단축1";#N/A,#N/A,FALSE,"단축2";#N/A,#N/A,FALSE,"단축3";#N/A,#N/A,FALSE,"장축";#N/A,#N/A,FALSE,"4WD"}</definedName>
    <definedName name="ERYHSDFG" hidden="1">{#N/A,#N/A,FALSE,"단축1";#N/A,#N/A,FALSE,"단축2";#N/A,#N/A,FALSE,"단축3";#N/A,#N/A,FALSE,"장축";#N/A,#N/A,FALSE,"4WD"}</definedName>
    <definedName name="ERYHSDFGSD" localSheetId="37" hidden="1">{#N/A,#N/A,FALSE,"단축1";#N/A,#N/A,FALSE,"단축2";#N/A,#N/A,FALSE,"단축3";#N/A,#N/A,FALSE,"장축";#N/A,#N/A,FALSE,"4WD"}</definedName>
    <definedName name="ERYHSDFGSD" localSheetId="21" hidden="1">{#N/A,#N/A,FALSE,"단축1";#N/A,#N/A,FALSE,"단축2";#N/A,#N/A,FALSE,"단축3";#N/A,#N/A,FALSE,"장축";#N/A,#N/A,FALSE,"4WD"}</definedName>
    <definedName name="ERYHSDFGSD" hidden="1">{#N/A,#N/A,FALSE,"단축1";#N/A,#N/A,FALSE,"단축2";#N/A,#N/A,FALSE,"단축3";#N/A,#N/A,FALSE,"장축";#N/A,#N/A,FALSE,"4WD"}</definedName>
    <definedName name="ERYIU" localSheetId="37" hidden="1">{#N/A,#N/A,FALSE,"BS";#N/A,#N/A,FALSE,"PL";#N/A,#N/A,FALSE,"처분";#N/A,#N/A,FALSE,"현금";#N/A,#N/A,FALSE,"매출";#N/A,#N/A,FALSE,"원가";#N/A,#N/A,FALSE,"경영"}</definedName>
    <definedName name="ERYIU" localSheetId="21" hidden="1">{#N/A,#N/A,FALSE,"BS";#N/A,#N/A,FALSE,"PL";#N/A,#N/A,FALSE,"처분";#N/A,#N/A,FALSE,"현금";#N/A,#N/A,FALSE,"매출";#N/A,#N/A,FALSE,"원가";#N/A,#N/A,FALSE,"경영"}</definedName>
    <definedName name="ERYIU" hidden="1">{#N/A,#N/A,FALSE,"BS";#N/A,#N/A,FALSE,"PL";#N/A,#N/A,FALSE,"처분";#N/A,#N/A,FALSE,"현금";#N/A,#N/A,FALSE,"매출";#N/A,#N/A,FALSE,"원가";#N/A,#N/A,FALSE,"경영"}</definedName>
    <definedName name="eryry" localSheetId="37" hidden="1">{#N/A,#N/A,FALSE,"손익표지";#N/A,#N/A,FALSE,"손익계산";#N/A,#N/A,FALSE,"일반관리비";#N/A,#N/A,FALSE,"영업외수익";#N/A,#N/A,FALSE,"영업외비용";#N/A,#N/A,FALSE,"매출액";#N/A,#N/A,FALSE,"요약손익";#N/A,#N/A,FALSE,"요약대차";#N/A,#N/A,FALSE,"매출채권현황";#N/A,#N/A,FALSE,"매출채권명세"}</definedName>
    <definedName name="eryry" localSheetId="21" hidden="1">{#N/A,#N/A,FALSE,"손익표지";#N/A,#N/A,FALSE,"손익계산";#N/A,#N/A,FALSE,"일반관리비";#N/A,#N/A,FALSE,"영업외수익";#N/A,#N/A,FALSE,"영업외비용";#N/A,#N/A,FALSE,"매출액";#N/A,#N/A,FALSE,"요약손익";#N/A,#N/A,FALSE,"요약대차";#N/A,#N/A,FALSE,"매출채권현황";#N/A,#N/A,FALSE,"매출채권명세"}</definedName>
    <definedName name="eryry" hidden="1">{#N/A,#N/A,FALSE,"손익표지";#N/A,#N/A,FALSE,"손익계산";#N/A,#N/A,FALSE,"일반관리비";#N/A,#N/A,FALSE,"영업외수익";#N/A,#N/A,FALSE,"영업외비용";#N/A,#N/A,FALSE,"매출액";#N/A,#N/A,FALSE,"요약손익";#N/A,#N/A,FALSE,"요약대차";#N/A,#N/A,FALSE,"매출채권현황";#N/A,#N/A,FALSE,"매출채권명세"}</definedName>
    <definedName name="ERYSDFG" localSheetId="37" hidden="1">{#N/A,#N/A,FALSE,"단축1";#N/A,#N/A,FALSE,"단축2";#N/A,#N/A,FALSE,"단축3";#N/A,#N/A,FALSE,"장축";#N/A,#N/A,FALSE,"4WD"}</definedName>
    <definedName name="ERYSDFG" localSheetId="21" hidden="1">{#N/A,#N/A,FALSE,"단축1";#N/A,#N/A,FALSE,"단축2";#N/A,#N/A,FALSE,"단축3";#N/A,#N/A,FALSE,"장축";#N/A,#N/A,FALSE,"4WD"}</definedName>
    <definedName name="ERYSDFG" hidden="1">{#N/A,#N/A,FALSE,"단축1";#N/A,#N/A,FALSE,"단축2";#N/A,#N/A,FALSE,"단축3";#N/A,#N/A,FALSE,"장축";#N/A,#N/A,FALSE,"4WD"}</definedName>
    <definedName name="es" localSheetId="37" hidden="1">{#N/A,#N/A,FALSE,"Aging Summary";#N/A,#N/A,FALSE,"Ratio Analysis";#N/A,#N/A,FALSE,"Test 120 Day Accts";#N/A,#N/A,FALSE,"Tickmarks"}</definedName>
    <definedName name="es" localSheetId="21" hidden="1">{#N/A,#N/A,FALSE,"Aging Summary";#N/A,#N/A,FALSE,"Ratio Analysis";#N/A,#N/A,FALSE,"Test 120 Day Accts";#N/A,#N/A,FALSE,"Tickmarks"}</definedName>
    <definedName name="es" hidden="1">{#N/A,#N/A,FALSE,"Aging Summary";#N/A,#N/A,FALSE,"Ratio Analysis";#N/A,#N/A,FALSE,"Test 120 Day Accts";#N/A,#N/A,FALSE,"Tickmarks"}</definedName>
    <definedName name="esale" localSheetId="37">#REF!</definedName>
    <definedName name="esale" localSheetId="21">#REF!</definedName>
    <definedName name="esale">#REF!</definedName>
    <definedName name="ESALE1" localSheetId="37">#REF!</definedName>
    <definedName name="ESALE1" localSheetId="21">#REF!</definedName>
    <definedName name="ESALE1">#REF!</definedName>
    <definedName name="ESRHHSFG" localSheetId="37" hidden="1">{#N/A,#N/A,FALSE,"단축1";#N/A,#N/A,FALSE,"단축2";#N/A,#N/A,FALSE,"단축3";#N/A,#N/A,FALSE,"장축";#N/A,#N/A,FALSE,"4WD"}</definedName>
    <definedName name="ESRHHSFG" localSheetId="21" hidden="1">{#N/A,#N/A,FALSE,"단축1";#N/A,#N/A,FALSE,"단축2";#N/A,#N/A,FALSE,"단축3";#N/A,#N/A,FALSE,"장축";#N/A,#N/A,FALSE,"4WD"}</definedName>
    <definedName name="ESRHHSFG" hidden="1">{#N/A,#N/A,FALSE,"단축1";#N/A,#N/A,FALSE,"단축2";#N/A,#N/A,FALSE,"단축3";#N/A,#N/A,FALSE,"장축";#N/A,#N/A,FALSE,"4WD"}</definedName>
    <definedName name="ESSAI" localSheetId="37" hidden="1">{#N/A,#N/A,FALSE,"Pharm";#N/A,#N/A,FALSE,"WWCM"}</definedName>
    <definedName name="ESSAI" localSheetId="21" hidden="1">{#N/A,#N/A,FALSE,"Pharm";#N/A,#N/A,FALSE,"WWCM"}</definedName>
    <definedName name="ESSAI" hidden="1">{#N/A,#N/A,FALSE,"Pharm";#N/A,#N/A,FALSE,"WWCM"}</definedName>
    <definedName name="EssLatest">"Per00"</definedName>
    <definedName name="EssOptions">"A1000000000121000011001100020_01-03N/A"</definedName>
    <definedName name="EssSamplingValue">100</definedName>
    <definedName name="Estado">[177]Tablas!$G$9:$H$14</definedName>
    <definedName name="ET" localSheetId="37" hidden="1">{"'Sheet1'!$A$1:$H$36"}</definedName>
    <definedName name="ET" localSheetId="21" hidden="1">{"'Sheet1'!$A$1:$H$36"}</definedName>
    <definedName name="ET" hidden="1">{"'Sheet1'!$A$1:$H$36"}</definedName>
    <definedName name="ETCH장비" localSheetId="37" hidden="1">{#N/A,#N/A,TRUE,"960318-1";#N/A,#N/A,TRUE,"960318-2";#N/A,#N/A,TRUE,"960318-3"}</definedName>
    <definedName name="ETCH장비" localSheetId="21" hidden="1">{#N/A,#N/A,TRUE,"960318-1";#N/A,#N/A,TRUE,"960318-2";#N/A,#N/A,TRUE,"960318-3"}</definedName>
    <definedName name="ETCH장비" hidden="1">{#N/A,#N/A,TRUE,"960318-1";#N/A,#N/A,TRUE,"960318-2";#N/A,#N/A,TRUE,"960318-3"}</definedName>
    <definedName name="etch장비별" localSheetId="37" hidden="1">{#N/A,#N/A,FALSE,"PHOTO5";#N/A,#N/A,FALSE,"ETCH5";#N/A,#N/A,FALSE,"DIFF5";#N/A,#N/A,FALSE,"CVD5";#N/A,#N/A,FALSE,"I5";#N/A,#N/A,FALSE,"METAL5";#N/A,#N/A,FALSE,"PHOTO6";#N/A,#N/A,FALSE,"ETCH6";#N/A,#N/A,FALSE,"DIFF6";#N/A,#N/A,FALSE,"CVD6";#N/A,#N/A,FALSE,"I6";#N/A,#N/A,FALSE,"METAL6"}</definedName>
    <definedName name="etch장비별" localSheetId="21" hidden="1">{#N/A,#N/A,FALSE,"PHOTO5";#N/A,#N/A,FALSE,"ETCH5";#N/A,#N/A,FALSE,"DIFF5";#N/A,#N/A,FALSE,"CVD5";#N/A,#N/A,FALSE,"I5";#N/A,#N/A,FALSE,"METAL5";#N/A,#N/A,FALSE,"PHOTO6";#N/A,#N/A,FALSE,"ETCH6";#N/A,#N/A,FALSE,"DIFF6";#N/A,#N/A,FALSE,"CVD6";#N/A,#N/A,FALSE,"I6";#N/A,#N/A,FALSE,"METAL6"}</definedName>
    <definedName name="etch장비별" hidden="1">{#N/A,#N/A,FALSE,"PHOTO5";#N/A,#N/A,FALSE,"ETCH5";#N/A,#N/A,FALSE,"DIFF5";#N/A,#N/A,FALSE,"CVD5";#N/A,#N/A,FALSE,"I5";#N/A,#N/A,FALSE,"METAL5";#N/A,#N/A,FALSE,"PHOTO6";#N/A,#N/A,FALSE,"ETCH6";#N/A,#N/A,FALSE,"DIFF6";#N/A,#N/A,FALSE,"CVD6";#N/A,#N/A,FALSE,"I6";#N/A,#N/A,FALSE,"METAL6"}</definedName>
    <definedName name="etet" localSheetId="37" hidden="1">{#N/A,#N/A,FALSE,"Umsatz CH";#N/A,#N/A,FALSE,"ER CH";#N/A,#N/A,FALSE,"EA CH (2) ";#N/A,#N/A,FALSE,"EA CH";#N/A,#N/A,FALSE,"EA CH (3) ";#N/A,#N/A,FALSE,"EA CH (4)";#N/A,#N/A,FALSE,"KA CH";#N/A,#N/A,FALSE,"KA CH  (2)";#N/A,#N/A,FALSE,"KA CH  (3)";#N/A,#N/A,FALSE,"KA CH (4)"}</definedName>
    <definedName name="etet" localSheetId="21" hidden="1">{#N/A,#N/A,FALSE,"Umsatz CH";#N/A,#N/A,FALSE,"ER CH";#N/A,#N/A,FALSE,"EA CH (2) ";#N/A,#N/A,FALSE,"EA CH";#N/A,#N/A,FALSE,"EA CH (3) ";#N/A,#N/A,FALSE,"EA CH (4)";#N/A,#N/A,FALSE,"KA CH";#N/A,#N/A,FALSE,"KA CH  (2)";#N/A,#N/A,FALSE,"KA CH  (3)";#N/A,#N/A,FALSE,"KA CH (4)"}</definedName>
    <definedName name="etet" hidden="1">{#N/A,#N/A,FALSE,"Umsatz CH";#N/A,#N/A,FALSE,"ER CH";#N/A,#N/A,FALSE,"EA CH (2) ";#N/A,#N/A,FALSE,"EA CH";#N/A,#N/A,FALSE,"EA CH (3) ";#N/A,#N/A,FALSE,"EA CH (4)";#N/A,#N/A,FALSE,"KA CH";#N/A,#N/A,FALSE,"KA CH  (2)";#N/A,#N/A,FALSE,"KA CH  (3)";#N/A,#N/A,FALSE,"KA CH (4)"}</definedName>
    <definedName name="ETRYU" localSheetId="37" hidden="1">{#N/A,#N/A,FALSE,"단축1";#N/A,#N/A,FALSE,"단축2";#N/A,#N/A,FALSE,"단축3";#N/A,#N/A,FALSE,"장축";#N/A,#N/A,FALSE,"4WD"}</definedName>
    <definedName name="ETRYU" localSheetId="21" hidden="1">{#N/A,#N/A,FALSE,"단축1";#N/A,#N/A,FALSE,"단축2";#N/A,#N/A,FALSE,"단축3";#N/A,#N/A,FALSE,"장축";#N/A,#N/A,FALSE,"4WD"}</definedName>
    <definedName name="ETRYU" hidden="1">{#N/A,#N/A,FALSE,"단축1";#N/A,#N/A,FALSE,"단축2";#N/A,#N/A,FALSE,"단축3";#N/A,#N/A,FALSE,"장축";#N/A,#N/A,FALSE,"4WD"}</definedName>
    <definedName name="ETWE" localSheetId="37" hidden="1">{#N/A,#N/A,FALSE,"Sheet6"}</definedName>
    <definedName name="ETWE" localSheetId="21" hidden="1">{#N/A,#N/A,FALSE,"Sheet6"}</definedName>
    <definedName name="ETWE" hidden="1">{#N/A,#N/A,FALSE,"Sheet6"}</definedName>
    <definedName name="ETWEGF" localSheetId="37" hidden="1">{#N/A,#N/A,FALSE,"Sheet6"}</definedName>
    <definedName name="ETWEGF" localSheetId="21" hidden="1">{#N/A,#N/A,FALSE,"Sheet6"}</definedName>
    <definedName name="ETWEGF" hidden="1">{#N/A,#N/A,FALSE,"Sheet6"}</definedName>
    <definedName name="ETYR" localSheetId="37" hidden="1">{#N/A,#N/A,FALSE,"지침";#N/A,#N/A,FALSE,"환경분석";#N/A,#N/A,FALSE,"Sheet16"}</definedName>
    <definedName name="ETYR" localSheetId="21" hidden="1">{#N/A,#N/A,FALSE,"지침";#N/A,#N/A,FALSE,"환경분석";#N/A,#N/A,FALSE,"Sheet16"}</definedName>
    <definedName name="ETYR" hidden="1">{#N/A,#N/A,FALSE,"지침";#N/A,#N/A,FALSE,"환경분석";#N/A,#N/A,FALSE,"Sheet16"}</definedName>
    <definedName name="ETYUI" localSheetId="37" hidden="1">{#N/A,#N/A,FALSE,"단축1";#N/A,#N/A,FALSE,"단축2";#N/A,#N/A,FALSE,"단축3";#N/A,#N/A,FALSE,"장축";#N/A,#N/A,FALSE,"4WD"}</definedName>
    <definedName name="ETYUI" localSheetId="21" hidden="1">{#N/A,#N/A,FALSE,"단축1";#N/A,#N/A,FALSE,"단축2";#N/A,#N/A,FALSE,"단축3";#N/A,#N/A,FALSE,"장축";#N/A,#N/A,FALSE,"4WD"}</definedName>
    <definedName name="ETYUI" hidden="1">{#N/A,#N/A,FALSE,"단축1";#N/A,#N/A,FALSE,"단축2";#N/A,#N/A,FALSE,"단축3";#N/A,#N/A,FALSE,"장축";#N/A,#N/A,FALSE,"4WD"}</definedName>
    <definedName name="eu" localSheetId="37" hidden="1">{"apci",#N/A,FALSE,"Chem_CY";"eastman",#N/A,FALSE,"Eastman";"betz",#N/A,FALSE,"Betz";"great lakes",#N/A,FALSE,"Great_Lakes";"hercules",#N/A,FALSE,"Hercules Chem Seg Data";"rohm",#N/A,FALSE,"Rohm";"union carbide",#N/A,FALSE,"Union";"witco",#N/A,FALSE,"Witco"}</definedName>
    <definedName name="eu" localSheetId="21" hidden="1">{"apci",#N/A,FALSE,"Chem_CY";"eastman",#N/A,FALSE,"Eastman";"betz",#N/A,FALSE,"Betz";"great lakes",#N/A,FALSE,"Great_Lakes";"hercules",#N/A,FALSE,"Hercules Chem Seg Data";"rohm",#N/A,FALSE,"Rohm";"union carbide",#N/A,FALSE,"Union";"witco",#N/A,FALSE,"Witco"}</definedName>
    <definedName name="eu" hidden="1">{"apci",#N/A,FALSE,"Chem_CY";"eastman",#N/A,FALSE,"Eastman";"betz",#N/A,FALSE,"Betz";"great lakes",#N/A,FALSE,"Great_Lakes";"hercules",#N/A,FALSE,"Hercules Chem Seg Data";"rohm",#N/A,FALSE,"Rohm";"union carbide",#N/A,FALSE,"Union";"witco",#N/A,FALSE,"Witco"}</definedName>
    <definedName name="eugene" localSheetId="37" hidden="1">{"'Sheet1'!$A$1:$H$36"}</definedName>
    <definedName name="eugene" localSheetId="21" hidden="1">{"'Sheet1'!$A$1:$H$36"}</definedName>
    <definedName name="eugene" hidden="1">{"'Sheet1'!$A$1:$H$36"}</definedName>
    <definedName name="EURO3"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URO3"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URO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V__EVCOM_OPTIONS__" hidden="1">8</definedName>
    <definedName name="EV__EXPOPTIONS__" hidden="1">0</definedName>
    <definedName name="EV__LASTREFTIME__" localSheetId="37">"2009-08-18 오후 3:36:02"</definedName>
    <definedName name="EV__LASTREFTIME__" localSheetId="21">"2009-08-18 오후 3:36:02"</definedName>
    <definedName name="EV__LASTREFTIME__">"2009-08-18 오후 3:36:02"</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w" localSheetId="37" hidden="1">{#N/A,#N/A,FALSE,"손익표지";#N/A,#N/A,FALSE,"손익계산";#N/A,#N/A,FALSE,"일반관리비";#N/A,#N/A,FALSE,"영업외수익";#N/A,#N/A,FALSE,"영업외비용";#N/A,#N/A,FALSE,"매출액";#N/A,#N/A,FALSE,"요약손익";#N/A,#N/A,FALSE,"요약대차";#N/A,#N/A,FALSE,"매출채권현황";#N/A,#N/A,FALSE,"매출채권명세"}</definedName>
    <definedName name="ew" localSheetId="21" hidden="1">{#N/A,#N/A,FALSE,"손익표지";#N/A,#N/A,FALSE,"손익계산";#N/A,#N/A,FALSE,"일반관리비";#N/A,#N/A,FALSE,"영업외수익";#N/A,#N/A,FALSE,"영업외비용";#N/A,#N/A,FALSE,"매출액";#N/A,#N/A,FALSE,"요약손익";#N/A,#N/A,FALSE,"요약대차";#N/A,#N/A,FALSE,"매출채권현황";#N/A,#N/A,FALSE,"매출채권명세"}</definedName>
    <definedName name="ew" hidden="1">{#N/A,#N/A,FALSE,"손익표지";#N/A,#N/A,FALSE,"손익계산";#N/A,#N/A,FALSE,"일반관리비";#N/A,#N/A,FALSE,"영업외수익";#N/A,#N/A,FALSE,"영업외비용";#N/A,#N/A,FALSE,"매출액";#N/A,#N/A,FALSE,"요약손익";#N/A,#N/A,FALSE,"요약대차";#N/A,#N/A,FALSE,"매출채권현황";#N/A,#N/A,FALSE,"매출채권명세"}</definedName>
    <definedName name="EW56W56" hidden="1">255</definedName>
    <definedName name="EWA" localSheetId="37" hidden="1">{#N/A,#N/A,FALSE,"초도품";#N/A,#N/A,FALSE,"초도품 (2)";#N/A,#N/A,FALSE,"초도품 (3)";#N/A,#N/A,FALSE,"초도품 (4)";#N/A,#N/A,FALSE,"초도품 (5)";#N/A,#N/A,FALSE,"초도품 (6)"}</definedName>
    <definedName name="EWA" localSheetId="21" hidden="1">{#N/A,#N/A,FALSE,"초도품";#N/A,#N/A,FALSE,"초도품 (2)";#N/A,#N/A,FALSE,"초도품 (3)";#N/A,#N/A,FALSE,"초도품 (4)";#N/A,#N/A,FALSE,"초도품 (5)";#N/A,#N/A,FALSE,"초도품 (6)"}</definedName>
    <definedName name="EWA" hidden="1">{#N/A,#N/A,FALSE,"초도품";#N/A,#N/A,FALSE,"초도품 (2)";#N/A,#N/A,FALSE,"초도품 (3)";#N/A,#N/A,FALSE,"초도품 (4)";#N/A,#N/A,FALSE,"초도품 (5)";#N/A,#N/A,FALSE,"초도품 (6)"}</definedName>
    <definedName name="ewaw" localSheetId="37" hidden="1">{"Act_vs_Budget",#N/A,FALSE,"QTRDPVAR";"Act_vs_Prior_Year",#N/A,FALSE,"QTRDPVAR"}</definedName>
    <definedName name="ewaw" localSheetId="21" hidden="1">{"Act_vs_Budget",#N/A,FALSE,"QTRDPVAR";"Act_vs_Prior_Year",#N/A,FALSE,"QTRDPVAR"}</definedName>
    <definedName name="ewaw" hidden="1">{"Act_vs_Budget",#N/A,FALSE,"QTRDPVAR";"Act_vs_Prior_Year",#N/A,FALSE,"QTRDPVAR"}</definedName>
    <definedName name="ewdwqd" localSheetId="37" hidden="1">{#N/A,"PURCHM",FALSE,"Business Analysis";#N/A,"SPADD",FALSE,"Business Analysis"}</definedName>
    <definedName name="ewdwqd" localSheetId="21" hidden="1">{#N/A,"PURCHM",FALSE,"Business Analysis";#N/A,"SPADD",FALSE,"Business Analysis"}</definedName>
    <definedName name="ewdwqd" hidden="1">{#N/A,"PURCHM",FALSE,"Business Analysis";#N/A,"SPADD",FALSE,"Business Analysis"}</definedName>
    <definedName name="EWEE" localSheetId="37" hidden="1">{#N/A,#N/A,FALSE,"단축1";#N/A,#N/A,FALSE,"단축2";#N/A,#N/A,FALSE,"단축3";#N/A,#N/A,FALSE,"장축";#N/A,#N/A,FALSE,"4WD"}</definedName>
    <definedName name="EWEE" localSheetId="21" hidden="1">{#N/A,#N/A,FALSE,"단축1";#N/A,#N/A,FALSE,"단축2";#N/A,#N/A,FALSE,"단축3";#N/A,#N/A,FALSE,"장축";#N/A,#N/A,FALSE,"4WD"}</definedName>
    <definedName name="EWEE" hidden="1">{#N/A,#N/A,FALSE,"단축1";#N/A,#N/A,FALSE,"단축2";#N/A,#N/A,FALSE,"단축3";#N/A,#N/A,FALSE,"장축";#N/A,#N/A,FALSE,"4WD"}</definedName>
    <definedName name="ewer" localSheetId="37" hidden="1">{#N/A,#N/A,FALSE,"KMC최종회의(7월) 자료"}</definedName>
    <definedName name="ewer" localSheetId="21" hidden="1">{#N/A,#N/A,FALSE,"KMC최종회의(7월) 자료"}</definedName>
    <definedName name="ewer" hidden="1">{#N/A,#N/A,FALSE,"KMC최종회의(7월) 자료"}</definedName>
    <definedName name="EWERQ" localSheetId="37" hidden="1">{"'Sheet1'!$A$1:$H$36"}</definedName>
    <definedName name="EWERQ" localSheetId="21" hidden="1">{"'Sheet1'!$A$1:$H$36"}</definedName>
    <definedName name="EWERQ" hidden="1">{"'Sheet1'!$A$1:$H$36"}</definedName>
    <definedName name="EWGA" localSheetId="37" hidden="1">{#N/A,#N/A,FALSE,"단축1";#N/A,#N/A,FALSE,"단축2";#N/A,#N/A,FALSE,"단축3";#N/A,#N/A,FALSE,"장축";#N/A,#N/A,FALSE,"4WD"}</definedName>
    <definedName name="EWGA" localSheetId="21" hidden="1">{#N/A,#N/A,FALSE,"단축1";#N/A,#N/A,FALSE,"단축2";#N/A,#N/A,FALSE,"단축3";#N/A,#N/A,FALSE,"장축";#N/A,#N/A,FALSE,"4WD"}</definedName>
    <definedName name="EWGA" hidden="1">{#N/A,#N/A,FALSE,"단축1";#N/A,#N/A,FALSE,"단축2";#N/A,#N/A,FALSE,"단축3";#N/A,#N/A,FALSE,"장축";#N/A,#N/A,FALSE,"4WD"}</definedName>
    <definedName name="EWGERBGDFB" localSheetId="37" hidden="1">{#N/A,#N/A,FALSE,"96 3월물량표";#N/A,#N/A,FALSE,"96 4월물량표";#N/A,#N/A,FALSE,"96 5월물량표"}</definedName>
    <definedName name="EWGERBGDFB" localSheetId="21" hidden="1">{#N/A,#N/A,FALSE,"96 3월물량표";#N/A,#N/A,FALSE,"96 4월물량표";#N/A,#N/A,FALSE,"96 5월물량표"}</definedName>
    <definedName name="EWGERBGDFB" hidden="1">{#N/A,#N/A,FALSE,"96 3월물량표";#N/A,#N/A,FALSE,"96 4월물량표";#N/A,#N/A,FALSE,"96 5월물량표"}</definedName>
    <definedName name="ewq" localSheetId="37" hidden="1">{"oct_res_comm",#N/A,FALSE,"VarToBud"}</definedName>
    <definedName name="ewq" localSheetId="21" hidden="1">{"oct_res_comm",#N/A,FALSE,"VarToBud"}</definedName>
    <definedName name="ewq" hidden="1">{"oct_res_comm",#N/A,FALSE,"VarToBud"}</definedName>
    <definedName name="EWR" localSheetId="37">#REF!</definedName>
    <definedName name="EWR" localSheetId="21">#REF!</definedName>
    <definedName name="EWR">#REF!</definedName>
    <definedName name="ewrwer" localSheetId="37" hidden="1">{#N/A,#N/A,FALSE,"ORIX CSC"}</definedName>
    <definedName name="ewrwer" localSheetId="21" hidden="1">{#N/A,#N/A,FALSE,"ORIX CSC"}</definedName>
    <definedName name="ewrwer" hidden="1">{#N/A,#N/A,FALSE,"ORIX CSC"}</definedName>
    <definedName name="ewrwr" localSheetId="37" hidden="1">{#N/A,#N/A,FALSE,"손익표지";#N/A,#N/A,FALSE,"손익계산";#N/A,#N/A,FALSE,"일반관리비";#N/A,#N/A,FALSE,"영업외수익";#N/A,#N/A,FALSE,"영업외비용";#N/A,#N/A,FALSE,"매출액";#N/A,#N/A,FALSE,"요약손익";#N/A,#N/A,FALSE,"요약대차";#N/A,#N/A,FALSE,"매출채권현황";#N/A,#N/A,FALSE,"매출채권명세"}</definedName>
    <definedName name="ewrwr" localSheetId="21" hidden="1">{#N/A,#N/A,FALSE,"손익표지";#N/A,#N/A,FALSE,"손익계산";#N/A,#N/A,FALSE,"일반관리비";#N/A,#N/A,FALSE,"영업외수익";#N/A,#N/A,FALSE,"영업외비용";#N/A,#N/A,FALSE,"매출액";#N/A,#N/A,FALSE,"요약손익";#N/A,#N/A,FALSE,"요약대차";#N/A,#N/A,FALSE,"매출채권현황";#N/A,#N/A,FALSE,"매출채권명세"}</definedName>
    <definedName name="ewrwr" hidden="1">{#N/A,#N/A,FALSE,"손익표지";#N/A,#N/A,FALSE,"손익계산";#N/A,#N/A,FALSE,"일반관리비";#N/A,#N/A,FALSE,"영업외수익";#N/A,#N/A,FALSE,"영업외비용";#N/A,#N/A,FALSE,"매출액";#N/A,#N/A,FALSE,"요약손익";#N/A,#N/A,FALSE,"요약대차";#N/A,#N/A,FALSE,"매출채권현황";#N/A,#N/A,FALSE,"매출채권명세"}</definedName>
    <definedName name="EWTWV" localSheetId="37" hidden="1">{#N/A,#N/A,FALSE,"Sheet6"}</definedName>
    <definedName name="EWTWV" localSheetId="21" hidden="1">{#N/A,#N/A,FALSE,"Sheet6"}</definedName>
    <definedName name="EWTWV" hidden="1">{#N/A,#N/A,FALSE,"Sheet6"}</definedName>
    <definedName name="ewv" localSheetId="37" hidden="1">{"Page1",#N/A,FALSE,"OpExJanvsBud";"Page2",#N/A,FALSE,"OpExJanvsBud"}</definedName>
    <definedName name="ewv" localSheetId="21" hidden="1">{"Page1",#N/A,FALSE,"OpExJanvsBud";"Page2",#N/A,FALSE,"OpExJanvsBud"}</definedName>
    <definedName name="ewv" hidden="1">{"Page1",#N/A,FALSE,"OpExJanvsBud";"Page2",#N/A,FALSE,"OpExJanvsBud"}</definedName>
    <definedName name="ewwe" localSheetId="37" hidden="1">{#N/A,#N/A,FALSE,"REPORT"}</definedName>
    <definedName name="ewwe" localSheetId="21" hidden="1">{#N/A,#N/A,FALSE,"REPORT"}</definedName>
    <definedName name="ewwe" hidden="1">{#N/A,#N/A,FALSE,"REPORT"}</definedName>
    <definedName name="EWY" localSheetId="37" hidden="1">{#N/A,#N/A,FALSE,"단축1";#N/A,#N/A,FALSE,"단축2";#N/A,#N/A,FALSE,"단축3";#N/A,#N/A,FALSE,"장축";#N/A,#N/A,FALSE,"4WD"}</definedName>
    <definedName name="EWY" localSheetId="21" hidden="1">{#N/A,#N/A,FALSE,"단축1";#N/A,#N/A,FALSE,"단축2";#N/A,#N/A,FALSE,"단축3";#N/A,#N/A,FALSE,"장축";#N/A,#N/A,FALSE,"4WD"}</definedName>
    <definedName name="EWY" hidden="1">{#N/A,#N/A,FALSE,"단축1";#N/A,#N/A,FALSE,"단축2";#N/A,#N/A,FALSE,"단축3";#N/A,#N/A,FALSE,"장축";#N/A,#N/A,FALSE,"4WD"}</definedName>
    <definedName name="ex_rate">'[178]Base Assumptions'!$H$23</definedName>
    <definedName name="excess" localSheetId="37" hidden="1">{#N/A,#N/A,FALSE,"품의서";#N/A,#N/A,FALSE,"전제";#N/A,#N/A,FALSE,"총손";#N/A,#N/A,FALSE,"손익";#N/A,#N/A,FALSE,"대당";#N/A,#N/A,FALSE,"가공비";#N/A,#N/A,FALSE,"재료비";#N/A,#N/A,FALSE,"판비";#N/A,#N/A,FALSE,"가격"}</definedName>
    <definedName name="excess" localSheetId="21" hidden="1">{#N/A,#N/A,FALSE,"품의서";#N/A,#N/A,FALSE,"전제";#N/A,#N/A,FALSE,"총손";#N/A,#N/A,FALSE,"손익";#N/A,#N/A,FALSE,"대당";#N/A,#N/A,FALSE,"가공비";#N/A,#N/A,FALSE,"재료비";#N/A,#N/A,FALSE,"판비";#N/A,#N/A,FALSE,"가격"}</definedName>
    <definedName name="excess" hidden="1">{#N/A,#N/A,FALSE,"품의서";#N/A,#N/A,FALSE,"전제";#N/A,#N/A,FALSE,"총손";#N/A,#N/A,FALSE,"손익";#N/A,#N/A,FALSE,"대당";#N/A,#N/A,FALSE,"가공비";#N/A,#N/A,FALSE,"재료비";#N/A,#N/A,FALSE,"판비";#N/A,#N/A,FALSE,"가격"}</definedName>
    <definedName name="exittax">'[11]F1771-II'!$K$18</definedName>
    <definedName name="exittaxtotal">[179]GeneralInfo!$T$76</definedName>
    <definedName name="EXP"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XP"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X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xpected_balance" localSheetId="37">#REF!</definedName>
    <definedName name="Expected_balance" localSheetId="21">#REF!</definedName>
    <definedName name="Expected_balance">#REF!</definedName>
    <definedName name="EXPENSE">[173]Code!$D$60:$D$68</definedName>
    <definedName name="EXT">[180]매출!$B$2</definedName>
    <definedName name="extr" localSheetId="37" hidden="1">{"P&amp;L",#N/A,TRUE,"HC";"P&amp;L Percents",#N/A,TRUE,"P&amp;L";"M&amp;A3 P&amp;L",#N/A,TRUE,"HC";"M&amp;A3 Pipeline",#N/A,TRUE,"HC";"Franchises",#N/A,TRUE,"HC";"CF&amp;BS",#N/A,TRUE,"HC"}</definedName>
    <definedName name="extr" localSheetId="21" hidden="1">{"P&amp;L",#N/A,TRUE,"HC";"P&amp;L Percents",#N/A,TRUE,"P&amp;L";"M&amp;A3 P&amp;L",#N/A,TRUE,"HC";"M&amp;A3 Pipeline",#N/A,TRUE,"HC";"Franchises",#N/A,TRUE,"HC";"CF&amp;BS",#N/A,TRUE,"HC"}</definedName>
    <definedName name="extr" hidden="1">{"P&amp;L",#N/A,TRUE,"HC";"P&amp;L Percents",#N/A,TRUE,"P&amp;L";"M&amp;A3 P&amp;L",#N/A,TRUE,"HC";"M&amp;A3 Pipeline",#N/A,TRUE,"HC";"Franchises",#N/A,TRUE,"HC";"CF&amp;BS",#N/A,TRUE,"HC"}</definedName>
    <definedName name="extr1" localSheetId="37" hidden="1">{"P&amp;L",#N/A,TRUE,"HC";"P&amp;L Percents",#N/A,TRUE,"P&amp;L";"M&amp;A3 P&amp;L",#N/A,TRUE,"HC";"M&amp;A3 Pipeline",#N/A,TRUE,"HC";"Franchises",#N/A,TRUE,"HC";"CF&amp;BS",#N/A,TRUE,"HC"}</definedName>
    <definedName name="extr1" localSheetId="21"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_xlnm.Extract" localSheetId="37">'[181]DEUDORES EN GESTION'!#REF!</definedName>
    <definedName name="_xlnm.Extract" localSheetId="21">'[181]DEUDORES EN GESTION'!#REF!</definedName>
    <definedName name="_xlnm.Extract">'[181]DEUDORES EN GESTION'!#REF!</definedName>
    <definedName name="Extract_MI" localSheetId="37">#REF!</definedName>
    <definedName name="Extract_MI" localSheetId="21">#REF!</definedName>
    <definedName name="Extract_MI">#REF!</definedName>
    <definedName name="EXTT" localSheetId="37" hidden="1">{#N/A,#N/A,TRUE,"일정"}</definedName>
    <definedName name="EXTT" localSheetId="21" hidden="1">{#N/A,#N/A,TRUE,"일정"}</definedName>
    <definedName name="EXTT" hidden="1">{#N/A,#N/A,TRUE,"일정"}</definedName>
    <definedName name="eydsr" localSheetId="37" hidden="1">{#N/A,"PURCHM",FALSE,"Business Analysis";#N/A,"SPADD",FALSE,"Business Analysis"}</definedName>
    <definedName name="eydsr" localSheetId="21" hidden="1">{#N/A,"PURCHM",FALSE,"Business Analysis";#N/A,"SPADD",FALSE,"Business Analysis"}</definedName>
    <definedName name="eydsr" hidden="1">{#N/A,"PURCHM",FALSE,"Business Analysis";#N/A,"SPADD",FALSE,"Business Analysis"}</definedName>
    <definedName name="EYRU" localSheetId="37" hidden="1">{#N/A,#N/A,FALSE,"단축1";#N/A,#N/A,FALSE,"단축2";#N/A,#N/A,FALSE,"단축3";#N/A,#N/A,FALSE,"장축";#N/A,#N/A,FALSE,"4WD"}</definedName>
    <definedName name="EYRU" localSheetId="21" hidden="1">{#N/A,#N/A,FALSE,"단축1";#N/A,#N/A,FALSE,"단축2";#N/A,#N/A,FALSE,"단축3";#N/A,#N/A,FALSE,"장축";#N/A,#N/A,FALSE,"4WD"}</definedName>
    <definedName name="EYRU" hidden="1">{#N/A,#N/A,FALSE,"단축1";#N/A,#N/A,FALSE,"단축2";#N/A,#N/A,FALSE,"단축3";#N/A,#N/A,FALSE,"장축";#N/A,#N/A,FALSE,"4WD"}</definedName>
    <definedName name="eytr" localSheetId="37" hidden="1">{#N/A,#N/A,TRUE,"LOADCOVE";#N/A,#N/A,TRUE,"PAGE001";#N/A,#N/A,TRUE,"PAGE002";#N/A,#N/A,TRUE,"PAGE003";#N/A,#N/A,TRUE,"PAGE004";#N/A,#N/A,TRUE,"PAGE005";#N/A,#N/A,TRUE,"PAGE006";#N/A,#N/A,TRUE,"PAGE007";#N/A,#N/A,TRUE,"PAGE008";#N/A,#N/A,TRUE,"PAGE009";#N/A,#N/A,TRUE,"PAGE010";#N/A,#N/A,TRUE,"PAGE011";#N/A,#N/A,TRUE,"PAGE012";#N/A,#N/A,TRUE,"PAGE013"}</definedName>
    <definedName name="eytr" localSheetId="21" hidden="1">{#N/A,#N/A,TRUE,"LOADCOVE";#N/A,#N/A,TRUE,"PAGE001";#N/A,#N/A,TRUE,"PAGE002";#N/A,#N/A,TRUE,"PAGE003";#N/A,#N/A,TRUE,"PAGE004";#N/A,#N/A,TRUE,"PAGE005";#N/A,#N/A,TRUE,"PAGE006";#N/A,#N/A,TRUE,"PAGE007";#N/A,#N/A,TRUE,"PAGE008";#N/A,#N/A,TRUE,"PAGE009";#N/A,#N/A,TRUE,"PAGE010";#N/A,#N/A,TRUE,"PAGE011";#N/A,#N/A,TRUE,"PAGE012";#N/A,#N/A,TRUE,"PAGE013"}</definedName>
    <definedName name="eytr" hidden="1">{#N/A,#N/A,TRUE,"LOADCOVE";#N/A,#N/A,TRUE,"PAGE001";#N/A,#N/A,TRUE,"PAGE002";#N/A,#N/A,TRUE,"PAGE003";#N/A,#N/A,TRUE,"PAGE004";#N/A,#N/A,TRUE,"PAGE005";#N/A,#N/A,TRUE,"PAGE006";#N/A,#N/A,TRUE,"PAGE007";#N/A,#N/A,TRUE,"PAGE008";#N/A,#N/A,TRUE,"PAGE009";#N/A,#N/A,TRUE,"PAGE010";#N/A,#N/A,TRUE,"PAGE011";#N/A,#N/A,TRUE,"PAGE012";#N/A,#N/A,TRUE,"PAGE013"}</definedName>
    <definedName name="eyuhhgfh" localSheetId="37" hidden="1">{#N/A,#N/A,TRUE,"Y생산";#N/A,#N/A,TRUE,"Y판매";#N/A,#N/A,TRUE,"Y총물량";#N/A,#N/A,TRUE,"Y능력";#N/A,#N/A,TRUE,"YKD"}</definedName>
    <definedName name="eyuhhgfh" localSheetId="21" hidden="1">{#N/A,#N/A,TRUE,"Y생산";#N/A,#N/A,TRUE,"Y판매";#N/A,#N/A,TRUE,"Y총물량";#N/A,#N/A,TRUE,"Y능력";#N/A,#N/A,TRUE,"YKD"}</definedName>
    <definedName name="eyuhhgfh" hidden="1">{#N/A,#N/A,TRUE,"Y생산";#N/A,#N/A,TRUE,"Y판매";#N/A,#N/A,TRUE,"Y총물량";#N/A,#N/A,TRUE,"Y능력";#N/A,#N/A,TRUE,"YKD"}</definedName>
    <definedName name="f" localSheetId="37">{#N/A,#N/A,FALSE,"Aging Summary";#N/A,#N/A,FALSE,"Ratio Analysis";#N/A,#N/A,FALSE,"Test 120 Day Accts";#N/A,#N/A,FALSE,"Tickmarks"}</definedName>
    <definedName name="f" localSheetId="21">{#N/A,#N/A,FALSE,"Aging Summary";#N/A,#N/A,FALSE,"Ratio Analysis";#N/A,#N/A,FALSE,"Test 120 Day Accts";#N/A,#N/A,FALSE,"Tickmarks"}</definedName>
    <definedName name="f">{#N/A,#N/A,FALSE,"Aging Summary";#N/A,#N/A,FALSE,"Ratio Analysis";#N/A,#N/A,FALSE,"Test 120 Day Accts";#N/A,#N/A,FALSE,"Tickmarks"}</definedName>
    <definedName name="F.CHART" localSheetId="37" hidden="1">{#N/A,#N/A,FALSE,"KMC최종회의(7월) 자료"}</definedName>
    <definedName name="F.CHART" localSheetId="21" hidden="1">{#N/A,#N/A,FALSE,"KMC최종회의(7월) 자료"}</definedName>
    <definedName name="F.CHART" hidden="1">{#N/A,#N/A,FALSE,"KMC최종회의(7월) 자료"}</definedName>
    <definedName name="f.ffff" localSheetId="37" hidden="1">{#N/A,#N/A,FALSE,"Umsatz 99";#N/A,#N/A,FALSE,"ER 99 "}</definedName>
    <definedName name="f.ffff" localSheetId="21" hidden="1">{#N/A,#N/A,FALSE,"Umsatz 99";#N/A,#N/A,FALSE,"ER 99 "}</definedName>
    <definedName name="f.ffff" hidden="1">{#N/A,#N/A,FALSE,"Umsatz 99";#N/A,#N/A,FALSE,"ER 99 "}</definedName>
    <definedName name="f_3s_cu">'[105]투입&amp;생산'!$AB$68</definedName>
    <definedName name="f_3s_Q1">'[105]투입&amp;생산'!$AB$54</definedName>
    <definedName name="f_3s_Q2">'[105]투입&amp;생산'!$AB$58</definedName>
    <definedName name="f_3s_Q3">'[105]투입&amp;생산'!$AB$63</definedName>
    <definedName name="f_cu_cu">'[105]투입&amp;생산'!$P$68</definedName>
    <definedName name="f_cu_Q1">'[105]투입&amp;생산'!$P$54</definedName>
    <definedName name="f_cu_Q2">'[105]투입&amp;생산'!$P$58</definedName>
    <definedName name="f_cu_Q3">'[105]투입&amp;생산'!$P$63</definedName>
    <definedName name="f_la_cu">'[105]투입&amp;생산'!$M$68</definedName>
    <definedName name="f_la_Q1">'[105]투입&amp;생산'!$M$54</definedName>
    <definedName name="f_la_Q2">'[105]투입&amp;생산'!$M$58</definedName>
    <definedName name="f_la_Q3">'[105]투입&amp;생산'!$M$63</definedName>
    <definedName name="f_pl_cu">'[105]투입&amp;생산'!$Y$68</definedName>
    <definedName name="f_pl_Q1">'[105]투입&amp;생산'!$Y$54</definedName>
    <definedName name="f_pl_Q2">'[105]투입&amp;생산'!$Y$58</definedName>
    <definedName name="f_pl_Q3">'[105]투입&amp;생산'!$Y$63</definedName>
    <definedName name="f_pr_cu">'[105]투입&amp;생산'!$G$68</definedName>
    <definedName name="f_pr_Q1">'[105]투입&amp;생산'!$G$54</definedName>
    <definedName name="f_pr_Q2">'[105]투입&amp;생산'!$G$58</definedName>
    <definedName name="f_pr_Q3">'[105]투입&amp;생산'!$G$63</definedName>
    <definedName name="f_pu_cu">'[105]투입&amp;생산'!$D$68</definedName>
    <definedName name="f_pu_Q1">'[105]투입&amp;생산'!$D$54</definedName>
    <definedName name="f_pu_Q2">'[105]투입&amp;생산'!$D$58</definedName>
    <definedName name="f_pu_Q3">'[105]투입&amp;생산'!$D$63</definedName>
    <definedName name="f_st_cu">'[105]투입&amp;생산'!$J$68</definedName>
    <definedName name="f_st_Q1">'[105]투입&amp;생산'!$J$54</definedName>
    <definedName name="f_st_Q2">'[105]투입&amp;생산'!$J$58</definedName>
    <definedName name="f_st_Q3">'[105]투입&amp;생산'!$J$63</definedName>
    <definedName name="f_ta_cu">'[105]투입&amp;생산'!$AH$68</definedName>
    <definedName name="f_ta_Q1">'[105]투입&amp;생산'!$AH$54</definedName>
    <definedName name="f_ta_Q2">'[105]투입&amp;생산'!$AH$58</definedName>
    <definedName name="f_ta_Q3">'[105]투입&amp;생산'!$AH$63</definedName>
    <definedName name="f_te_cu">'[105]투입&amp;생산'!$V$68</definedName>
    <definedName name="f_te_Q1">'[105]투입&amp;생산'!$V$54</definedName>
    <definedName name="f_te_Q2">'[105]투입&amp;생산'!$V$58</definedName>
    <definedName name="f_te_Q3">'[105]투입&amp;생산'!$V$63</definedName>
    <definedName name="f_선행_cu">'[105]투입&amp;생산'!$S$68</definedName>
    <definedName name="f_선행_Q1">'[105]투입&amp;생산'!$S$54</definedName>
    <definedName name="f_선행_Q2">'[105]투입&amp;생산'!$S$58</definedName>
    <definedName name="f_선행_Q3">'[105]투입&amp;생산'!$S$63</definedName>
    <definedName name="f_외관_cu">'[105]투입&amp;생산'!$AE$68</definedName>
    <definedName name="f_외관_Q1">'[105]투입&amp;생산'!$AE$54</definedName>
    <definedName name="f_외관_Q2">'[105]투입&amp;생산'!$AE$58</definedName>
    <definedName name="f_외관_Q3">'[105]투입&amp;생산'!$AE$63</definedName>
    <definedName name="F5TF" hidden="1">[182]FAB별!#REF!</definedName>
    <definedName name="fa" localSheetId="37">'[139]DEUDORES EN GESTION'!#REF!</definedName>
    <definedName name="fa" localSheetId="21">'[139]DEUDORES EN GESTION'!#REF!</definedName>
    <definedName name="fa">'[139]DEUDORES EN GESTION'!#REF!</definedName>
    <definedName name="faa" localSheetId="3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a" localSheetId="2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dsf" localSheetId="37" hidden="1">{#N/A,#N/A,FALSE,"지침";#N/A,#N/A,FALSE,"환경분석";#N/A,#N/A,FALSE,"Sheet16"}</definedName>
    <definedName name="fadsf" localSheetId="21" hidden="1">{#N/A,#N/A,FALSE,"지침";#N/A,#N/A,FALSE,"환경분석";#N/A,#N/A,FALSE,"Sheet16"}</definedName>
    <definedName name="fadsf" hidden="1">{#N/A,#N/A,FALSE,"지침";#N/A,#N/A,FALSE,"환경분석";#N/A,#N/A,FALSE,"Sheet16"}</definedName>
    <definedName name="faf" localSheetId="37" hidden="1">{#N/A,#N/A,FALSE,"지침";#N/A,#N/A,FALSE,"환경분석";#N/A,#N/A,FALSE,"Sheet16"}</definedName>
    <definedName name="faf" localSheetId="21" hidden="1">{#N/A,#N/A,FALSE,"지침";#N/A,#N/A,FALSE,"환경분석";#N/A,#N/A,FALSE,"Sheet16"}</definedName>
    <definedName name="faf" hidden="1">{#N/A,#N/A,FALSE,"지침";#N/A,#N/A,FALSE,"환경분석";#N/A,#N/A,FALSE,"Sheet16"}</definedName>
    <definedName name="fafa" localSheetId="37" hidden="1">{#N/A,#N/A,FALSE,"단축1";#N/A,#N/A,FALSE,"단축2";#N/A,#N/A,FALSE,"단축3";#N/A,#N/A,FALSE,"장축";#N/A,#N/A,FALSE,"4WD"}</definedName>
    <definedName name="fafa" localSheetId="21" hidden="1">{#N/A,#N/A,FALSE,"단축1";#N/A,#N/A,FALSE,"단축2";#N/A,#N/A,FALSE,"단축3";#N/A,#N/A,FALSE,"장축";#N/A,#N/A,FALSE,"4WD"}</definedName>
    <definedName name="fafa" hidden="1">{#N/A,#N/A,FALSE,"단축1";#N/A,#N/A,FALSE,"단축2";#N/A,#N/A,FALSE,"단축3";#N/A,#N/A,FALSE,"장축";#N/A,#N/A,FALSE,"4WD"}</definedName>
    <definedName name="fafddaf" localSheetId="37" hidden="1">{#N/A,#N/A,FALSE,"단축1";#N/A,#N/A,FALSE,"단축2";#N/A,#N/A,FALSE,"단축3";#N/A,#N/A,FALSE,"장축";#N/A,#N/A,FALSE,"4WD"}</definedName>
    <definedName name="fafddaf" localSheetId="21" hidden="1">{#N/A,#N/A,FALSE,"단축1";#N/A,#N/A,FALSE,"단축2";#N/A,#N/A,FALSE,"단축3";#N/A,#N/A,FALSE,"장축";#N/A,#N/A,FALSE,"4WD"}</definedName>
    <definedName name="fafddaf" hidden="1">{#N/A,#N/A,FALSE,"단축1";#N/A,#N/A,FALSE,"단축2";#N/A,#N/A,FALSE,"단축3";#N/A,#N/A,FALSE,"장축";#N/A,#N/A,FALSE,"4WD"}</definedName>
    <definedName name="fagrawrhg" localSheetId="37">{"'연구소 (게시용)'!$A$2:$H$12"}</definedName>
    <definedName name="fagrawrhg" localSheetId="21">{"'연구소 (게시용)'!$A$2:$H$12"}</definedName>
    <definedName name="fagrawrhg">{"'연구소 (게시용)'!$A$2:$H$12"}</definedName>
    <definedName name="Failure">[177]Tablas!$D$3:$E$12</definedName>
    <definedName name="fasdfa" localSheetId="37" hidden="1">{#N/A,#N/A,FALSE,"PART-1234-8-12-9(41)";#N/A,#N/A,FALSE,"PARTS-2(3)";#N/A,#N/A,FALSE,"VAN SYSTEM";#N/A,#N/A,FALSE,"PARTS-10(26)";#N/A,#N/A,FALSE,"PART-5-6-7-11(14)";#N/A,#N/A,FALSE,"PARTS-4(3)";#N/A,#N/A,FALSE,"PCLASS"}</definedName>
    <definedName name="fasdfa" localSheetId="21" hidden="1">{#N/A,#N/A,FALSE,"PART-1234-8-12-9(41)";#N/A,#N/A,FALSE,"PARTS-2(3)";#N/A,#N/A,FALSE,"VAN SYSTEM";#N/A,#N/A,FALSE,"PARTS-10(26)";#N/A,#N/A,FALSE,"PART-5-6-7-11(14)";#N/A,#N/A,FALSE,"PARTS-4(3)";#N/A,#N/A,FALSE,"PCLASS"}</definedName>
    <definedName name="fasdfa" hidden="1">{#N/A,#N/A,FALSE,"PART-1234-8-12-9(41)";#N/A,#N/A,FALSE,"PARTS-2(3)";#N/A,#N/A,FALSE,"VAN SYSTEM";#N/A,#N/A,FALSE,"PARTS-10(26)";#N/A,#N/A,FALSE,"PART-5-6-7-11(14)";#N/A,#N/A,FALSE,"PARTS-4(3)";#N/A,#N/A,FALSE,"PCLASS"}</definedName>
    <definedName name="fasdsadfsaf" localSheetId="37" hidden="1">{#N/A,#N/A,FALSE,"손익표지";#N/A,#N/A,FALSE,"손익계산";#N/A,#N/A,FALSE,"일반관리비";#N/A,#N/A,FALSE,"영업외수익";#N/A,#N/A,FALSE,"영업외비용";#N/A,#N/A,FALSE,"매출액";#N/A,#N/A,FALSE,"요약손익";#N/A,#N/A,FALSE,"요약대차";#N/A,#N/A,FALSE,"매출채권현황";#N/A,#N/A,FALSE,"매출채권명세"}</definedName>
    <definedName name="fasdsadfsaf" localSheetId="21" hidden="1">{#N/A,#N/A,FALSE,"손익표지";#N/A,#N/A,FALSE,"손익계산";#N/A,#N/A,FALSE,"일반관리비";#N/A,#N/A,FALSE,"영업외수익";#N/A,#N/A,FALSE,"영업외비용";#N/A,#N/A,FALSE,"매출액";#N/A,#N/A,FALSE,"요약손익";#N/A,#N/A,FALSE,"요약대차";#N/A,#N/A,FALSE,"매출채권현황";#N/A,#N/A,FALSE,"매출채권명세"}</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ASJFSLFJKLSF" localSheetId="37">{"'Jibu9811 (3)'!$B$1:$J$433"}</definedName>
    <definedName name="FASJFSLFJKLSF" localSheetId="21">{"'Jibu9811 (3)'!$B$1:$J$433"}</definedName>
    <definedName name="FASJFSLFJKLSF">{"'Jibu9811 (3)'!$B$1:$J$433"}</definedName>
    <definedName name="fawrgreht" localSheetId="37">{"'연구소 (게시용)'!$A$2:$H$12"}</definedName>
    <definedName name="fawrgreht" localSheetId="21">{"'연구소 (게시용)'!$A$2:$H$12"}</definedName>
    <definedName name="fawrgreht">{"'연구소 (게시용)'!$A$2:$H$12"}</definedName>
    <definedName name="fax" localSheetId="37" hidden="1">#REF!</definedName>
    <definedName name="fax" localSheetId="21" hidden="1">#REF!</definedName>
    <definedName name="fax" hidden="1">#REF!</definedName>
    <definedName name="fbb" localSheetId="37" hidden="1">{#N/A,#N/A,TRUE,"LOADCOVE";#N/A,#N/A,TRUE,"PAGE001";#N/A,#N/A,TRUE,"PAGE002";#N/A,#N/A,TRUE,"PAGE003";#N/A,#N/A,TRUE,"PAGE004";#N/A,#N/A,TRUE,"PAGE005";#N/A,#N/A,TRUE,"PAGE006";#N/A,#N/A,TRUE,"PAGE007";#N/A,#N/A,TRUE,"PAGE008";#N/A,#N/A,TRUE,"PAGE009";#N/A,#N/A,TRUE,"PAGE010";#N/A,#N/A,TRUE,"PAGE011";#N/A,#N/A,TRUE,"PAGE012";#N/A,#N/A,TRUE,"PAGE013"}</definedName>
    <definedName name="fbb" localSheetId="21" hidden="1">{#N/A,#N/A,TRUE,"LOADCOVE";#N/A,#N/A,TRUE,"PAGE001";#N/A,#N/A,TRUE,"PAGE002";#N/A,#N/A,TRUE,"PAGE003";#N/A,#N/A,TRUE,"PAGE004";#N/A,#N/A,TRUE,"PAGE005";#N/A,#N/A,TRUE,"PAGE006";#N/A,#N/A,TRUE,"PAGE007";#N/A,#N/A,TRUE,"PAGE008";#N/A,#N/A,TRUE,"PAGE009";#N/A,#N/A,TRUE,"PAGE010";#N/A,#N/A,TRUE,"PAGE011";#N/A,#N/A,TRUE,"PAGE012";#N/A,#N/A,TRUE,"PAGE013"}</definedName>
    <definedName name="fbb" hidden="1">{#N/A,#N/A,TRUE,"LOADCOVE";#N/A,#N/A,TRUE,"PAGE001";#N/A,#N/A,TRUE,"PAGE002";#N/A,#N/A,TRUE,"PAGE003";#N/A,#N/A,TRUE,"PAGE004";#N/A,#N/A,TRUE,"PAGE005";#N/A,#N/A,TRUE,"PAGE006";#N/A,#N/A,TRUE,"PAGE007";#N/A,#N/A,TRUE,"PAGE008";#N/A,#N/A,TRUE,"PAGE009";#N/A,#N/A,TRUE,"PAGE010";#N/A,#N/A,TRUE,"PAGE011";#N/A,#N/A,TRUE,"PAGE012";#N/A,#N/A,TRUE,"PAGE013"}</definedName>
    <definedName name="FBD" localSheetId="37" hidden="1">{#N/A,#N/A,TRUE,"LOADCOVE";#N/A,#N/A,TRUE,"PAGE001";#N/A,#N/A,TRUE,"PAGE002";#N/A,#N/A,TRUE,"PAGE003";#N/A,#N/A,TRUE,"PAGE004";#N/A,#N/A,TRUE,"PAGE005";#N/A,#N/A,TRUE,"PAGE006";#N/A,#N/A,TRUE,"PAGE007";#N/A,#N/A,TRUE,"PAGE008";#N/A,#N/A,TRUE,"PAGE009";#N/A,#N/A,TRUE,"PAGE010";#N/A,#N/A,TRUE,"PAGE011";#N/A,#N/A,TRUE,"PAGE012";#N/A,#N/A,TRUE,"PAGE013"}</definedName>
    <definedName name="FBD" localSheetId="21" hidden="1">{#N/A,#N/A,TRUE,"LOADCOVE";#N/A,#N/A,TRUE,"PAGE001";#N/A,#N/A,TRUE,"PAGE002";#N/A,#N/A,TRUE,"PAGE003";#N/A,#N/A,TRUE,"PAGE004";#N/A,#N/A,TRUE,"PAGE005";#N/A,#N/A,TRUE,"PAGE006";#N/A,#N/A,TRUE,"PAGE007";#N/A,#N/A,TRUE,"PAGE008";#N/A,#N/A,TRUE,"PAGE009";#N/A,#N/A,TRUE,"PAGE010";#N/A,#N/A,TRUE,"PAGE011";#N/A,#N/A,TRUE,"PAGE012";#N/A,#N/A,TRUE,"PAGE013"}</definedName>
    <definedName name="FBD" hidden="1">{#N/A,#N/A,TRUE,"LOADCOVE";#N/A,#N/A,TRUE,"PAGE001";#N/A,#N/A,TRUE,"PAGE002";#N/A,#N/A,TRUE,"PAGE003";#N/A,#N/A,TRUE,"PAGE004";#N/A,#N/A,TRUE,"PAGE005";#N/A,#N/A,TRUE,"PAGE006";#N/A,#N/A,TRUE,"PAGE007";#N/A,#N/A,TRUE,"PAGE008";#N/A,#N/A,TRUE,"PAGE009";#N/A,#N/A,TRUE,"PAGE010";#N/A,#N/A,TRUE,"PAGE011";#N/A,#N/A,TRUE,"PAGE012";#N/A,#N/A,TRUE,"PAGE013"}</definedName>
    <definedName name="fbdd" localSheetId="37" hidden="1">{#N/A,#N/A,TRUE,"LOADCOVE";#N/A,#N/A,TRUE,"PAGE001";#N/A,#N/A,TRUE,"PAGE002";#N/A,#N/A,TRUE,"PAGE003";#N/A,#N/A,TRUE,"PAGE004";#N/A,#N/A,TRUE,"PAGE005";#N/A,#N/A,TRUE,"PAGE006";#N/A,#N/A,TRUE,"PAGE007";#N/A,#N/A,TRUE,"PAGE008";#N/A,#N/A,TRUE,"PAGE009";#N/A,#N/A,TRUE,"PAGE010";#N/A,#N/A,TRUE,"PAGE011";#N/A,#N/A,TRUE,"PAGE012";#N/A,#N/A,TRUE,"PAGE013"}</definedName>
    <definedName name="fbdd" localSheetId="21" hidden="1">{#N/A,#N/A,TRUE,"LOADCOVE";#N/A,#N/A,TRUE,"PAGE001";#N/A,#N/A,TRUE,"PAGE002";#N/A,#N/A,TRUE,"PAGE003";#N/A,#N/A,TRUE,"PAGE004";#N/A,#N/A,TRUE,"PAGE005";#N/A,#N/A,TRUE,"PAGE006";#N/A,#N/A,TRUE,"PAGE007";#N/A,#N/A,TRUE,"PAGE008";#N/A,#N/A,TRUE,"PAGE009";#N/A,#N/A,TRUE,"PAGE010";#N/A,#N/A,TRUE,"PAGE011";#N/A,#N/A,TRUE,"PAGE012";#N/A,#N/A,TRUE,"PAGE013"}</definedName>
    <definedName name="fbdd" hidden="1">{#N/A,#N/A,TRUE,"LOADCOVE";#N/A,#N/A,TRUE,"PAGE001";#N/A,#N/A,TRUE,"PAGE002";#N/A,#N/A,TRUE,"PAGE003";#N/A,#N/A,TRUE,"PAGE004";#N/A,#N/A,TRUE,"PAGE005";#N/A,#N/A,TRUE,"PAGE006";#N/A,#N/A,TRUE,"PAGE007";#N/A,#N/A,TRUE,"PAGE008";#N/A,#N/A,TRUE,"PAGE009";#N/A,#N/A,TRUE,"PAGE010";#N/A,#N/A,TRUE,"PAGE011";#N/A,#N/A,TRUE,"PAGE012";#N/A,#N/A,TRUE,"PAGE013"}</definedName>
    <definedName name="fbvnvcb" localSheetId="37" hidden="1">{#N/A,#N/A,FALSE,"96 3월물량표";#N/A,#N/A,FALSE,"96 4월물량표";#N/A,#N/A,FALSE,"96 5월물량표"}</definedName>
    <definedName name="fbvnvcb" localSheetId="21" hidden="1">{#N/A,#N/A,FALSE,"96 3월물량표";#N/A,#N/A,FALSE,"96 4월물량표";#N/A,#N/A,FALSE,"96 5월물량표"}</definedName>
    <definedName name="fbvnvcb" hidden="1">{#N/A,#N/A,FALSE,"96 3월물량표";#N/A,#N/A,FALSE,"96 4월물량표";#N/A,#N/A,FALSE,"96 5월물량표"}</definedName>
    <definedName name="FC" localSheetId="37" hidden="1">{#N/A,#N/A,FALSE,"단축1";#N/A,#N/A,FALSE,"단축2";#N/A,#N/A,FALSE,"단축3";#N/A,#N/A,FALSE,"장축";#N/A,#N/A,FALSE,"4WD"}</definedName>
    <definedName name="FC" localSheetId="21" hidden="1">{#N/A,#N/A,FALSE,"단축1";#N/A,#N/A,FALSE,"단축2";#N/A,#N/A,FALSE,"단축3";#N/A,#N/A,FALSE,"장축";#N/A,#N/A,FALSE,"4WD"}</definedName>
    <definedName name="FC" hidden="1">{#N/A,#N/A,FALSE,"단축1";#N/A,#N/A,FALSE,"단축2";#N/A,#N/A,FALSE,"단축3";#N/A,#N/A,FALSE,"장축";#N/A,#N/A,FALSE,"4WD"}</definedName>
    <definedName name="FCF">[183]유화!#REF!</definedName>
    <definedName name="fchynd" localSheetId="37" hidden="1">{#N/A,#N/A,FALSE,"Aging Summary";#N/A,#N/A,FALSE,"Ratio Analysis";#N/A,#N/A,FALSE,"Test 120 Day Accts";#N/A,#N/A,FALSE,"Tickmarks"}</definedName>
    <definedName name="fchynd" localSheetId="21" hidden="1">{#N/A,#N/A,FALSE,"Aging Summary";#N/A,#N/A,FALSE,"Ratio Analysis";#N/A,#N/A,FALSE,"Test 120 Day Accts";#N/A,#N/A,FALSE,"Tickmarks"}</definedName>
    <definedName name="fchynd" hidden="1">{#N/A,#N/A,FALSE,"Aging Summary";#N/A,#N/A,FALSE,"Ratio Analysis";#N/A,#N/A,FALSE,"Test 120 Day Accts";#N/A,#N/A,FALSE,"Tickmarks"}</definedName>
    <definedName name="FCode" localSheetId="37" hidden="1">#REF!</definedName>
    <definedName name="FCode" localSheetId="21" hidden="1">#REF!</definedName>
    <definedName name="FCode" hidden="1">#REF!</definedName>
    <definedName name="fd" localSheetId="37" hidden="1">{#N/A,#N/A,FALSE,"정공"}</definedName>
    <definedName name="fd" localSheetId="21" hidden="1">{#N/A,#N/A,FALSE,"정공"}</definedName>
    <definedName name="fd" hidden="1">{#N/A,#N/A,FALSE,"정공"}</definedName>
    <definedName name="fda" localSheetId="37">#REF!</definedName>
    <definedName name="fda" localSheetId="21">#REF!</definedName>
    <definedName name="fda">#REF!</definedName>
    <definedName name="FDAS" localSheetId="37" hidden="1">{"'Sheet1'!$A$1:$H$36"}</definedName>
    <definedName name="FDAS" localSheetId="21" hidden="1">{"'Sheet1'!$A$1:$H$36"}</definedName>
    <definedName name="FDAS" hidden="1">{"'Sheet1'!$A$1:$H$36"}</definedName>
    <definedName name="fdasdsa" localSheetId="37" hidden="1">{"'Sheet1'!$A$1:$H$36"}</definedName>
    <definedName name="fdasdsa" localSheetId="21" hidden="1">{"'Sheet1'!$A$1:$H$36"}</definedName>
    <definedName name="fdasdsa" hidden="1">{"'Sheet1'!$A$1:$H$36"}</definedName>
    <definedName name="fddsdf"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dsdf"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d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duyfd" localSheetId="37" hidden="1">{"'Sheet1'!$A$1:$H$36"}</definedName>
    <definedName name="fdduyfd" localSheetId="21" hidden="1">{"'Sheet1'!$A$1:$H$36"}</definedName>
    <definedName name="fdduyfd" hidden="1">{"'Sheet1'!$A$1:$H$36"}</definedName>
    <definedName name="fdef" localSheetId="37" hidden="1">{#N/A,"PURADD",FALSE,"Business Analysis";#N/A,"PURSPP",FALSE,"Business Analysis";#N/A,"CTGIND",FALSE,"Business Analysis";#N/A,"PURCHM",FALSE,"Business Analysis";#N/A,"SPADD",FALSE,"Business Analysis";#N/A,"EPOXY",FALSE,"Business Analysis";#N/A,"PURPER",FALSE,"Business Analysis"}</definedName>
    <definedName name="fdef" localSheetId="21" hidden="1">{#N/A,"PURADD",FALSE,"Business Analysis";#N/A,"PURSPP",FALSE,"Business Analysis";#N/A,"CTGIND",FALSE,"Business Analysis";#N/A,"PURCHM",FALSE,"Business Analysis";#N/A,"SPADD",FALSE,"Business Analysis";#N/A,"EPOXY",FALSE,"Business Analysis";#N/A,"PURPER",FALSE,"Business Analysis"}</definedName>
    <definedName name="fdef" hidden="1">{#N/A,"PURADD",FALSE,"Business Analysis";#N/A,"PURSPP",FALSE,"Business Analysis";#N/A,"CTGIND",FALSE,"Business Analysis";#N/A,"PURCHM",FALSE,"Business Analysis";#N/A,"SPADD",FALSE,"Business Analysis";#N/A,"EPOXY",FALSE,"Business Analysis";#N/A,"PURPER",FALSE,"Business Analysis"}</definedName>
    <definedName name="FDES" localSheetId="37" hidden="1">{#N/A,#N/A,FALSE,"단축1";#N/A,#N/A,FALSE,"단축2";#N/A,#N/A,FALSE,"단축3";#N/A,#N/A,FALSE,"장축";#N/A,#N/A,FALSE,"4WD"}</definedName>
    <definedName name="FDES" localSheetId="21" hidden="1">{#N/A,#N/A,FALSE,"단축1";#N/A,#N/A,FALSE,"단축2";#N/A,#N/A,FALSE,"단축3";#N/A,#N/A,FALSE,"장축";#N/A,#N/A,FALSE,"4WD"}</definedName>
    <definedName name="FDES" hidden="1">{#N/A,#N/A,FALSE,"단축1";#N/A,#N/A,FALSE,"단축2";#N/A,#N/A,FALSE,"단축3";#N/A,#N/A,FALSE,"장축";#N/A,#N/A,FALSE,"4WD"}</definedName>
    <definedName name="fdf" localSheetId="37" hidden="1">{#N/A,#N/A,FALSE,"지침";#N/A,#N/A,FALSE,"환경분석";#N/A,#N/A,FALSE,"Sheet16"}</definedName>
    <definedName name="fdf" localSheetId="21" hidden="1">{#N/A,#N/A,FALSE,"지침";#N/A,#N/A,FALSE,"환경분석";#N/A,#N/A,FALSE,"Sheet16"}</definedName>
    <definedName name="fdf" hidden="1">{#N/A,#N/A,FALSE,"지침";#N/A,#N/A,FALSE,"환경분석";#N/A,#N/A,FALSE,"Sheet16"}</definedName>
    <definedName name="fdfafdafafdfdf" localSheetId="37" hidden="1">{#N/A,#N/A,FALSE,"지침";#N/A,#N/A,FALSE,"환경분석";#N/A,#N/A,FALSE,"Sheet16"}</definedName>
    <definedName name="fdfafdafafdfdf" localSheetId="21" hidden="1">{#N/A,#N/A,FALSE,"지침";#N/A,#N/A,FALSE,"환경분석";#N/A,#N/A,FALSE,"Sheet16"}</definedName>
    <definedName name="fdfafdafafdfdf" hidden="1">{#N/A,#N/A,FALSE,"지침";#N/A,#N/A,FALSE,"환경분석";#N/A,#N/A,FALSE,"Sheet16"}</definedName>
    <definedName name="FDFD" hidden="1">[184]은행!#REF!</definedName>
    <definedName name="fdfdadf" localSheetId="37" hidden="1">{#N/A,#N/A,FALSE,"지침";#N/A,#N/A,FALSE,"환경분석";#N/A,#N/A,FALSE,"Sheet16"}</definedName>
    <definedName name="fdfdadf" localSheetId="21" hidden="1">{#N/A,#N/A,FALSE,"지침";#N/A,#N/A,FALSE,"환경분석";#N/A,#N/A,FALSE,"Sheet16"}</definedName>
    <definedName name="fdfdadf" hidden="1">{#N/A,#N/A,FALSE,"지침";#N/A,#N/A,FALSE,"환경분석";#N/A,#N/A,FALSE,"Sheet16"}</definedName>
    <definedName name="fdfdf" localSheetId="37" hidden="1">{#N/A,#N/A,FALSE,"지침";#N/A,#N/A,FALSE,"환경분석";#N/A,#N/A,FALSE,"Sheet16"}</definedName>
    <definedName name="fdfdf" localSheetId="21" hidden="1">{#N/A,#N/A,FALSE,"지침";#N/A,#N/A,FALSE,"환경분석";#N/A,#N/A,FALSE,"Sheet16"}</definedName>
    <definedName name="fdfdf" hidden="1">{#N/A,#N/A,FALSE,"지침";#N/A,#N/A,FALSE,"환경분석";#N/A,#N/A,FALSE,"Sheet16"}</definedName>
    <definedName name="fdfdfd" localSheetId="37" hidden="1">{#N/A,#N/A,FALSE,"지침";#N/A,#N/A,FALSE,"환경분석";#N/A,#N/A,FALSE,"Sheet16"}</definedName>
    <definedName name="fdfdfd" localSheetId="21" hidden="1">{#N/A,#N/A,FALSE,"지침";#N/A,#N/A,FALSE,"환경분석";#N/A,#N/A,FALSE,"Sheet16"}</definedName>
    <definedName name="fdfdfd" hidden="1">{#N/A,#N/A,FALSE,"지침";#N/A,#N/A,FALSE,"환경분석";#N/A,#N/A,FALSE,"Sheet16"}</definedName>
    <definedName name="fdfdfdf" localSheetId="37" hidden="1">{#N/A,#N/A,FALSE,"지침";#N/A,#N/A,FALSE,"환경분석";#N/A,#N/A,FALSE,"Sheet16"}</definedName>
    <definedName name="fdfdfdf" localSheetId="21" hidden="1">{#N/A,#N/A,FALSE,"지침";#N/A,#N/A,FALSE,"환경분석";#N/A,#N/A,FALSE,"Sheet16"}</definedName>
    <definedName name="fdfdfdf" hidden="1">{#N/A,#N/A,FALSE,"지침";#N/A,#N/A,FALSE,"환경분석";#N/A,#N/A,FALSE,"Sheet16"}</definedName>
    <definedName name="fdfdfeserfwefwefewf" localSheetId="37" hidden="1">{#N/A,#N/A,FALSE,"단축1";#N/A,#N/A,FALSE,"단축2";#N/A,#N/A,FALSE,"단축3";#N/A,#N/A,FALSE,"장축";#N/A,#N/A,FALSE,"4WD"}</definedName>
    <definedName name="fdfdfeserfwefwefewf" localSheetId="21" hidden="1">{#N/A,#N/A,FALSE,"단축1";#N/A,#N/A,FALSE,"단축2";#N/A,#N/A,FALSE,"단축3";#N/A,#N/A,FALSE,"장축";#N/A,#N/A,FALSE,"4WD"}</definedName>
    <definedName name="fdfdfeserfwefwefewf" hidden="1">{#N/A,#N/A,FALSE,"단축1";#N/A,#N/A,FALSE,"단축2";#N/A,#N/A,FALSE,"단축3";#N/A,#N/A,FALSE,"장축";#N/A,#N/A,FALSE,"4WD"}</definedName>
    <definedName name="fdfdsf"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dsf"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d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GAFGAHER" localSheetId="37" hidden="1">{#N/A,#N/A,FALSE,"단축1";#N/A,#N/A,FALSE,"단축2";#N/A,#N/A,FALSE,"단축3";#N/A,#N/A,FALSE,"장축";#N/A,#N/A,FALSE,"4WD"}</definedName>
    <definedName name="FDFGAFGAHER" localSheetId="21" hidden="1">{#N/A,#N/A,FALSE,"단축1";#N/A,#N/A,FALSE,"단축2";#N/A,#N/A,FALSE,"단축3";#N/A,#N/A,FALSE,"장축";#N/A,#N/A,FALSE,"4WD"}</definedName>
    <definedName name="FDFGAFGAHER" hidden="1">{#N/A,#N/A,FALSE,"단축1";#N/A,#N/A,FALSE,"단축2";#N/A,#N/A,FALSE,"단축3";#N/A,#N/A,FALSE,"장축";#N/A,#N/A,FALSE,"4WD"}</definedName>
    <definedName name="FDG" localSheetId="37">{"'Jibu9811 (3)'!$B$1:$J$433"}</definedName>
    <definedName name="FDG" localSheetId="21">{"'Jibu9811 (3)'!$B$1:$J$433"}</definedName>
    <definedName name="FDG">{"'Jibu9811 (3)'!$B$1:$J$433"}</definedName>
    <definedName name="fdgdfgfdgf" localSheetId="37" hidden="1">{#N/A,#N/A,FALSE,"Produkte Erw.";#N/A,#N/A,FALSE,"Produkte Plan";#N/A,#N/A,FALSE,"Leistungen Erw.";#N/A,#N/A,FALSE,"Leistungen Plan";#N/A,#N/A,FALSE,"KA Allg.Kosten (2)";#N/A,#N/A,FALSE,"KA All.Kosten"}</definedName>
    <definedName name="fdgdfgfdgf" localSheetId="21" hidden="1">{#N/A,#N/A,FALSE,"Produkte Erw.";#N/A,#N/A,FALSE,"Produkte Plan";#N/A,#N/A,FALSE,"Leistungen Erw.";#N/A,#N/A,FALSE,"Leistungen Plan";#N/A,#N/A,FALSE,"KA Allg.Kosten (2)";#N/A,#N/A,FALSE,"KA All.Kosten"}</definedName>
    <definedName name="fdgdfgfdgf" hidden="1">{#N/A,#N/A,FALSE,"Produkte Erw.";#N/A,#N/A,FALSE,"Produkte Plan";#N/A,#N/A,FALSE,"Leistungen Erw.";#N/A,#N/A,FALSE,"Leistungen Plan";#N/A,#N/A,FALSE,"KA Allg.Kosten (2)";#N/A,#N/A,FALSE,"KA All.Kosten"}</definedName>
    <definedName name="fdgfdg" localSheetId="37" hidden="1">{#N/A,#N/A,FALSE,"Umsatz EO BP";#N/A,#N/A,FALSE,"Umsatz EO OP";#N/A,#N/A,FALSE,"ER EO BP";#N/A,#N/A,FALSE,"ER EO OP";#N/A,#N/A,FALSE,"EA EO (2)";#N/A,#N/A,FALSE,"EA EO";#N/A,#N/A,FALSE,"EA EO (3)";#N/A,#N/A,FALSE,"EA EO (4)";#N/A,#N/A,FALSE,"KA EO  (2)";#N/A,#N/A,FALSE,"KA EO";#N/A,#N/A,FALSE,"KA EO  (3)";#N/A,#N/A,FALSE,"KA EO (4)"}</definedName>
    <definedName name="fdgfdg" localSheetId="21" hidden="1">{#N/A,#N/A,FALSE,"Umsatz EO BP";#N/A,#N/A,FALSE,"Umsatz EO OP";#N/A,#N/A,FALSE,"ER EO BP";#N/A,#N/A,FALSE,"ER EO OP";#N/A,#N/A,FALSE,"EA EO (2)";#N/A,#N/A,FALSE,"EA EO";#N/A,#N/A,FALSE,"EA EO (3)";#N/A,#N/A,FALSE,"EA EO (4)";#N/A,#N/A,FALSE,"KA EO  (2)";#N/A,#N/A,FALSE,"KA EO";#N/A,#N/A,FALSE,"KA EO  (3)";#N/A,#N/A,FALSE,"KA EO (4)"}</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localSheetId="37" hidden="1">{#N/A,#N/A,FALSE,"KA CH  (2)"}</definedName>
    <definedName name="fdgfdgfdgfdg" localSheetId="21" hidden="1">{#N/A,#N/A,FALSE,"KA CH  (2)"}</definedName>
    <definedName name="fdgfdgfdgfdg" hidden="1">{#N/A,#N/A,FALSE,"KA CH  (2)"}</definedName>
    <definedName name="fdgfdgsdgsdgs" localSheetId="37" hidden="1">{#N/A,#N/A,FALSE,"KA CH  (2)"}</definedName>
    <definedName name="fdgfdgsdgsdgs" localSheetId="21" hidden="1">{#N/A,#N/A,FALSE,"KA CH  (2)"}</definedName>
    <definedName name="fdgfdgsdgsdgs" hidden="1">{#N/A,#N/A,FALSE,"KA CH  (2)"}</definedName>
    <definedName name="FDGHDFG" localSheetId="37" hidden="1">{#N/A,#N/A,FALSE,"단축1";#N/A,#N/A,FALSE,"단축2";#N/A,#N/A,FALSE,"단축3";#N/A,#N/A,FALSE,"장축";#N/A,#N/A,FALSE,"4WD"}</definedName>
    <definedName name="FDGHDFG" localSheetId="21" hidden="1">{#N/A,#N/A,FALSE,"단축1";#N/A,#N/A,FALSE,"단축2";#N/A,#N/A,FALSE,"단축3";#N/A,#N/A,FALSE,"장축";#N/A,#N/A,FALSE,"4WD"}</definedName>
    <definedName name="FDGHDFG" hidden="1">{#N/A,#N/A,FALSE,"단축1";#N/A,#N/A,FALSE,"단축2";#N/A,#N/A,FALSE,"단축3";#N/A,#N/A,FALSE,"장축";#N/A,#N/A,FALSE,"4WD"}</definedName>
    <definedName name="fdghea" localSheetId="37" hidden="1">{#N/A,#N/A,TRUE,"Y생산";#N/A,#N/A,TRUE,"Y판매";#N/A,#N/A,TRUE,"Y총물량";#N/A,#N/A,TRUE,"Y능력";#N/A,#N/A,TRUE,"YKD"}</definedName>
    <definedName name="fdghea" localSheetId="21" hidden="1">{#N/A,#N/A,TRUE,"Y생산";#N/A,#N/A,TRUE,"Y판매";#N/A,#N/A,TRUE,"Y총물량";#N/A,#N/A,TRUE,"Y능력";#N/A,#N/A,TRUE,"YKD"}</definedName>
    <definedName name="fdghea" hidden="1">{#N/A,#N/A,TRUE,"Y생산";#N/A,#N/A,TRUE,"Y판매";#N/A,#N/A,TRUE,"Y총물량";#N/A,#N/A,TRUE,"Y능력";#N/A,#N/A,TRUE,"YKD"}</definedName>
    <definedName name="FDGJ" localSheetId="37" hidden="1">{#N/A,#N/A,FALSE,"단축1";#N/A,#N/A,FALSE,"단축2";#N/A,#N/A,FALSE,"단축3";#N/A,#N/A,FALSE,"장축";#N/A,#N/A,FALSE,"4WD"}</definedName>
    <definedName name="FDGJ" localSheetId="21" hidden="1">{#N/A,#N/A,FALSE,"단축1";#N/A,#N/A,FALSE,"단축2";#N/A,#N/A,FALSE,"단축3";#N/A,#N/A,FALSE,"장축";#N/A,#N/A,FALSE,"4WD"}</definedName>
    <definedName name="FDGJ" hidden="1">{#N/A,#N/A,FALSE,"단축1";#N/A,#N/A,FALSE,"단축2";#N/A,#N/A,FALSE,"단축3";#N/A,#N/A,FALSE,"장축";#N/A,#N/A,FALSE,"4WD"}</definedName>
    <definedName name="fdgs" localSheetId="37" hidden="1">{#N/A,#N/A,FALSE,"손익표지";#N/A,#N/A,FALSE,"손익계산";#N/A,#N/A,FALSE,"일반관리비";#N/A,#N/A,FALSE,"영업외수익";#N/A,#N/A,FALSE,"영업외비용";#N/A,#N/A,FALSE,"매출액";#N/A,#N/A,FALSE,"요약손익";#N/A,#N/A,FALSE,"요약대차";#N/A,#N/A,FALSE,"매출채권현황";#N/A,#N/A,FALSE,"매출채권명세"}</definedName>
    <definedName name="fdgs" localSheetId="21" hidden="1">{#N/A,#N/A,FALSE,"손익표지";#N/A,#N/A,FALSE,"손익계산";#N/A,#N/A,FALSE,"일반관리비";#N/A,#N/A,FALSE,"영업외수익";#N/A,#N/A,FALSE,"영업외비용";#N/A,#N/A,FALSE,"매출액";#N/A,#N/A,FALSE,"요약손익";#N/A,#N/A,FALSE,"요약대차";#N/A,#N/A,FALSE,"매출채권현황";#N/A,#N/A,FALSE,"매출채권명세"}</definedName>
    <definedName name="fdgs" hidden="1">{#N/A,#N/A,FALSE,"손익표지";#N/A,#N/A,FALSE,"손익계산";#N/A,#N/A,FALSE,"일반관리비";#N/A,#N/A,FALSE,"영업외수익";#N/A,#N/A,FALSE,"영업외비용";#N/A,#N/A,FALSE,"매출액";#N/A,#N/A,FALSE,"요약손익";#N/A,#N/A,FALSE,"요약대차";#N/A,#N/A,FALSE,"매출채권현황";#N/A,#N/A,FALSE,"매출채권명세"}</definedName>
    <definedName name="FDGSDF" localSheetId="37" hidden="1">{#N/A,#N/A,FALSE,"지침";#N/A,#N/A,FALSE,"환경분석";#N/A,#N/A,FALSE,"Sheet16"}</definedName>
    <definedName name="FDGSDF" localSheetId="21" hidden="1">{#N/A,#N/A,FALSE,"지침";#N/A,#N/A,FALSE,"환경분석";#N/A,#N/A,FALSE,"Sheet16"}</definedName>
    <definedName name="FDGSDF" hidden="1">{#N/A,#N/A,FALSE,"지침";#N/A,#N/A,FALSE,"환경분석";#N/A,#N/A,FALSE,"Sheet16"}</definedName>
    <definedName name="fdgsfgsdfgsdg" localSheetId="37" hidden="1">{#N/A,#N/A,FALSE,"단축1";#N/A,#N/A,FALSE,"단축2";#N/A,#N/A,FALSE,"단축3";#N/A,#N/A,FALSE,"장축";#N/A,#N/A,FALSE,"4WD"}</definedName>
    <definedName name="fdgsfgsdfgsdg" localSheetId="21" hidden="1">{#N/A,#N/A,FALSE,"단축1";#N/A,#N/A,FALSE,"단축2";#N/A,#N/A,FALSE,"단축3";#N/A,#N/A,FALSE,"장축";#N/A,#N/A,FALSE,"4WD"}</definedName>
    <definedName name="fdgsfgsdfgsdg" hidden="1">{#N/A,#N/A,FALSE,"단축1";#N/A,#N/A,FALSE,"단축2";#N/A,#N/A,FALSE,"단축3";#N/A,#N/A,FALSE,"장축";#N/A,#N/A,FALSE,"4WD"}</definedName>
    <definedName name="fdhg" localSheetId="37" hidden="1">{#N/A,#N/A,FALSE,"이태원철근"}</definedName>
    <definedName name="fdhg" localSheetId="21" hidden="1">{#N/A,#N/A,FALSE,"이태원철근"}</definedName>
    <definedName name="fdhg" hidden="1">{#N/A,#N/A,FALSE,"이태원철근"}</definedName>
    <definedName name="FDJD" localSheetId="37" hidden="1">{#N/A,#N/A,FALSE,"단축1";#N/A,#N/A,FALSE,"단축2";#N/A,#N/A,FALSE,"단축3";#N/A,#N/A,FALSE,"장축";#N/A,#N/A,FALSE,"4WD"}</definedName>
    <definedName name="FDJD" localSheetId="21" hidden="1">{#N/A,#N/A,FALSE,"단축1";#N/A,#N/A,FALSE,"단축2";#N/A,#N/A,FALSE,"단축3";#N/A,#N/A,FALSE,"장축";#N/A,#N/A,FALSE,"4WD"}</definedName>
    <definedName name="FDJD" hidden="1">{#N/A,#N/A,FALSE,"단축1";#N/A,#N/A,FALSE,"단축2";#N/A,#N/A,FALSE,"단축3";#N/A,#N/A,FALSE,"장축";#N/A,#N/A,FALSE,"4WD"}</definedName>
    <definedName name="FDJGDFHJ" localSheetId="37" hidden="1">{#N/A,#N/A,FALSE,"단축1";#N/A,#N/A,FALSE,"단축2";#N/A,#N/A,FALSE,"단축3";#N/A,#N/A,FALSE,"장축";#N/A,#N/A,FALSE,"4WD"}</definedName>
    <definedName name="FDJGDFHJ" localSheetId="21" hidden="1">{#N/A,#N/A,FALSE,"단축1";#N/A,#N/A,FALSE,"단축2";#N/A,#N/A,FALSE,"단축3";#N/A,#N/A,FALSE,"장축";#N/A,#N/A,FALSE,"4WD"}</definedName>
    <definedName name="FDJGDFHJ" hidden="1">{#N/A,#N/A,FALSE,"단축1";#N/A,#N/A,FALSE,"단축2";#N/A,#N/A,FALSE,"단축3";#N/A,#N/A,FALSE,"장축";#N/A,#N/A,FALSE,"4WD"}</definedName>
    <definedName name="fdkjkj" localSheetId="37" hidden="1">{#N/A,#N/A,FALSE,"단축1";#N/A,#N/A,FALSE,"단축2";#N/A,#N/A,FALSE,"단축3";#N/A,#N/A,FALSE,"장축";#N/A,#N/A,FALSE,"4WD"}</definedName>
    <definedName name="fdkjkj" localSheetId="21" hidden="1">{#N/A,#N/A,FALSE,"단축1";#N/A,#N/A,FALSE,"단축2";#N/A,#N/A,FALSE,"단축3";#N/A,#N/A,FALSE,"장축";#N/A,#N/A,FALSE,"4WD"}</definedName>
    <definedName name="fdkjkj" hidden="1">{#N/A,#N/A,FALSE,"단축1";#N/A,#N/A,FALSE,"단축2";#N/A,#N/A,FALSE,"단축3";#N/A,#N/A,FALSE,"장축";#N/A,#N/A,FALSE,"4WD"}</definedName>
    <definedName name="FDL" localSheetId="37" hidden="1">{#N/A,#N/A,FALSE,"단축1";#N/A,#N/A,FALSE,"단축2";#N/A,#N/A,FALSE,"단축3";#N/A,#N/A,FALSE,"장축";#N/A,#N/A,FALSE,"4WD"}</definedName>
    <definedName name="FDL" localSheetId="21" hidden="1">{#N/A,#N/A,FALSE,"단축1";#N/A,#N/A,FALSE,"단축2";#N/A,#N/A,FALSE,"단축3";#N/A,#N/A,FALSE,"장축";#N/A,#N/A,FALSE,"4WD"}</definedName>
    <definedName name="FDL" hidden="1">{#N/A,#N/A,FALSE,"단축1";#N/A,#N/A,FALSE,"단축2";#N/A,#N/A,FALSE,"단축3";#N/A,#N/A,FALSE,"장축";#N/A,#N/A,FALSE,"4WD"}</definedName>
    <definedName name="FDQ" localSheetId="37" hidden="1">{"detail",#N/A,FALSE,"mfg";"summary",#N/A,FALSE,"mfg"}</definedName>
    <definedName name="FDQ" localSheetId="21" hidden="1">{"detail",#N/A,FALSE,"mfg";"summary",#N/A,FALSE,"mfg"}</definedName>
    <definedName name="FDQ" hidden="1">{"detail",#N/A,FALSE,"mfg";"summary",#N/A,FALSE,"mfg"}</definedName>
    <definedName name="fds" localSheetId="37" hidden="1">{"'5'!$A$1:$BB$147"}</definedName>
    <definedName name="fds" localSheetId="21" hidden="1">{"'5'!$A$1:$BB$147"}</definedName>
    <definedName name="fds" hidden="1">{"'5'!$A$1:$BB$147"}</definedName>
    <definedName name="fdsa" localSheetId="37" hidden="1">{#N/A,#N/A,FALSE,"단축1";#N/A,#N/A,FALSE,"단축2";#N/A,#N/A,FALSE,"단축3";#N/A,#N/A,FALSE,"장축";#N/A,#N/A,FALSE,"4WD"}</definedName>
    <definedName name="fdsa" localSheetId="21" hidden="1">{#N/A,#N/A,FALSE,"단축1";#N/A,#N/A,FALSE,"단축2";#N/A,#N/A,FALSE,"단축3";#N/A,#N/A,FALSE,"장축";#N/A,#N/A,FALSE,"4WD"}</definedName>
    <definedName name="fdsa" hidden="1">{#N/A,#N/A,FALSE,"단축1";#N/A,#N/A,FALSE,"단축2";#N/A,#N/A,FALSE,"단축3";#N/A,#N/A,FALSE,"장축";#N/A,#N/A,FALSE,"4WD"}</definedName>
    <definedName name="FDSADF" localSheetId="37" hidden="1">{#N/A,#N/A,FALSE,"신규dep";#N/A,#N/A,FALSE,"신규dep-금형상각후";#N/A,#N/A,FALSE,"신규dep-연구비상각후";#N/A,#N/A,FALSE,"신규dep-기계,공구상각후"}</definedName>
    <definedName name="FDSADF" localSheetId="21" hidden="1">{#N/A,#N/A,FALSE,"신규dep";#N/A,#N/A,FALSE,"신규dep-금형상각후";#N/A,#N/A,FALSE,"신규dep-연구비상각후";#N/A,#N/A,FALSE,"신규dep-기계,공구상각후"}</definedName>
    <definedName name="FDSADF" hidden="1">{#N/A,#N/A,FALSE,"신규dep";#N/A,#N/A,FALSE,"신규dep-금형상각후";#N/A,#N/A,FALSE,"신규dep-연구비상각후";#N/A,#N/A,FALSE,"신규dep-기계,공구상각후"}</definedName>
    <definedName name="FDSDFF" localSheetId="37" hidden="1">{#N/A,#N/A,FALSE,"신규dep";#N/A,#N/A,FALSE,"신규dep-금형상각후";#N/A,#N/A,FALSE,"신규dep-연구비상각후";#N/A,#N/A,FALSE,"신규dep-기계,공구상각후"}</definedName>
    <definedName name="FDSDFF" localSheetId="21" hidden="1">{#N/A,#N/A,FALSE,"신규dep";#N/A,#N/A,FALSE,"신규dep-금형상각후";#N/A,#N/A,FALSE,"신규dep-연구비상각후";#N/A,#N/A,FALSE,"신규dep-기계,공구상각후"}</definedName>
    <definedName name="FDSDFF" hidden="1">{#N/A,#N/A,FALSE,"신규dep";#N/A,#N/A,FALSE,"신규dep-금형상각후";#N/A,#N/A,FALSE,"신규dep-연구비상각후";#N/A,#N/A,FALSE,"신규dep-기계,공구상각후"}</definedName>
    <definedName name="FDSHFH" localSheetId="37">{"'연구소 (게시용)'!$A$2:$H$12"}</definedName>
    <definedName name="FDSHFH" localSheetId="21">{"'연구소 (게시용)'!$A$2:$H$12"}</definedName>
    <definedName name="FDSHFH">{"'연구소 (게시용)'!$A$2:$H$12"}</definedName>
    <definedName name="FDSKEF" localSheetId="37" hidden="1">{#N/A,#N/A,FALSE,"단축1";#N/A,#N/A,FALSE,"단축2";#N/A,#N/A,FALSE,"단축3";#N/A,#N/A,FALSE,"장축";#N/A,#N/A,FALSE,"4WD"}</definedName>
    <definedName name="FDSKEF" localSheetId="21" hidden="1">{#N/A,#N/A,FALSE,"단축1";#N/A,#N/A,FALSE,"단축2";#N/A,#N/A,FALSE,"단축3";#N/A,#N/A,FALSE,"장축";#N/A,#N/A,FALSE,"4WD"}</definedName>
    <definedName name="FDSKEF" hidden="1">{#N/A,#N/A,FALSE,"단축1";#N/A,#N/A,FALSE,"단축2";#N/A,#N/A,FALSE,"단축3";#N/A,#N/A,FALSE,"장축";#N/A,#N/A,FALSE,"4WD"}</definedName>
    <definedName name="FEB00">'[122]200002'!$A$1:$J$80</definedName>
    <definedName name="fed" localSheetId="37" hidden="1">{"'매출'!$A$1:$I$22"}</definedName>
    <definedName name="fed" localSheetId="21" hidden="1">{"'매출'!$A$1:$I$22"}</definedName>
    <definedName name="fed" hidden="1">{"'매출'!$A$1:$I$22"}</definedName>
    <definedName name="feee" localSheetId="37" hidden="1">{"'買掛金'!$J$6"}</definedName>
    <definedName name="feee" localSheetId="21" hidden="1">{"'買掛金'!$J$6"}</definedName>
    <definedName name="feee" hidden="1">{"'買掛金'!$J$6"}</definedName>
    <definedName name="fesa" localSheetId="37" hidden="1">{"apci",#N/A,FALSE,"Chem_CY";"eastman",#N/A,FALSE,"Eastman";"betz",#N/A,FALSE,"Betz";"great lakes",#N/A,FALSE,"Great_Lakes";"hercules",#N/A,FALSE,"Hercules Chem Seg Data";"rohm",#N/A,FALSE,"Rohm";"union carbide",#N/A,FALSE,"Union";"witco",#N/A,FALSE,"Witco"}</definedName>
    <definedName name="fesa" localSheetId="21" hidden="1">{"apci",#N/A,FALSE,"Chem_CY";"eastman",#N/A,FALSE,"Eastman";"betz",#N/A,FALSE,"Betz";"great lakes",#N/A,FALSE,"Great_Lakes";"hercules",#N/A,FALSE,"Hercules Chem Seg Data";"rohm",#N/A,FALSE,"Rohm";"union carbide",#N/A,FALSE,"Union";"witco",#N/A,FALSE,"Witco"}</definedName>
    <definedName name="fesa" hidden="1">{"apci",#N/A,FALSE,"Chem_CY";"eastman",#N/A,FALSE,"Eastman";"betz",#N/A,FALSE,"Betz";"great lakes",#N/A,FALSE,"Great_Lakes";"hercules",#N/A,FALSE,"Hercules Chem Seg Data";"rohm",#N/A,FALSE,"Rohm";"union carbide",#N/A,FALSE,"Union";"witco",#N/A,FALSE,"Witco"}</definedName>
    <definedName name="fetr" localSheetId="37" hidden="1">{"BA detail",#N/A,FALSE,"Q3YTD "}</definedName>
    <definedName name="fetr" localSheetId="21" hidden="1">{"BA detail",#N/A,FALSE,"Q3YTD "}</definedName>
    <definedName name="fetr" hidden="1">{"BA detail",#N/A,FALSE,"Q3YTD "}</definedName>
    <definedName name="FEWQ" localSheetId="37" hidden="1">{#N/A,#N/A,FALSE,"단축1";#N/A,#N/A,FALSE,"단축2";#N/A,#N/A,FALSE,"단축3";#N/A,#N/A,FALSE,"장축";#N/A,#N/A,FALSE,"4WD"}</definedName>
    <definedName name="FEWQ" localSheetId="21" hidden="1">{#N/A,#N/A,FALSE,"단축1";#N/A,#N/A,FALSE,"단축2";#N/A,#N/A,FALSE,"단축3";#N/A,#N/A,FALSE,"장축";#N/A,#N/A,FALSE,"4WD"}</definedName>
    <definedName name="FEWQ" hidden="1">{#N/A,#N/A,FALSE,"단축1";#N/A,#N/A,FALSE,"단축2";#N/A,#N/A,FALSE,"단축3";#N/A,#N/A,FALSE,"장축";#N/A,#N/A,FALSE,"4WD"}</definedName>
    <definedName name="FF">[5]경제성분석!#REF!</definedName>
    <definedName name="FF_1" localSheetId="37" hidden="1">{"'7월NINO현황'!$K$30"}</definedName>
    <definedName name="FF_1" localSheetId="21" hidden="1">{"'7월NINO현황'!$K$30"}</definedName>
    <definedName name="FF_1" hidden="1">{"'7월NINO현황'!$K$30"}</definedName>
    <definedName name="FFAPPCOLNAME1_1">[110]CRITERIA1!$F$1</definedName>
    <definedName name="FFAPPCOLNAME2_1">[110]CRITERIA1!$F$2</definedName>
    <definedName name="FFAPPCOLNAME3_1">[110]CRITERIA1!$F$3</definedName>
    <definedName name="FFAPPCOLNAME4_1">[110]CRITERIA1!$F$4</definedName>
    <definedName name="FFAPPCOLNAME5_1">[110]CRITERIA1!$F$5</definedName>
    <definedName name="FFAPPCOLNAME6_1">[110]CRITERIA1!$F$6</definedName>
    <definedName name="FFD" localSheetId="37">#REF!</definedName>
    <definedName name="FFD" localSheetId="21">#REF!</definedName>
    <definedName name="FFD">#REF!</definedName>
    <definedName name="ffdd" localSheetId="37" hidden="1">{#N/A,#N/A,FALSE,"Umsatz EO BP";#N/A,#N/A,FALSE,"Umsatz EO OP";#N/A,#N/A,FALSE,"ER EO BP";#N/A,#N/A,FALSE,"ER EO OP";#N/A,#N/A,FALSE,"EA EO (2)";#N/A,#N/A,FALSE,"EA EO";#N/A,#N/A,FALSE,"EA EO (3)";#N/A,#N/A,FALSE,"EA EO (4)";#N/A,#N/A,FALSE,"KA EO  (2)";#N/A,#N/A,FALSE,"KA EO";#N/A,#N/A,FALSE,"KA EO  (3)";#N/A,#N/A,FALSE,"KA EO (4)"}</definedName>
    <definedName name="ffdd" localSheetId="21" hidden="1">{#N/A,#N/A,FALSE,"Umsatz EO BP";#N/A,#N/A,FALSE,"Umsatz EO OP";#N/A,#N/A,FALSE,"ER EO BP";#N/A,#N/A,FALSE,"ER EO OP";#N/A,#N/A,FALSE,"EA EO (2)";#N/A,#N/A,FALSE,"EA EO";#N/A,#N/A,FALSE,"EA EO (3)";#N/A,#N/A,FALSE,"EA EO (4)";#N/A,#N/A,FALSE,"KA EO  (2)";#N/A,#N/A,FALSE,"KA EO";#N/A,#N/A,FALSE,"KA EO  (3)";#N/A,#N/A,FALSE,"KA EO (4)"}</definedName>
    <definedName name="ffdd" hidden="1">{#N/A,#N/A,FALSE,"Umsatz EO BP";#N/A,#N/A,FALSE,"Umsatz EO OP";#N/A,#N/A,FALSE,"ER EO BP";#N/A,#N/A,FALSE,"ER EO OP";#N/A,#N/A,FALSE,"EA EO (2)";#N/A,#N/A,FALSE,"EA EO";#N/A,#N/A,FALSE,"EA EO (3)";#N/A,#N/A,FALSE,"EA EO (4)";#N/A,#N/A,FALSE,"KA EO  (2)";#N/A,#N/A,FALSE,"KA EO";#N/A,#N/A,FALSE,"KA EO  (3)";#N/A,#N/A,FALSE,"KA EO (4)"}</definedName>
    <definedName name="FFDF" localSheetId="37" hidden="1">{#N/A,#N/A,FALSE,"단축1";#N/A,#N/A,FALSE,"단축2";#N/A,#N/A,FALSE,"단축3";#N/A,#N/A,FALSE,"장축";#N/A,#N/A,FALSE,"4WD"}</definedName>
    <definedName name="FFDF" localSheetId="21" hidden="1">{#N/A,#N/A,FALSE,"단축1";#N/A,#N/A,FALSE,"단축2";#N/A,#N/A,FALSE,"단축3";#N/A,#N/A,FALSE,"장축";#N/A,#N/A,FALSE,"4WD"}</definedName>
    <definedName name="FFDF" hidden="1">{#N/A,#N/A,FALSE,"단축1";#N/A,#N/A,FALSE,"단축2";#N/A,#N/A,FALSE,"단축3";#N/A,#N/A,FALSE,"장축";#N/A,#N/A,FALSE,"4WD"}</definedName>
    <definedName name="ffee" localSheetId="37" hidden="1">{"'買掛金'!$J$6"}</definedName>
    <definedName name="ffee" localSheetId="21" hidden="1">{"'買掛金'!$J$6"}</definedName>
    <definedName name="ffee" hidden="1">{"'買掛金'!$J$6"}</definedName>
    <definedName name="fff">[107]!PRT6BN5BT41</definedName>
    <definedName name="FFFASD" localSheetId="37" hidden="1">{#N/A,#N/A,FALSE,"단축1";#N/A,#N/A,FALSE,"단축2";#N/A,#N/A,FALSE,"단축3";#N/A,#N/A,FALSE,"장축";#N/A,#N/A,FALSE,"4WD"}</definedName>
    <definedName name="FFFASD" localSheetId="21" hidden="1">{#N/A,#N/A,FALSE,"단축1";#N/A,#N/A,FALSE,"단축2";#N/A,#N/A,FALSE,"단축3";#N/A,#N/A,FALSE,"장축";#N/A,#N/A,FALSE,"4WD"}</definedName>
    <definedName name="FFFASD" hidden="1">{#N/A,#N/A,FALSE,"단축1";#N/A,#N/A,FALSE,"단축2";#N/A,#N/A,FALSE,"단축3";#N/A,#N/A,FALSE,"장축";#N/A,#N/A,FALSE,"4WD"}</definedName>
    <definedName name="FFFF" localSheetId="37" hidden="1">{"'con_010'!$A$1:$AN$63"}</definedName>
    <definedName name="FFFF" localSheetId="21" hidden="1">{"'con_010'!$A$1:$AN$63"}</definedName>
    <definedName name="FFFF" hidden="1">{"'con_010'!$A$1:$AN$63"}</definedName>
    <definedName name="FFFFF" localSheetId="37">#REF!</definedName>
    <definedName name="FFFFF" localSheetId="21">#REF!</definedName>
    <definedName name="FFFFF">#REF!</definedName>
    <definedName name="FFFFFDD" localSheetId="37" hidden="1">{#N/A,#N/A,FALSE,"정공"}</definedName>
    <definedName name="FFFFFDD" localSheetId="21" hidden="1">{#N/A,#N/A,FALSE,"정공"}</definedName>
    <definedName name="FFFFFDD" hidden="1">{#N/A,#N/A,FALSE,"정공"}</definedName>
    <definedName name="ffffff" localSheetId="37" hidden="1">{#N/A,#N/A,TRUE,"LOADCOVE";#N/A,#N/A,TRUE,"PAGE001";#N/A,#N/A,TRUE,"PAGE002";#N/A,#N/A,TRUE,"PAGE003";#N/A,#N/A,TRUE,"PAGE004";#N/A,#N/A,TRUE,"PAGE005";#N/A,#N/A,TRUE,"PAGE006";#N/A,#N/A,TRUE,"PAGE007";#N/A,#N/A,TRUE,"PAGE008";#N/A,#N/A,TRUE,"PAGE009";#N/A,#N/A,TRUE,"PAGE010";#N/A,#N/A,TRUE,"PAGE011";#N/A,#N/A,TRUE,"PAGE012";#N/A,#N/A,TRUE,"PAGE013"}</definedName>
    <definedName name="ffffff" localSheetId="21" hidden="1">{#N/A,#N/A,TRUE,"LOADCOVE";#N/A,#N/A,TRUE,"PAGE001";#N/A,#N/A,TRUE,"PAGE002";#N/A,#N/A,TRUE,"PAGE003";#N/A,#N/A,TRUE,"PAGE004";#N/A,#N/A,TRUE,"PAGE005";#N/A,#N/A,TRUE,"PAGE006";#N/A,#N/A,TRUE,"PAGE007";#N/A,#N/A,TRUE,"PAGE008";#N/A,#N/A,TRUE,"PAGE009";#N/A,#N/A,TRUE,"PAGE010";#N/A,#N/A,TRUE,"PAGE011";#N/A,#N/A,TRUE,"PAGE012";#N/A,#N/A,TRUE,"PAGE013"}</definedName>
    <definedName name="ffffff" hidden="1">{#N/A,#N/A,TRUE,"LOADCOVE";#N/A,#N/A,TRUE,"PAGE001";#N/A,#N/A,TRUE,"PAGE002";#N/A,#N/A,TRUE,"PAGE003";#N/A,#N/A,TRUE,"PAGE004";#N/A,#N/A,TRUE,"PAGE005";#N/A,#N/A,TRUE,"PAGE006";#N/A,#N/A,TRUE,"PAGE007";#N/A,#N/A,TRUE,"PAGE008";#N/A,#N/A,TRUE,"PAGE009";#N/A,#N/A,TRUE,"PAGE010";#N/A,#N/A,TRUE,"PAGE011";#N/A,#N/A,TRUE,"PAGE012";#N/A,#N/A,TRUE,"PAGE013"}</definedName>
    <definedName name="fffffff" localSheetId="37" hidden="1">{#N/A,#N/A,FALSE,"Pharm";#N/A,#N/A,FALSE,"WWCM"}</definedName>
    <definedName name="fffffff" localSheetId="21" hidden="1">{#N/A,#N/A,FALSE,"Pharm";#N/A,#N/A,FALSE,"WWCM"}</definedName>
    <definedName name="fffffff" hidden="1">{#N/A,#N/A,FALSE,"Pharm";#N/A,#N/A,FALSE,"WWCM"}</definedName>
    <definedName name="FFFFFFFFF" localSheetId="37" hidden="1">{#N/A,#N/A,FALSE,"정공"}</definedName>
    <definedName name="FFFFFFFFF" localSheetId="21" hidden="1">{#N/A,#N/A,FALSE,"정공"}</definedName>
    <definedName name="FFFFFFFFF" hidden="1">{#N/A,#N/A,FALSE,"정공"}</definedName>
    <definedName name="FFFFFFFFFFF" localSheetId="37" hidden="1">{#N/A,#N/A,TRUE,"일정"}</definedName>
    <definedName name="FFFFFFFFFFF" localSheetId="21" hidden="1">{#N/A,#N/A,TRUE,"일정"}</definedName>
    <definedName name="FFFFFFFFFFF" hidden="1">{#N/A,#N/A,TRUE,"일정"}</definedName>
    <definedName name="ffffrff" localSheetId="37" hidden="1">{#N/A,#N/A,FALSE,"BS";#N/A,#N/A,FALSE,"PL";#N/A,#N/A,FALSE,"A";#N/A,#N/A,FALSE,"B";#N/A,#N/A,FALSE,"B1";#N/A,#N/A,FALSE,"C";#N/A,#N/A,FALSE,"C1";#N/A,#N/A,FALSE,"C2";#N/A,#N/A,FALSE,"D";#N/A,#N/A,FALSE,"E";#N/A,#N/A,FALSE,"F";#N/A,#N/A,FALSE,"AA";#N/A,#N/A,FALSE,"BB";#N/A,#N/A,FALSE,"CC";#N/A,#N/A,FALSE,"DD";#N/A,#N/A,FALSE,"EE";#N/A,#N/A,FALSE,"FF";#N/A,#N/A,FALSE,"PL10";#N/A,#N/A,FALSE,"PL20";#N/A,#N/A,FALSE,"PL30"}</definedName>
    <definedName name="ffffrff" localSheetId="21" hidden="1">{#N/A,#N/A,FALSE,"BS";#N/A,#N/A,FALSE,"PL";#N/A,#N/A,FALSE,"A";#N/A,#N/A,FALSE,"B";#N/A,#N/A,FALSE,"B1";#N/A,#N/A,FALSE,"C";#N/A,#N/A,FALSE,"C1";#N/A,#N/A,FALSE,"C2";#N/A,#N/A,FALSE,"D";#N/A,#N/A,FALSE,"E";#N/A,#N/A,FALSE,"F";#N/A,#N/A,FALSE,"AA";#N/A,#N/A,FALSE,"BB";#N/A,#N/A,FALSE,"CC";#N/A,#N/A,FALSE,"DD";#N/A,#N/A,FALSE,"EE";#N/A,#N/A,FALSE,"FF";#N/A,#N/A,FALSE,"PL10";#N/A,#N/A,FALSE,"PL20";#N/A,#N/A,FALSE,"PL30"}</definedName>
    <definedName name="ffffrff" hidden="1">{#N/A,#N/A,FALSE,"BS";#N/A,#N/A,FALSE,"PL";#N/A,#N/A,FALSE,"A";#N/A,#N/A,FALSE,"B";#N/A,#N/A,FALSE,"B1";#N/A,#N/A,FALSE,"C";#N/A,#N/A,FALSE,"C1";#N/A,#N/A,FALSE,"C2";#N/A,#N/A,FALSE,"D";#N/A,#N/A,FALSE,"E";#N/A,#N/A,FALSE,"F";#N/A,#N/A,FALSE,"AA";#N/A,#N/A,FALSE,"BB";#N/A,#N/A,FALSE,"CC";#N/A,#N/A,FALSE,"DD";#N/A,#N/A,FALSE,"EE";#N/A,#N/A,FALSE,"FF";#N/A,#N/A,FALSE,"PL10";#N/A,#N/A,FALSE,"PL20";#N/A,#N/A,FALSE,"PL30"}</definedName>
    <definedName name="fffgfg" localSheetId="37" hidden="1">{#N/A,#N/A,FALSE,"단축1";#N/A,#N/A,FALSE,"단축2";#N/A,#N/A,FALSE,"단축3";#N/A,#N/A,FALSE,"장축";#N/A,#N/A,FALSE,"4WD"}</definedName>
    <definedName name="fffgfg" localSheetId="21" hidden="1">{#N/A,#N/A,FALSE,"단축1";#N/A,#N/A,FALSE,"단축2";#N/A,#N/A,FALSE,"단축3";#N/A,#N/A,FALSE,"장축";#N/A,#N/A,FALSE,"4WD"}</definedName>
    <definedName name="fffgfg" hidden="1">{#N/A,#N/A,FALSE,"단축1";#N/A,#N/A,FALSE,"단축2";#N/A,#N/A,FALSE,"단축3";#N/A,#N/A,FALSE,"장축";#N/A,#N/A,FALSE,"4WD"}</definedName>
    <definedName name="ffggghhjjj" localSheetId="37" hidden="1">{#N/A,#N/A,FALSE,"PART-1234-8-12-9(41)";#N/A,#N/A,FALSE,"PARTS-2(3)";#N/A,#N/A,FALSE,"VAN SYSTEM";#N/A,#N/A,FALSE,"PARTS-10(26)";#N/A,#N/A,FALSE,"PART-5-6-7-11(14)";#N/A,#N/A,FALSE,"PARTS-4(3)";#N/A,#N/A,FALSE,"PCLASS"}</definedName>
    <definedName name="ffggghhjjj" localSheetId="21" hidden="1">{#N/A,#N/A,FALSE,"PART-1234-8-12-9(41)";#N/A,#N/A,FALSE,"PARTS-2(3)";#N/A,#N/A,FALSE,"VAN SYSTEM";#N/A,#N/A,FALSE,"PARTS-10(26)";#N/A,#N/A,FALSE,"PART-5-6-7-11(14)";#N/A,#N/A,FALSE,"PARTS-4(3)";#N/A,#N/A,FALSE,"PCLASS"}</definedName>
    <definedName name="ffggghhjjj" hidden="1">{#N/A,#N/A,FALSE,"PART-1234-8-12-9(41)";#N/A,#N/A,FALSE,"PARTS-2(3)";#N/A,#N/A,FALSE,"VAN SYSTEM";#N/A,#N/A,FALSE,"PARTS-10(26)";#N/A,#N/A,FALSE,"PART-5-6-7-11(14)";#N/A,#N/A,FALSE,"PARTS-4(3)";#N/A,#N/A,FALSE,"PCLASS"}</definedName>
    <definedName name="FFSEGMENT1_1">[110]CRITERIA1!$D$1</definedName>
    <definedName name="FFSEGMENT2_1">[110]CRITERIA1!$D$2</definedName>
    <definedName name="FFSEGMENT3_1">[110]CRITERIA1!$D$3</definedName>
    <definedName name="FFSEGMENT4_1">[110]CRITERIA1!$D$4</definedName>
    <definedName name="FFSEGMENT5_1">[110]CRITERIA1!$D$5</definedName>
    <definedName name="FFSEGMENT6_1">[110]CRITERIA1!$D$6</definedName>
    <definedName name="FFSEGSEPARATOR1">[110]CRITERIA1!$B$17</definedName>
    <definedName name="ffwefrhj2ljw" localSheetId="37">{"'Jibu9811 (3)'!$B$1:$J$433"}</definedName>
    <definedName name="ffwefrhj2ljw" localSheetId="21">{"'Jibu9811 (3)'!$B$1:$J$433"}</definedName>
    <definedName name="ffwefrhj2ljw">{"'Jibu9811 (3)'!$B$1:$J$433"}</definedName>
    <definedName name="fg" localSheetId="37">{"'2공장'!$A$1:$H$216"}</definedName>
    <definedName name="fg" localSheetId="21">{"'2공장'!$A$1:$H$216"}</definedName>
    <definedName name="fg">{"'2공장'!$A$1:$H$216"}</definedName>
    <definedName name="FGD" localSheetId="37" hidden="1">{#N/A,#N/A,FALSE,"단축1";#N/A,#N/A,FALSE,"단축2";#N/A,#N/A,FALSE,"단축3";#N/A,#N/A,FALSE,"장축";#N/A,#N/A,FALSE,"4WD"}</definedName>
    <definedName name="FGD" localSheetId="21" hidden="1">{#N/A,#N/A,FALSE,"단축1";#N/A,#N/A,FALSE,"단축2";#N/A,#N/A,FALSE,"단축3";#N/A,#N/A,FALSE,"장축";#N/A,#N/A,FALSE,"4WD"}</definedName>
    <definedName name="FGD" hidden="1">{#N/A,#N/A,FALSE,"단축1";#N/A,#N/A,FALSE,"단축2";#N/A,#N/A,FALSE,"단축3";#N/A,#N/A,FALSE,"장축";#N/A,#N/A,FALSE,"4WD"}</definedName>
    <definedName name="FGF" localSheetId="37" hidden="1">{#N/A,#N/A,FALSE,"단축1";#N/A,#N/A,FALSE,"단축2";#N/A,#N/A,FALSE,"단축3";#N/A,#N/A,FALSE,"장축";#N/A,#N/A,FALSE,"4WD"}</definedName>
    <definedName name="FGF" localSheetId="21" hidden="1">{#N/A,#N/A,FALSE,"단축1";#N/A,#N/A,FALSE,"단축2";#N/A,#N/A,FALSE,"단축3";#N/A,#N/A,FALSE,"장축";#N/A,#N/A,FALSE,"4WD"}</definedName>
    <definedName name="FGF" hidden="1">{#N/A,#N/A,FALSE,"단축1";#N/A,#N/A,FALSE,"단축2";#N/A,#N/A,FALSE,"단축3";#N/A,#N/A,FALSE,"장축";#N/A,#N/A,FALSE,"4WD"}</definedName>
    <definedName name="FGFD" localSheetId="37" hidden="1">{#N/A,#N/A,FALSE,"단축1";#N/A,#N/A,FALSE,"단축2";#N/A,#N/A,FALSE,"단축3";#N/A,#N/A,FALSE,"장축";#N/A,#N/A,FALSE,"4WD"}</definedName>
    <definedName name="FGFD" localSheetId="21" hidden="1">{#N/A,#N/A,FALSE,"단축1";#N/A,#N/A,FALSE,"단축2";#N/A,#N/A,FALSE,"단축3";#N/A,#N/A,FALSE,"장축";#N/A,#N/A,FALSE,"4WD"}</definedName>
    <definedName name="FGFD" hidden="1">{#N/A,#N/A,FALSE,"단축1";#N/A,#N/A,FALSE,"단축2";#N/A,#N/A,FALSE,"단축3";#N/A,#N/A,FALSE,"장축";#N/A,#N/A,FALSE,"4WD"}</definedName>
    <definedName name="fgfg" localSheetId="37" hidden="1">{#N/A,#N/A,FALSE,"Umsatz EO BP";#N/A,#N/A,FALSE,"Umsatz EO OP";#N/A,#N/A,FALSE,"ER EO BP";#N/A,#N/A,FALSE,"ER EO OP";#N/A,#N/A,FALSE,"EA EO (2)";#N/A,#N/A,FALSE,"EA EO";#N/A,#N/A,FALSE,"EA EO (3)";#N/A,#N/A,FALSE,"EA EO (4)";#N/A,#N/A,FALSE,"KA EO  (2)";#N/A,#N/A,FALSE,"KA EO";#N/A,#N/A,FALSE,"KA EO  (3)";#N/A,#N/A,FALSE,"KA EO (4)"}</definedName>
    <definedName name="fgfg" localSheetId="21" hidden="1">{#N/A,#N/A,FALSE,"Umsatz EO BP";#N/A,#N/A,FALSE,"Umsatz EO OP";#N/A,#N/A,FALSE,"ER EO BP";#N/A,#N/A,FALSE,"ER EO OP";#N/A,#N/A,FALSE,"EA EO (2)";#N/A,#N/A,FALSE,"EA EO";#N/A,#N/A,FALSE,"EA EO (3)";#N/A,#N/A,FALSE,"EA EO (4)";#N/A,#N/A,FALSE,"KA EO  (2)";#N/A,#N/A,FALSE,"KA EO";#N/A,#N/A,FALSE,"KA EO  (3)";#N/A,#N/A,FALSE,"KA EO (4)"}</definedName>
    <definedName name="fgfg" hidden="1">{#N/A,#N/A,FALSE,"Umsatz EO BP";#N/A,#N/A,FALSE,"Umsatz EO OP";#N/A,#N/A,FALSE,"ER EO BP";#N/A,#N/A,FALSE,"ER EO OP";#N/A,#N/A,FALSE,"EA EO (2)";#N/A,#N/A,FALSE,"EA EO";#N/A,#N/A,FALSE,"EA EO (3)";#N/A,#N/A,FALSE,"EA EO (4)";#N/A,#N/A,FALSE,"KA EO  (2)";#N/A,#N/A,FALSE,"KA EO";#N/A,#N/A,FALSE,"KA EO  (3)";#N/A,#N/A,FALSE,"KA EO (4)"}</definedName>
    <definedName name="fgfgf" localSheetId="37" hidden="1">{#N/A,#N/A,FALSE,"Umsatz 99";#N/A,#N/A,FALSE,"ER 99 "}</definedName>
    <definedName name="fgfgf" localSheetId="21" hidden="1">{#N/A,#N/A,FALSE,"Umsatz 99";#N/A,#N/A,FALSE,"ER 99 "}</definedName>
    <definedName name="fgfgf" hidden="1">{#N/A,#N/A,FALSE,"Umsatz 99";#N/A,#N/A,FALSE,"ER 99 "}</definedName>
    <definedName name="FGfGFD" localSheetId="37" hidden="1">{#N/A,#N/A,FALSE,"단축1";#N/A,#N/A,FALSE,"단축2";#N/A,#N/A,FALSE,"단축3";#N/A,#N/A,FALSE,"장축";#N/A,#N/A,FALSE,"4WD"}</definedName>
    <definedName name="FGfGFD" localSheetId="21" hidden="1">{#N/A,#N/A,FALSE,"단축1";#N/A,#N/A,FALSE,"단축2";#N/A,#N/A,FALSE,"단축3";#N/A,#N/A,FALSE,"장축";#N/A,#N/A,FALSE,"4WD"}</definedName>
    <definedName name="FGfGFD" hidden="1">{#N/A,#N/A,FALSE,"단축1";#N/A,#N/A,FALSE,"단축2";#N/A,#N/A,FALSE,"단축3";#N/A,#N/A,FALSE,"장축";#N/A,#N/A,FALSE,"4WD"}</definedName>
    <definedName name="fgfgfgf"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fgfgf"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fgfg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fgfgff">[160]GeneralInfo!$I$5</definedName>
    <definedName name="fgfhhj" localSheetId="37" hidden="1">{#N/A,#N/A,FALSE,"단축1";#N/A,#N/A,FALSE,"단축2";#N/A,#N/A,FALSE,"단축3";#N/A,#N/A,FALSE,"장축";#N/A,#N/A,FALSE,"4WD"}</definedName>
    <definedName name="fgfhhj" localSheetId="21" hidden="1">{#N/A,#N/A,FALSE,"단축1";#N/A,#N/A,FALSE,"단축2";#N/A,#N/A,FALSE,"단축3";#N/A,#N/A,FALSE,"장축";#N/A,#N/A,FALSE,"4WD"}</definedName>
    <definedName name="fgfhhj" hidden="1">{#N/A,#N/A,FALSE,"단축1";#N/A,#N/A,FALSE,"단축2";#N/A,#N/A,FALSE,"단축3";#N/A,#N/A,FALSE,"장축";#N/A,#N/A,FALSE,"4WD"}</definedName>
    <definedName name="fgfx" localSheetId="37" hidden="1">{#N/A,#N/A,FALSE,"Umsatz 99";#N/A,#N/A,FALSE,"ER 99 "}</definedName>
    <definedName name="fgfx" localSheetId="21" hidden="1">{#N/A,#N/A,FALSE,"Umsatz 99";#N/A,#N/A,FALSE,"ER 99 "}</definedName>
    <definedName name="fgfx" hidden="1">{#N/A,#N/A,FALSE,"Umsatz 99";#N/A,#N/A,FALSE,"ER 99 "}</definedName>
    <definedName name="FGGGG" localSheetId="37" hidden="1">{#N/A,#N/A,FALSE,"단축1";#N/A,#N/A,FALSE,"단축2";#N/A,#N/A,FALSE,"단축3";#N/A,#N/A,FALSE,"장축";#N/A,#N/A,FALSE,"4WD"}</definedName>
    <definedName name="FGGGG" localSheetId="21" hidden="1">{#N/A,#N/A,FALSE,"단축1";#N/A,#N/A,FALSE,"단축2";#N/A,#N/A,FALSE,"단축3";#N/A,#N/A,FALSE,"장축";#N/A,#N/A,FALSE,"4WD"}</definedName>
    <definedName name="FGGGG" hidden="1">{#N/A,#N/A,FALSE,"단축1";#N/A,#N/A,FALSE,"단축2";#N/A,#N/A,FALSE,"단축3";#N/A,#N/A,FALSE,"장축";#N/A,#N/A,FALSE,"4WD"}</definedName>
    <definedName name="FGH" localSheetId="37">#REF!</definedName>
    <definedName name="FGH" localSheetId="21">#REF!</definedName>
    <definedName name="FGH">#REF!</definedName>
    <definedName name="FGHDFHD" localSheetId="37" hidden="1">{#N/A,#N/A,FALSE,"지침";#N/A,#N/A,FALSE,"환경분석";#N/A,#N/A,FALSE,"Sheet16"}</definedName>
    <definedName name="FGHDFHD" localSheetId="21" hidden="1">{#N/A,#N/A,FALSE,"지침";#N/A,#N/A,FALSE,"환경분석";#N/A,#N/A,FALSE,"Sheet16"}</definedName>
    <definedName name="FGHDFHD" hidden="1">{#N/A,#N/A,FALSE,"지침";#N/A,#N/A,FALSE,"환경분석";#N/A,#N/A,FALSE,"Sheet16"}</definedName>
    <definedName name="FGHFG" localSheetId="37" hidden="1">{"'매출계획'!$D$2"}</definedName>
    <definedName name="FGHFG" localSheetId="21" hidden="1">{"'매출계획'!$D$2"}</definedName>
    <definedName name="FGHFG" hidden="1">{"'매출계획'!$D$2"}</definedName>
    <definedName name="fghfgh" localSheetId="37" hidden="1">{#N/A,#N/A,FALSE,"손익표지";#N/A,#N/A,FALSE,"손익계산";#N/A,#N/A,FALSE,"일반관리비";#N/A,#N/A,FALSE,"영업외수익";#N/A,#N/A,FALSE,"영업외비용";#N/A,#N/A,FALSE,"매출액";#N/A,#N/A,FALSE,"요약손익";#N/A,#N/A,FALSE,"요약대차";#N/A,#N/A,FALSE,"매출채권현황";#N/A,#N/A,FALSE,"매출채권명세"}</definedName>
    <definedName name="fghfgh" localSheetId="21" hidden="1">{#N/A,#N/A,FALSE,"손익표지";#N/A,#N/A,FALSE,"손익계산";#N/A,#N/A,FALSE,"일반관리비";#N/A,#N/A,FALSE,"영업외수익";#N/A,#N/A,FALSE,"영업외비용";#N/A,#N/A,FALSE,"매출액";#N/A,#N/A,FALSE,"요약손익";#N/A,#N/A,FALSE,"요약대차";#N/A,#N/A,FALSE,"매출채권현황";#N/A,#N/A,FALSE,"매출채권명세"}</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fghfghgfh" localSheetId="37" hidden="1">{#N/A,#N/A,FALSE,"KA CH  (2)"}</definedName>
    <definedName name="fghfghfghgfh" localSheetId="21" hidden="1">{#N/A,#N/A,FALSE,"KA CH  (2)"}</definedName>
    <definedName name="fghfghfghgfh" hidden="1">{#N/A,#N/A,FALSE,"KA CH  (2)"}</definedName>
    <definedName name="fghfghfghgfhgfh" localSheetId="3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localSheetId="2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localSheetId="37" hidden="1">{#N/A,#N/A,FALSE,"Umsatz CH";#N/A,#N/A,FALSE,"ER CH";#N/A,#N/A,FALSE,"EA CH (2) ";#N/A,#N/A,FALSE,"EA CH";#N/A,#N/A,FALSE,"EA CH (3) ";#N/A,#N/A,FALSE,"EA CH (4)";#N/A,#N/A,FALSE,"KA CH";#N/A,#N/A,FALSE,"KA CH  (2)";#N/A,#N/A,FALSE,"KA CH  (3)";#N/A,#N/A,FALSE,"KA CH (4)"}</definedName>
    <definedName name="fghfghgfh" localSheetId="21" hidden="1">{#N/A,#N/A,FALSE,"Umsatz CH";#N/A,#N/A,FALSE,"ER CH";#N/A,#N/A,FALSE,"EA CH (2) ";#N/A,#N/A,FALSE,"EA CH";#N/A,#N/A,FALSE,"EA CH (3) ";#N/A,#N/A,FALSE,"EA CH (4)";#N/A,#N/A,FALSE,"KA CH";#N/A,#N/A,FALSE,"KA CH  (2)";#N/A,#N/A,FALSE,"KA CH  (3)";#N/A,#N/A,FALSE,"KA CH (4)"}</definedName>
    <definedName name="fghfghgfh" hidden="1">{#N/A,#N/A,FALSE,"Umsatz CH";#N/A,#N/A,FALSE,"ER CH";#N/A,#N/A,FALSE,"EA CH (2) ";#N/A,#N/A,FALSE,"EA CH";#N/A,#N/A,FALSE,"EA CH (3) ";#N/A,#N/A,FALSE,"EA CH (4)";#N/A,#N/A,FALSE,"KA CH";#N/A,#N/A,FALSE,"KA CH  (2)";#N/A,#N/A,FALSE,"KA CH  (3)";#N/A,#N/A,FALSE,"KA CH (4)"}</definedName>
    <definedName name="fghfh" localSheetId="37" hidden="1">{#N/A,#N/A,FALSE,"Umsatz EO BP";#N/A,#N/A,FALSE,"Umsatz EO OP";#N/A,#N/A,FALSE,"ER EO BP";#N/A,#N/A,FALSE,"ER EO OP";#N/A,#N/A,FALSE,"EA EO (2)";#N/A,#N/A,FALSE,"EA EO";#N/A,#N/A,FALSE,"EA EO (3)";#N/A,#N/A,FALSE,"EA EO (4)";#N/A,#N/A,FALSE,"KA EO  (2)";#N/A,#N/A,FALSE,"KA EO";#N/A,#N/A,FALSE,"KA EO  (3)";#N/A,#N/A,FALSE,"KA EO (4)"}</definedName>
    <definedName name="fghfh" localSheetId="21" hidden="1">{#N/A,#N/A,FALSE,"Umsatz EO BP";#N/A,#N/A,FALSE,"Umsatz EO OP";#N/A,#N/A,FALSE,"ER EO BP";#N/A,#N/A,FALSE,"ER EO OP";#N/A,#N/A,FALSE,"EA EO (2)";#N/A,#N/A,FALSE,"EA EO";#N/A,#N/A,FALSE,"EA EO (3)";#N/A,#N/A,FALSE,"EA EO (4)";#N/A,#N/A,FALSE,"KA EO  (2)";#N/A,#N/A,FALSE,"KA EO";#N/A,#N/A,FALSE,"KA EO  (3)";#N/A,#N/A,FALSE,"KA EO (4)"}</definedName>
    <definedName name="fghfh" hidden="1">{#N/A,#N/A,FALSE,"Umsatz EO BP";#N/A,#N/A,FALSE,"Umsatz EO OP";#N/A,#N/A,FALSE,"ER EO BP";#N/A,#N/A,FALSE,"ER EO OP";#N/A,#N/A,FALSE,"EA EO (2)";#N/A,#N/A,FALSE,"EA EO";#N/A,#N/A,FALSE,"EA EO (3)";#N/A,#N/A,FALSE,"EA EO (4)";#N/A,#N/A,FALSE,"KA EO  (2)";#N/A,#N/A,FALSE,"KA EO";#N/A,#N/A,FALSE,"KA EO  (3)";#N/A,#N/A,FALSE,"KA EO (4)"}</definedName>
    <definedName name="FGHGS" localSheetId="37" hidden="1">{"'매출계획'!$D$2"}</definedName>
    <definedName name="FGHGS" localSheetId="21" hidden="1">{"'매출계획'!$D$2"}</definedName>
    <definedName name="FGHGS" hidden="1">{"'매출계획'!$D$2"}</definedName>
    <definedName name="FGHHGFGY" localSheetId="37" hidden="1">{#N/A,#N/A,FALSE,"단축1";#N/A,#N/A,FALSE,"단축2";#N/A,#N/A,FALSE,"단축3";#N/A,#N/A,FALSE,"장축";#N/A,#N/A,FALSE,"4WD"}</definedName>
    <definedName name="FGHHGFGY" localSheetId="21" hidden="1">{#N/A,#N/A,FALSE,"단축1";#N/A,#N/A,FALSE,"단축2";#N/A,#N/A,FALSE,"단축3";#N/A,#N/A,FALSE,"장축";#N/A,#N/A,FALSE,"4WD"}</definedName>
    <definedName name="FGHHGFGY" hidden="1">{#N/A,#N/A,FALSE,"단축1";#N/A,#N/A,FALSE,"단축2";#N/A,#N/A,FALSE,"단축3";#N/A,#N/A,FALSE,"장축";#N/A,#N/A,FALSE,"4WD"}</definedName>
    <definedName name="fghhj"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KL" localSheetId="37" hidden="1">{#N/A,#N/A,FALSE,"PART-1234-8-12-9(41)";#N/A,#N/A,FALSE,"PARTS-2(3)";#N/A,#N/A,FALSE,"VAN SYSTEM";#N/A,#N/A,FALSE,"PARTS-10(26)";#N/A,#N/A,FALSE,"PART-5-6-7-11(14)";#N/A,#N/A,FALSE,"PARTS-4(3)";#N/A,#N/A,FALSE,"PCLASS"}</definedName>
    <definedName name="FGHHJKL" localSheetId="21" hidden="1">{#N/A,#N/A,FALSE,"PART-1234-8-12-9(41)";#N/A,#N/A,FALSE,"PARTS-2(3)";#N/A,#N/A,FALSE,"VAN SYSTEM";#N/A,#N/A,FALSE,"PARTS-10(26)";#N/A,#N/A,FALSE,"PART-5-6-7-11(14)";#N/A,#N/A,FALSE,"PARTS-4(3)";#N/A,#N/A,FALSE,"PCLASS"}</definedName>
    <definedName name="FGHHJKL" hidden="1">{#N/A,#N/A,FALSE,"PART-1234-8-12-9(41)";#N/A,#N/A,FALSE,"PARTS-2(3)";#N/A,#N/A,FALSE,"VAN SYSTEM";#N/A,#N/A,FALSE,"PARTS-10(26)";#N/A,#N/A,FALSE,"PART-5-6-7-11(14)";#N/A,#N/A,FALSE,"PARTS-4(3)";#N/A,#N/A,FALSE,"PCLASS"}</definedName>
    <definedName name="fghj" localSheetId="3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localSheetId="2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KJKLKLLLL" localSheetId="37" hidden="1">{#N/A,#N/A,FALSE,"PART-1234-8-12-9(41)";#N/A,#N/A,FALSE,"PARTS-2(3)";#N/A,#N/A,FALSE,"VAN SYSTEM";#N/A,#N/A,FALSE,"PARTS-10(26)";#N/A,#N/A,FALSE,"PART-5-6-7-11(14)";#N/A,#N/A,FALSE,"PARTS-4(3)";#N/A,#N/A,FALSE,"PCLASS"}</definedName>
    <definedName name="FGHJKJKLKLLLL" localSheetId="21" hidden="1">{#N/A,#N/A,FALSE,"PART-1234-8-12-9(41)";#N/A,#N/A,FALSE,"PARTS-2(3)";#N/A,#N/A,FALSE,"VAN SYSTEM";#N/A,#N/A,FALSE,"PARTS-10(26)";#N/A,#N/A,FALSE,"PART-5-6-7-11(14)";#N/A,#N/A,FALSE,"PARTS-4(3)";#N/A,#N/A,FALSE,"PCLASS"}</definedName>
    <definedName name="FGHJKJKLKLLLL" hidden="1">{#N/A,#N/A,FALSE,"PART-1234-8-12-9(41)";#N/A,#N/A,FALSE,"PARTS-2(3)";#N/A,#N/A,FALSE,"VAN SYSTEM";#N/A,#N/A,FALSE,"PARTS-10(26)";#N/A,#N/A,FALSE,"PART-5-6-7-11(14)";#N/A,#N/A,FALSE,"PARTS-4(3)";#N/A,#N/A,FALSE,"PCLASS"}</definedName>
    <definedName name="FGHJKKJK" localSheetId="37" hidden="1">{#N/A,#N/A,FALSE,"PART-1234-8-12-9(41)";#N/A,#N/A,FALSE,"PARTS-2(3)";#N/A,#N/A,FALSE,"VAN SYSTEM";#N/A,#N/A,FALSE,"PARTS-10(26)";#N/A,#N/A,FALSE,"PART-5-6-7-11(14)";#N/A,#N/A,FALSE,"PARTS-4(3)";#N/A,#N/A,FALSE,"PCLASS"}</definedName>
    <definedName name="FGHJKKJK" localSheetId="21"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l"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localSheetId="37" hidden="1">{#N/A,#N/A,FALSE,"PART-1234-8-12-9(41)";#N/A,#N/A,FALSE,"PARTS-2(3)";#N/A,#N/A,FALSE,"VAN SYSTEM";#N/A,#N/A,FALSE,"PARTS-10(26)";#N/A,#N/A,FALSE,"PART-5-6-7-11(14)";#N/A,#N/A,FALSE,"PARTS-4(3)";#N/A,#N/A,FALSE,"PCLASS"}</definedName>
    <definedName name="FGHJKL" localSheetId="21" hidden="1">{#N/A,#N/A,FALSE,"PART-1234-8-12-9(41)";#N/A,#N/A,FALSE,"PARTS-2(3)";#N/A,#N/A,FALSE,"VAN SYSTEM";#N/A,#N/A,FALSE,"PARTS-10(26)";#N/A,#N/A,FALSE,"PART-5-6-7-11(14)";#N/A,#N/A,FALSE,"PARTS-4(3)";#N/A,#N/A,FALSE,"PCLASS"}</definedName>
    <definedName name="FGHJKL" hidden="1">{#N/A,#N/A,FALSE,"PART-1234-8-12-9(41)";#N/A,#N/A,FALSE,"PARTS-2(3)";#N/A,#N/A,FALSE,"VAN SYSTEM";#N/A,#N/A,FALSE,"PARTS-10(26)";#N/A,#N/A,FALSE,"PART-5-6-7-11(14)";#N/A,#N/A,FALSE,"PARTS-4(3)";#N/A,#N/A,FALSE,"PCLASS"}</definedName>
    <definedName name="FGHJKLLLLLL" localSheetId="37" hidden="1">{#N/A,#N/A,FALSE,"PART-1234-8-12-9(41)";#N/A,#N/A,FALSE,"PARTS-2(3)";#N/A,#N/A,FALSE,"VAN SYSTEM";#N/A,#N/A,FALSE,"PARTS-10(26)";#N/A,#N/A,FALSE,"PART-5-6-7-11(14)";#N/A,#N/A,FALSE,"PARTS-4(3)";#N/A,#N/A,FALSE,"PCLASS"}</definedName>
    <definedName name="FGHJKLLLLLL" localSheetId="21"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OP" localSheetId="37" hidden="1">{#N/A,#N/A,FALSE,"PART-1234-8-12-9(41)";#N/A,#N/A,FALSE,"PARTS-2(3)";#N/A,#N/A,FALSE,"VAN SYSTEM";#N/A,#N/A,FALSE,"PARTS-10(26)";#N/A,#N/A,FALSE,"PART-5-6-7-11(14)";#N/A,#N/A,FALSE,"PARTS-4(3)";#N/A,#N/A,FALSE,"PCLASS"}</definedName>
    <definedName name="FGHJKLLOP" localSheetId="21"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J" localSheetId="37" hidden="1">{#N/A,#N/A,FALSE,"단축1";#N/A,#N/A,FALSE,"단축2";#N/A,#N/A,FALSE,"단축3";#N/A,#N/A,FALSE,"장축";#N/A,#N/A,FALSE,"4WD"}</definedName>
    <definedName name="FGJ" localSheetId="21" hidden="1">{#N/A,#N/A,FALSE,"단축1";#N/A,#N/A,FALSE,"단축2";#N/A,#N/A,FALSE,"단축3";#N/A,#N/A,FALSE,"장축";#N/A,#N/A,FALSE,"4WD"}</definedName>
    <definedName name="FGJ" hidden="1">{#N/A,#N/A,FALSE,"단축1";#N/A,#N/A,FALSE,"단축2";#N/A,#N/A,FALSE,"단축3";#N/A,#N/A,FALSE,"장축";#N/A,#N/A,FALSE,"4WD"}</definedName>
    <definedName name="fgjfgjfgj" localSheetId="37" hidden="1">{#N/A,#N/A,FALSE,"Produkte Erw.";#N/A,#N/A,FALSE,"Produkte Plan";#N/A,#N/A,FALSE,"Leistungen Erw.";#N/A,#N/A,FALSE,"Leistungen Plan";#N/A,#N/A,FALSE,"KA Allg.Kosten (2)";#N/A,#N/A,FALSE,"KA All.Kosten"}</definedName>
    <definedName name="fgjfgjfgj" localSheetId="21" hidden="1">{#N/A,#N/A,FALSE,"Produkte Erw.";#N/A,#N/A,FALSE,"Produkte Plan";#N/A,#N/A,FALSE,"Leistungen Erw.";#N/A,#N/A,FALSE,"Leistungen Plan";#N/A,#N/A,FALSE,"KA Allg.Kosten (2)";#N/A,#N/A,FALSE,"KA All.Kosten"}</definedName>
    <definedName name="fgjfgjfgj" hidden="1">{#N/A,#N/A,FALSE,"Produkte Erw.";#N/A,#N/A,FALSE,"Produkte Plan";#N/A,#N/A,FALSE,"Leistungen Erw.";#N/A,#N/A,FALSE,"Leistungen Plan";#N/A,#N/A,FALSE,"KA Allg.Kosten (2)";#N/A,#N/A,FALSE,"KA All.Kosten"}</definedName>
    <definedName name="fgjft" localSheetId="37" hidden="1">{#N/A,#N/A,FALSE,"Sheet6"}</definedName>
    <definedName name="fgjft" localSheetId="21" hidden="1">{#N/A,#N/A,FALSE,"Sheet6"}</definedName>
    <definedName name="fgjft" hidden="1">{#N/A,#N/A,FALSE,"Sheet6"}</definedName>
    <definedName name="fgkjkh" localSheetId="37" hidden="1">{#N/A,#N/A,FALSE,"REPORT"}</definedName>
    <definedName name="fgkjkh" localSheetId="21" hidden="1">{#N/A,#N/A,FALSE,"REPORT"}</definedName>
    <definedName name="fgkjkh" hidden="1">{#N/A,#N/A,FALSE,"REPORT"}</definedName>
    <definedName name="fgnbgf" localSheetId="37" hidden="1">{#N/A,#N/A,TRUE,"LOADCOVE";#N/A,#N/A,TRUE,"PAGE001";#N/A,#N/A,TRUE,"PAGE002";#N/A,#N/A,TRUE,"PAGE003";#N/A,#N/A,TRUE,"PAGE004";#N/A,#N/A,TRUE,"PAGE005";#N/A,#N/A,TRUE,"PAGE006";#N/A,#N/A,TRUE,"PAGE007";#N/A,#N/A,TRUE,"PAGE008";#N/A,#N/A,TRUE,"PAGE009";#N/A,#N/A,TRUE,"PAGE010";#N/A,#N/A,TRUE,"PAGE011";#N/A,#N/A,TRUE,"PAGE012";#N/A,#N/A,TRUE,"PAGE013"}</definedName>
    <definedName name="fgnbgf" localSheetId="21" hidden="1">{#N/A,#N/A,TRUE,"LOADCOVE";#N/A,#N/A,TRUE,"PAGE001";#N/A,#N/A,TRUE,"PAGE002";#N/A,#N/A,TRUE,"PAGE003";#N/A,#N/A,TRUE,"PAGE004";#N/A,#N/A,TRUE,"PAGE005";#N/A,#N/A,TRUE,"PAGE006";#N/A,#N/A,TRUE,"PAGE007";#N/A,#N/A,TRUE,"PAGE008";#N/A,#N/A,TRUE,"PAGE009";#N/A,#N/A,TRUE,"PAGE010";#N/A,#N/A,TRUE,"PAGE011";#N/A,#N/A,TRUE,"PAGE012";#N/A,#N/A,TRUE,"PAGE013"}</definedName>
    <definedName name="fgnbgf" hidden="1">{#N/A,#N/A,TRUE,"LOADCOVE";#N/A,#N/A,TRUE,"PAGE001";#N/A,#N/A,TRUE,"PAGE002";#N/A,#N/A,TRUE,"PAGE003";#N/A,#N/A,TRUE,"PAGE004";#N/A,#N/A,TRUE,"PAGE005";#N/A,#N/A,TRUE,"PAGE006";#N/A,#N/A,TRUE,"PAGE007";#N/A,#N/A,TRUE,"PAGE008";#N/A,#N/A,TRUE,"PAGE009";#N/A,#N/A,TRUE,"PAGE010";#N/A,#N/A,TRUE,"PAGE011";#N/A,#N/A,TRUE,"PAGE012";#N/A,#N/A,TRUE,"PAGE013"}</definedName>
    <definedName name="FGS" localSheetId="37" hidden="1">{"Wire Charts",#N/A,TRUE,"Wires"}</definedName>
    <definedName name="FGS" localSheetId="21" hidden="1">{"Wire Charts",#N/A,TRUE,"Wires"}</definedName>
    <definedName name="FGS" hidden="1">{"Wire Charts",#N/A,TRUE,"Wires"}</definedName>
    <definedName name="fgsd" localSheetId="37" hidden="1">{"PAGE 1",#N/A,FALSE,"COS Excluding Geismar";"PAGE 2",#N/A,FALSE,"COS Excluding Geismar";"PAGE 3",#N/A,FALSE,"COS Excluding Geismar"}</definedName>
    <definedName name="fgsd" localSheetId="21" hidden="1">{"PAGE 1",#N/A,FALSE,"COS Excluding Geismar";"PAGE 2",#N/A,FALSE,"COS Excluding Geismar";"PAGE 3",#N/A,FALSE,"COS Excluding Geismar"}</definedName>
    <definedName name="fgsd" hidden="1">{"PAGE 1",#N/A,FALSE,"COS Excluding Geismar";"PAGE 2",#N/A,FALSE,"COS Excluding Geismar";"PAGE 3",#N/A,FALSE,"COS Excluding Geismar"}</definedName>
    <definedName name="fgsfd" localSheetId="37" hidden="1">{#N/A,#N/A,TRUE,"LOADCOVE";#N/A,#N/A,TRUE,"PAGE001";#N/A,#N/A,TRUE,"PAGE002";#N/A,#N/A,TRUE,"PAGE003";#N/A,#N/A,TRUE,"PAGE004";#N/A,#N/A,TRUE,"PAGE005";#N/A,#N/A,TRUE,"PAGE006";#N/A,#N/A,TRUE,"PAGE007";#N/A,#N/A,TRUE,"PAGE008";#N/A,#N/A,TRUE,"PAGE009";#N/A,#N/A,TRUE,"PAGE010";#N/A,#N/A,TRUE,"PAGE011";#N/A,#N/A,TRUE,"PAGE012";#N/A,#N/A,TRUE,"PAGE013"}</definedName>
    <definedName name="fgsfd" localSheetId="21" hidden="1">{#N/A,#N/A,TRUE,"LOADCOVE";#N/A,#N/A,TRUE,"PAGE001";#N/A,#N/A,TRUE,"PAGE002";#N/A,#N/A,TRUE,"PAGE003";#N/A,#N/A,TRUE,"PAGE004";#N/A,#N/A,TRUE,"PAGE005";#N/A,#N/A,TRUE,"PAGE006";#N/A,#N/A,TRUE,"PAGE007";#N/A,#N/A,TRUE,"PAGE008";#N/A,#N/A,TRUE,"PAGE009";#N/A,#N/A,TRUE,"PAGE010";#N/A,#N/A,TRUE,"PAGE011";#N/A,#N/A,TRUE,"PAGE012";#N/A,#N/A,TRUE,"PAGE013"}</definedName>
    <definedName name="fgsfd" hidden="1">{#N/A,#N/A,TRUE,"LOADCOVE";#N/A,#N/A,TRUE,"PAGE001";#N/A,#N/A,TRUE,"PAGE002";#N/A,#N/A,TRUE,"PAGE003";#N/A,#N/A,TRUE,"PAGE004";#N/A,#N/A,TRUE,"PAGE005";#N/A,#N/A,TRUE,"PAGE006";#N/A,#N/A,TRUE,"PAGE007";#N/A,#N/A,TRUE,"PAGE008";#N/A,#N/A,TRUE,"PAGE009";#N/A,#N/A,TRUE,"PAGE010";#N/A,#N/A,TRUE,"PAGE011";#N/A,#N/A,TRUE,"PAGE012";#N/A,#N/A,TRUE,"PAGE013"}</definedName>
    <definedName name="FGT" localSheetId="37" hidden="1">{#N/A,#N/A,FALSE,"단축1";#N/A,#N/A,FALSE,"단축2";#N/A,#N/A,FALSE,"단축3";#N/A,#N/A,FALSE,"장축";#N/A,#N/A,FALSE,"4WD"}</definedName>
    <definedName name="FGT" localSheetId="21" hidden="1">{#N/A,#N/A,FALSE,"단축1";#N/A,#N/A,FALSE,"단축2";#N/A,#N/A,FALSE,"단축3";#N/A,#N/A,FALSE,"장축";#N/A,#N/A,FALSE,"4WD"}</definedName>
    <definedName name="FGT" hidden="1">{#N/A,#N/A,FALSE,"단축1";#N/A,#N/A,FALSE,"단축2";#N/A,#N/A,FALSE,"단축3";#N/A,#N/A,FALSE,"장축";#N/A,#N/A,FALSE,"4WD"}</definedName>
    <definedName name="FGVCBBV" localSheetId="37" hidden="1">{#N/A,#N/A,FALSE,"단축1";#N/A,#N/A,FALSE,"단축2";#N/A,#N/A,FALSE,"단축3";#N/A,#N/A,FALSE,"장축";#N/A,#N/A,FALSE,"4WD"}</definedName>
    <definedName name="FGVCBBV" localSheetId="21" hidden="1">{#N/A,#N/A,FALSE,"단축1";#N/A,#N/A,FALSE,"단축2";#N/A,#N/A,FALSE,"단축3";#N/A,#N/A,FALSE,"장축";#N/A,#N/A,FALSE,"4WD"}</definedName>
    <definedName name="FGVCBBV" hidden="1">{#N/A,#N/A,FALSE,"단축1";#N/A,#N/A,FALSE,"단축2";#N/A,#N/A,FALSE,"단축3";#N/A,#N/A,FALSE,"장축";#N/A,#N/A,FALSE,"4WD"}</definedName>
    <definedName name="fgvh" localSheetId="37" hidden="1">{#N/A,#N/A,TRUE,"Y생산";#N/A,#N/A,TRUE,"Y판매";#N/A,#N/A,TRUE,"Y총물량";#N/A,#N/A,TRUE,"Y능력";#N/A,#N/A,TRUE,"YKD"}</definedName>
    <definedName name="fgvh" localSheetId="21" hidden="1">{#N/A,#N/A,TRUE,"Y생산";#N/A,#N/A,TRUE,"Y판매";#N/A,#N/A,TRUE,"Y총물량";#N/A,#N/A,TRUE,"Y능력";#N/A,#N/A,TRUE,"YKD"}</definedName>
    <definedName name="fgvh" hidden="1">{#N/A,#N/A,TRUE,"Y생산";#N/A,#N/A,TRUE,"Y판매";#N/A,#N/A,TRUE,"Y총물량";#N/A,#N/A,TRUE,"Y능력";#N/A,#N/A,TRUE,"YKD"}</definedName>
    <definedName name="fgㅗ" localSheetId="37" hidden="1">{#N/A,#N/A,FALSE,"집계표"}</definedName>
    <definedName name="fgㅗ" localSheetId="21" hidden="1">{#N/A,#N/A,FALSE,"집계표"}</definedName>
    <definedName name="fgㅗ" hidden="1">{#N/A,#N/A,FALSE,"집계표"}</definedName>
    <definedName name="FH" localSheetId="37" hidden="1">{#N/A,#N/A,FALSE,"단축1";#N/A,#N/A,FALSE,"단축2";#N/A,#N/A,FALSE,"단축3";#N/A,#N/A,FALSE,"장축";#N/A,#N/A,FALSE,"4WD"}</definedName>
    <definedName name="FH" localSheetId="21" hidden="1">{#N/A,#N/A,FALSE,"단축1";#N/A,#N/A,FALSE,"단축2";#N/A,#N/A,FALSE,"단축3";#N/A,#N/A,FALSE,"장축";#N/A,#N/A,FALSE,"4WD"}</definedName>
    <definedName name="FH" hidden="1">{#N/A,#N/A,FALSE,"단축1";#N/A,#N/A,FALSE,"단축2";#N/A,#N/A,FALSE,"단축3";#N/A,#N/A,FALSE,"장축";#N/A,#N/A,FALSE,"4WD"}</definedName>
    <definedName name="fhf" localSheetId="37" hidden="1">{#N/A,#N/A,FALSE,"손익표지";#N/A,#N/A,FALSE,"손익계산";#N/A,#N/A,FALSE,"일반관리비";#N/A,#N/A,FALSE,"영업외수익";#N/A,#N/A,FALSE,"영업외비용";#N/A,#N/A,FALSE,"매출액";#N/A,#N/A,FALSE,"요약손익";#N/A,#N/A,FALSE,"요약대차";#N/A,#N/A,FALSE,"매출채권현황";#N/A,#N/A,FALSE,"매출채권명세"}</definedName>
    <definedName name="fhf" localSheetId="21" hidden="1">{#N/A,#N/A,FALSE,"손익표지";#N/A,#N/A,FALSE,"손익계산";#N/A,#N/A,FALSE,"일반관리비";#N/A,#N/A,FALSE,"영업외수익";#N/A,#N/A,FALSE,"영업외비용";#N/A,#N/A,FALSE,"매출액";#N/A,#N/A,FALSE,"요약손익";#N/A,#N/A,FALSE,"요약대차";#N/A,#N/A,FALSE,"매출채권현황";#N/A,#N/A,FALSE,"매출채권명세"}</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fgh" localSheetId="37" hidden="1">{#N/A,#N/A,FALSE,"Umsatz CH";#N/A,#N/A,FALSE,"ER CH";#N/A,#N/A,FALSE,"EA CH (2) ";#N/A,#N/A,FALSE,"EA CH";#N/A,#N/A,FALSE,"EA CH (3) ";#N/A,#N/A,FALSE,"EA CH (4)";#N/A,#N/A,FALSE,"KA CH";#N/A,#N/A,FALSE,"KA CH  (2)";#N/A,#N/A,FALSE,"KA CH  (3)";#N/A,#N/A,FALSE,"KA CH (4)"}</definedName>
    <definedName name="fhfgh" localSheetId="21" hidden="1">{#N/A,#N/A,FALSE,"Umsatz CH";#N/A,#N/A,FALSE,"ER CH";#N/A,#N/A,FALSE,"EA CH (2) ";#N/A,#N/A,FALSE,"EA CH";#N/A,#N/A,FALSE,"EA CH (3) ";#N/A,#N/A,FALSE,"EA CH (4)";#N/A,#N/A,FALSE,"KA CH";#N/A,#N/A,FALSE,"KA CH  (2)";#N/A,#N/A,FALSE,"KA CH  (3)";#N/A,#N/A,FALSE,"KA CH (4)"}</definedName>
    <definedName name="fhfgh" hidden="1">{#N/A,#N/A,FALSE,"Umsatz CH";#N/A,#N/A,FALSE,"ER CH";#N/A,#N/A,FALSE,"EA CH (2) ";#N/A,#N/A,FALSE,"EA CH";#N/A,#N/A,FALSE,"EA CH (3) ";#N/A,#N/A,FALSE,"EA CH (4)";#N/A,#N/A,FALSE,"KA CH";#N/A,#N/A,FALSE,"KA CH  (2)";#N/A,#N/A,FALSE,"KA CH  (3)";#N/A,#N/A,FALSE,"KA CH (4)"}</definedName>
    <definedName name="fhfhh" localSheetId="37" hidden="1">{#N/A,#N/A,FALSE,"Umsatz CH";#N/A,#N/A,FALSE,"ER CH";#N/A,#N/A,FALSE,"EA CH (2) ";#N/A,#N/A,FALSE,"EA CH";#N/A,#N/A,FALSE,"EA CH (3) ";#N/A,#N/A,FALSE,"EA CH (4)";#N/A,#N/A,FALSE,"KA CH";#N/A,#N/A,FALSE,"KA CH  (2)";#N/A,#N/A,FALSE,"KA CH  (3)";#N/A,#N/A,FALSE,"KA CH (4)"}</definedName>
    <definedName name="fhfhh" localSheetId="21"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GFH" localSheetId="37" hidden="1">{#N/A,#N/A,FALSE,"손익표지";#N/A,#N/A,FALSE,"손익계산";#N/A,#N/A,FALSE,"일반관리비";#N/A,#N/A,FALSE,"영업외수익";#N/A,#N/A,FALSE,"영업외비용";#N/A,#N/A,FALSE,"매출액";#N/A,#N/A,FALSE,"요약손익";#N/A,#N/A,FALSE,"요약대차";#N/A,#N/A,FALSE,"매출채권현황";#N/A,#N/A,FALSE,"매출채권명세"}</definedName>
    <definedName name="FHGFH" localSheetId="21" hidden="1">{#N/A,#N/A,FALSE,"손익표지";#N/A,#N/A,FALSE,"손익계산";#N/A,#N/A,FALSE,"일반관리비";#N/A,#N/A,FALSE,"영업외수익";#N/A,#N/A,FALSE,"영업외비용";#N/A,#N/A,FALSE,"매출액";#N/A,#N/A,FALSE,"요약손익";#N/A,#N/A,FALSE,"요약대차";#N/A,#N/A,FALSE,"매출채권현황";#N/A,#N/A,FALSE,"매출채권명세"}</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GHEE" localSheetId="37" hidden="1">{#N/A,#N/A,FALSE,"단축1";#N/A,#N/A,FALSE,"단축2";#N/A,#N/A,FALSE,"단축3";#N/A,#N/A,FALSE,"장축";#N/A,#N/A,FALSE,"4WD"}</definedName>
    <definedName name="FHGHEE" localSheetId="21" hidden="1">{#N/A,#N/A,FALSE,"단축1";#N/A,#N/A,FALSE,"단축2";#N/A,#N/A,FALSE,"단축3";#N/A,#N/A,FALSE,"장축";#N/A,#N/A,FALSE,"4WD"}</definedName>
    <definedName name="FHGHEE" hidden="1">{#N/A,#N/A,FALSE,"단축1";#N/A,#N/A,FALSE,"단축2";#N/A,#N/A,FALSE,"단축3";#N/A,#N/A,FALSE,"장축";#N/A,#N/A,FALSE,"4WD"}</definedName>
    <definedName name="fhghhh"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ghhh"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ghh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JD" localSheetId="37" hidden="1">{#N/A,#N/A,FALSE,"단축1";#N/A,#N/A,FALSE,"단축2";#N/A,#N/A,FALSE,"단축3";#N/A,#N/A,FALSE,"장축";#N/A,#N/A,FALSE,"4WD"}</definedName>
    <definedName name="FHJD" localSheetId="21" hidden="1">{#N/A,#N/A,FALSE,"단축1";#N/A,#N/A,FALSE,"단축2";#N/A,#N/A,FALSE,"단축3";#N/A,#N/A,FALSE,"장축";#N/A,#N/A,FALSE,"4WD"}</definedName>
    <definedName name="FHJD" hidden="1">{#N/A,#N/A,FALSE,"단축1";#N/A,#N/A,FALSE,"단축2";#N/A,#N/A,FALSE,"단축3";#N/A,#N/A,FALSE,"장축";#N/A,#N/A,FALSE,"4WD"}</definedName>
    <definedName name="fhkfhk" localSheetId="37" hidden="1">{#N/A,#N/A,FALSE,"손익표지";#N/A,#N/A,FALSE,"손익계산";#N/A,#N/A,FALSE,"일반관리비";#N/A,#N/A,FALSE,"영업외수익";#N/A,#N/A,FALSE,"영업외비용";#N/A,#N/A,FALSE,"매출액";#N/A,#N/A,FALSE,"요약손익";#N/A,#N/A,FALSE,"요약대차";#N/A,#N/A,FALSE,"매출채권현황";#N/A,#N/A,FALSE,"매출채권명세"}</definedName>
    <definedName name="fhkfhk" localSheetId="21" hidden="1">{#N/A,#N/A,FALSE,"손익표지";#N/A,#N/A,FALSE,"손익계산";#N/A,#N/A,FALSE,"일반관리비";#N/A,#N/A,FALSE,"영업외수익";#N/A,#N/A,FALSE,"영업외비용";#N/A,#N/A,FALSE,"매출액";#N/A,#N/A,FALSE,"요약손익";#N/A,#N/A,FALSE,"요약대차";#N/A,#N/A,FALSE,"매출채권현황";#N/A,#N/A,FALSE,"매출채권명세"}</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HKR" localSheetId="37" hidden="1">{#N/A,#N/A,FALSE,"P.C.B"}</definedName>
    <definedName name="FHKR" localSheetId="21" hidden="1">{#N/A,#N/A,FALSE,"P.C.B"}</definedName>
    <definedName name="FHKR" hidden="1">{#N/A,#N/A,FALSE,"P.C.B"}</definedName>
    <definedName name="fhndjskaljhfdk" localSheetId="37" hidden="1">{#N/A,#N/A,FALSE,"조골재"}</definedName>
    <definedName name="fhndjskaljhfdk" localSheetId="21" hidden="1">{#N/A,#N/A,FALSE,"조골재"}</definedName>
    <definedName name="fhndjskaljhfdk" hidden="1">{#N/A,#N/A,FALSE,"조골재"}</definedName>
    <definedName name="fhrtz" localSheetId="37" hidden="1">{#N/A,#N/A,FALSE,"PMW Gruppe 00_99";#N/A,#N/A,FALSE,"PMW KG 00_99";#N/A,#N/A,FALSE,"PMW Inc. 00_99";#N/A,#N/A,FALSE,"PMW VTECH 00_99";#N/A,#N/A,FALSE,"PMW Thail. 00_99";#N/A,#N/A,FALSE,"PMW Canada 00_99";#N/A,#N/A,FALSE,"Währungsabw. 00_99"}</definedName>
    <definedName name="fhrtz" localSheetId="21" hidden="1">{#N/A,#N/A,FALSE,"PMW Gruppe 00_99";#N/A,#N/A,FALSE,"PMW KG 00_99";#N/A,#N/A,FALSE,"PMW Inc. 00_99";#N/A,#N/A,FALSE,"PMW VTECH 00_99";#N/A,#N/A,FALSE,"PMW Thail. 00_99";#N/A,#N/A,FALSE,"PMW Canada 00_99";#N/A,#N/A,FALSE,"Währungsabw. 00_99"}</definedName>
    <definedName name="fhrtz" hidden="1">{#N/A,#N/A,FALSE,"PMW Gruppe 00_99";#N/A,#N/A,FALSE,"PMW KG 00_99";#N/A,#N/A,FALSE,"PMW Inc. 00_99";#N/A,#N/A,FALSE,"PMW VTECH 00_99";#N/A,#N/A,FALSE,"PMW Thail. 00_99";#N/A,#N/A,FALSE,"PMW Canada 00_99";#N/A,#N/A,FALSE,"Währungsabw. 00_99"}</definedName>
    <definedName name="FHSD" localSheetId="37" hidden="1">{"'매출계획'!$D$2"}</definedName>
    <definedName name="FHSD" localSheetId="21" hidden="1">{"'매출계획'!$D$2"}</definedName>
    <definedName name="FHSD" hidden="1">{"'매출계획'!$D$2"}</definedName>
    <definedName name="FIELDNAMECOLUMN1">[110]CRITERIA1!$B$26</definedName>
    <definedName name="FIELDNAMEROW1">[110]CRITERIA1!$B$25</definedName>
    <definedName name="fields">[90]급여등록!$G$4:$H$6,[90]급여등록!$D$5:$E$6,[90]급여등록!$C$12:$H$12,[90]급여등록!$C$14:$H$14,[90]급여등록!$C$24:$F$24,[90]급여등록!$C$27:$H$27,[90]급여등록!$C$29:$H$29,[90]급여등록!$C$31:$H$31,[90]급여등록!$G$24:$H$24</definedName>
    <definedName name="fila" localSheetId="37" hidden="1">{#N/A,#N/A,FALSE,"채권채무";#N/A,#N/A,FALSE,"control sheet"}</definedName>
    <definedName name="fila" localSheetId="21" hidden="1">{#N/A,#N/A,FALSE,"채권채무";#N/A,#N/A,FALSE,"control sheet"}</definedName>
    <definedName name="fila" hidden="1">{#N/A,#N/A,FALSE,"채권채무";#N/A,#N/A,FALSE,"control sheet"}</definedName>
    <definedName name="fildata" hidden="1">[185]기본정보!$B$9:$L$348</definedName>
    <definedName name="FILE" localSheetId="37" hidden="1">{#N/A,#N/A,FALSE,"단축1";#N/A,#N/A,FALSE,"단축2";#N/A,#N/A,FALSE,"단축3";#N/A,#N/A,FALSE,"장축";#N/A,#N/A,FALSE,"4WD"}</definedName>
    <definedName name="FILE" localSheetId="21" hidden="1">{#N/A,#N/A,FALSE,"단축1";#N/A,#N/A,FALSE,"단축2";#N/A,#N/A,FALSE,"단축3";#N/A,#N/A,FALSE,"장축";#N/A,#N/A,FALSE,"4WD"}</definedName>
    <definedName name="FILE" hidden="1">{#N/A,#N/A,FALSE,"단축1";#N/A,#N/A,FALSE,"단축2";#N/A,#N/A,FALSE,"단축3";#N/A,#N/A,FALSE,"장축";#N/A,#N/A,FALSE,"4WD"}</definedName>
    <definedName name="FILES" localSheetId="37" hidden="1">{#N/A,#N/A,FALSE,"단축1";#N/A,#N/A,FALSE,"단축2";#N/A,#N/A,FALSE,"단축3";#N/A,#N/A,FALSE,"장축";#N/A,#N/A,FALSE,"4WD"}</definedName>
    <definedName name="FILES" localSheetId="21" hidden="1">{#N/A,#N/A,FALSE,"단축1";#N/A,#N/A,FALSE,"단축2";#N/A,#N/A,FALSE,"단축3";#N/A,#N/A,FALSE,"장축";#N/A,#N/A,FALSE,"4WD"}</definedName>
    <definedName name="FILES" hidden="1">{#N/A,#N/A,FALSE,"단축1";#N/A,#N/A,FALSE,"단축2";#N/A,#N/A,FALSE,"단축3";#N/A,#N/A,FALSE,"장축";#N/A,#N/A,FALSE,"4WD"}</definedName>
    <definedName name="FILL" localSheetId="37" hidden="1">#REF!</definedName>
    <definedName name="FILL" localSheetId="21" hidden="1">#REF!</definedName>
    <definedName name="FILL" hidden="1">#REF!</definedName>
    <definedName name="Fill_1" localSheetId="37" hidden="1">#REF!</definedName>
    <definedName name="Fill_1" localSheetId="21" hidden="1">#REF!</definedName>
    <definedName name="Fill_1" hidden="1">#REF!</definedName>
    <definedName name="FINCopyDirection">1</definedName>
    <definedName name="FINCriteriaType">1</definedName>
    <definedName name="findingss" localSheetId="37" hidden="1">{#N/A,#N/A,FALSE,"Aging Summary";#N/A,#N/A,FALSE,"Ratio Analysis";#N/A,#N/A,FALSE,"Test 120 Day Accts";#N/A,#N/A,FALSE,"Tickmarks"}</definedName>
    <definedName name="findingss" localSheetId="21" hidden="1">{#N/A,#N/A,FALSE,"Aging Summary";#N/A,#N/A,FALSE,"Ratio Analysis";#N/A,#N/A,FALSE,"Test 120 Day Accts";#N/A,#N/A,FALSE,"Tickmarks"}</definedName>
    <definedName name="findingss" hidden="1">{#N/A,#N/A,FALSE,"Aging Summary";#N/A,#N/A,FALSE,"Ratio Analysis";#N/A,#N/A,FALSE,"Test 120 Day Accts";#N/A,#N/A,FALSE,"Tickmarks"}</definedName>
    <definedName name="first" localSheetId="37">#REF!</definedName>
    <definedName name="first" localSheetId="21">#REF!</definedName>
    <definedName name="first">#REF!</definedName>
    <definedName name="FIRSTDATAROW1">[110]CRITERIA1!$B$27</definedName>
    <definedName name="first경비" localSheetId="37">#REF!</definedName>
    <definedName name="first경비" localSheetId="21">#REF!</definedName>
    <definedName name="first경비">#REF!</definedName>
    <definedName name="fiscalprofit">[133]Marshal!$D$221</definedName>
    <definedName name="FJ" localSheetId="37" hidden="1">{#N/A,#N/A,FALSE,"단축1";#N/A,#N/A,FALSE,"단축2";#N/A,#N/A,FALSE,"단축3";#N/A,#N/A,FALSE,"장축";#N/A,#N/A,FALSE,"4WD"}</definedName>
    <definedName name="FJ" localSheetId="21" hidden="1">{#N/A,#N/A,FALSE,"단축1";#N/A,#N/A,FALSE,"단축2";#N/A,#N/A,FALSE,"단축3";#N/A,#N/A,FALSE,"장축";#N/A,#N/A,FALSE,"4WD"}</definedName>
    <definedName name="FJ" hidden="1">{#N/A,#N/A,FALSE,"단축1";#N/A,#N/A,FALSE,"단축2";#N/A,#N/A,FALSE,"단축3";#N/A,#N/A,FALSE,"장축";#N/A,#N/A,FALSE,"4WD"}</definedName>
    <definedName name="fjalaslaslfasllaa" localSheetId="37" hidden="1">{#N/A,#N/A,FALSE,"을지 (4)";#N/A,#N/A,FALSE,"을지 (5)";#N/A,#N/A,FALSE,"을지 (6)"}</definedName>
    <definedName name="fjalaslaslfasllaa" localSheetId="21" hidden="1">{#N/A,#N/A,FALSE,"을지 (4)";#N/A,#N/A,FALSE,"을지 (5)";#N/A,#N/A,FALSE,"을지 (6)"}</definedName>
    <definedName name="fjalaslaslfasllaa" hidden="1">{#N/A,#N/A,FALSE,"을지 (4)";#N/A,#N/A,FALSE,"을지 (5)";#N/A,#N/A,FALSE,"을지 (6)"}</definedName>
    <definedName name="FJD" localSheetId="37" hidden="1">{#N/A,#N/A,FALSE,"단축1";#N/A,#N/A,FALSE,"단축2";#N/A,#N/A,FALSE,"단축3";#N/A,#N/A,FALSE,"장축";#N/A,#N/A,FALSE,"4WD"}</definedName>
    <definedName name="FJD" localSheetId="21" hidden="1">{#N/A,#N/A,FALSE,"단축1";#N/A,#N/A,FALSE,"단축2";#N/A,#N/A,FALSE,"단축3";#N/A,#N/A,FALSE,"장축";#N/A,#N/A,FALSE,"4WD"}</definedName>
    <definedName name="FJD" hidden="1">{#N/A,#N/A,FALSE,"단축1";#N/A,#N/A,FALSE,"단축2";#N/A,#N/A,FALSE,"단축3";#N/A,#N/A,FALSE,"장축";#N/A,#N/A,FALSE,"4WD"}</definedName>
    <definedName name="FJEZK" localSheetId="37" hidden="1">{#N/A,#N/A,FALSE,"Pharm";#N/A,#N/A,FALSE,"WWCM"}</definedName>
    <definedName name="FJEZK" localSheetId="21" hidden="1">{#N/A,#N/A,FALSE,"Pharm";#N/A,#N/A,FALSE,"WWCM"}</definedName>
    <definedName name="FJEZK" hidden="1">{#N/A,#N/A,FALSE,"Pharm";#N/A,#N/A,FALSE,"WWCM"}</definedName>
    <definedName name="FJF" localSheetId="37" hidden="1">{#N/A,#N/A,FALSE,"단축1";#N/A,#N/A,FALSE,"단축2";#N/A,#N/A,FALSE,"단축3";#N/A,#N/A,FALSE,"장축";#N/A,#N/A,FALSE,"4WD"}</definedName>
    <definedName name="FJF" localSheetId="21" hidden="1">{#N/A,#N/A,FALSE,"단축1";#N/A,#N/A,FALSE,"단축2";#N/A,#N/A,FALSE,"단축3";#N/A,#N/A,FALSE,"장축";#N/A,#N/A,FALSE,"4WD"}</definedName>
    <definedName name="FJF" hidden="1">{#N/A,#N/A,FALSE,"단축1";#N/A,#N/A,FALSE,"단축2";#N/A,#N/A,FALSE,"단축3";#N/A,#N/A,FALSE,"장축";#N/A,#N/A,FALSE,"4WD"}</definedName>
    <definedName name="FJFJ" localSheetId="37" hidden="1">{#N/A,#N/A,FALSE,"단축1";#N/A,#N/A,FALSE,"단축2";#N/A,#N/A,FALSE,"단축3";#N/A,#N/A,FALSE,"장축";#N/A,#N/A,FALSE,"4WD"}</definedName>
    <definedName name="FJFJ" localSheetId="21" hidden="1">{#N/A,#N/A,FALSE,"단축1";#N/A,#N/A,FALSE,"단축2";#N/A,#N/A,FALSE,"단축3";#N/A,#N/A,FALSE,"장축";#N/A,#N/A,FALSE,"4WD"}</definedName>
    <definedName name="FJFJ" hidden="1">{#N/A,#N/A,FALSE,"단축1";#N/A,#N/A,FALSE,"단축2";#N/A,#N/A,FALSE,"단축3";#N/A,#N/A,FALSE,"장축";#N/A,#N/A,FALSE,"4WD"}</definedName>
    <definedName name="FJFKJFKF" localSheetId="37" hidden="1">{#N/A,#N/A,FALSE,"단축1";#N/A,#N/A,FALSE,"단축2";#N/A,#N/A,FALSE,"단축3";#N/A,#N/A,FALSE,"장축";#N/A,#N/A,FALSE,"4WD"}</definedName>
    <definedName name="FJFKJFKF" localSheetId="21" hidden="1">{#N/A,#N/A,FALSE,"단축1";#N/A,#N/A,FALSE,"단축2";#N/A,#N/A,FALSE,"단축3";#N/A,#N/A,FALSE,"장축";#N/A,#N/A,FALSE,"4WD"}</definedName>
    <definedName name="FJFKJFKF" hidden="1">{#N/A,#N/A,FALSE,"단축1";#N/A,#N/A,FALSE,"단축2";#N/A,#N/A,FALSE,"단축3";#N/A,#N/A,FALSE,"장축";#N/A,#N/A,FALSE,"4WD"}</definedName>
    <definedName name="fjhfgdj" localSheetId="37" hidden="1">{#N/A,#N/A,FALSE,"손익표지";#N/A,#N/A,FALSE,"손익계산";#N/A,#N/A,FALSE,"일반관리비";#N/A,#N/A,FALSE,"영업외수익";#N/A,#N/A,FALSE,"영업외비용";#N/A,#N/A,FALSE,"매출액";#N/A,#N/A,FALSE,"요약손익";#N/A,#N/A,FALSE,"요약대차";#N/A,#N/A,FALSE,"매출채권현황";#N/A,#N/A,FALSE,"매출채권명세"}</definedName>
    <definedName name="fjhfgdj" localSheetId="21" hidden="1">{#N/A,#N/A,FALSE,"손익표지";#N/A,#N/A,FALSE,"손익계산";#N/A,#N/A,FALSE,"일반관리비";#N/A,#N/A,FALSE,"영업외수익";#N/A,#N/A,FALSE,"영업외비용";#N/A,#N/A,FALSE,"매출액";#N/A,#N/A,FALSE,"요약손익";#N/A,#N/A,FALSE,"요약대차";#N/A,#N/A,FALSE,"매출채권현황";#N/A,#N/A,FALSE,"매출채권명세"}</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JJT7I6MM" localSheetId="37" hidden="1">{#N/A,#N/A,FALSE,"표지";#N/A,#N/A,FALSE,"전제";#N/A,#N/A,FALSE,"손익-자 (2)";#N/A,#N/A,FALSE,"손익-자";#N/A,#N/A,FALSE,"손익-마 (2)";#N/A,#N/A,FALSE,"손익-마";#N/A,#N/A,FALSE,"총손최종"}</definedName>
    <definedName name="FJJT7I6MM" localSheetId="21" hidden="1">{#N/A,#N/A,FALSE,"표지";#N/A,#N/A,FALSE,"전제";#N/A,#N/A,FALSE,"손익-자 (2)";#N/A,#N/A,FALSE,"손익-자";#N/A,#N/A,FALSE,"손익-마 (2)";#N/A,#N/A,FALSE,"손익-마";#N/A,#N/A,FALSE,"총손최종"}</definedName>
    <definedName name="FJJT7I6MM" hidden="1">{#N/A,#N/A,FALSE,"표지";#N/A,#N/A,FALSE,"전제";#N/A,#N/A,FALSE,"손익-자 (2)";#N/A,#N/A,FALSE,"손익-자";#N/A,#N/A,FALSE,"손익-마 (2)";#N/A,#N/A,FALSE,"손익-마";#N/A,#N/A,FALSE,"총손최종"}</definedName>
    <definedName name="FJM" localSheetId="37" hidden="1">{#N/A,#N/A,FALSE,"단축1";#N/A,#N/A,FALSE,"단축2";#N/A,#N/A,FALSE,"단축3";#N/A,#N/A,FALSE,"장축";#N/A,#N/A,FALSE,"4WD"}</definedName>
    <definedName name="FJM" localSheetId="21" hidden="1">{#N/A,#N/A,FALSE,"단축1";#N/A,#N/A,FALSE,"단축2";#N/A,#N/A,FALSE,"단축3";#N/A,#N/A,FALSE,"장축";#N/A,#N/A,FALSE,"4WD"}</definedName>
    <definedName name="FJM" hidden="1">{#N/A,#N/A,FALSE,"단축1";#N/A,#N/A,FALSE,"단축2";#N/A,#N/A,FALSE,"단축3";#N/A,#N/A,FALSE,"장축";#N/A,#N/A,FALSE,"4WD"}</definedName>
    <definedName name="FJOJOOJJOEFJOEFJO" localSheetId="37" hidden="1">{#N/A,#N/A,FALSE,"단축1";#N/A,#N/A,FALSE,"단축2";#N/A,#N/A,FALSE,"단축3";#N/A,#N/A,FALSE,"장축";#N/A,#N/A,FALSE,"4WD"}</definedName>
    <definedName name="FJOJOOJJOEFJOEFJO" localSheetId="21" hidden="1">{#N/A,#N/A,FALSE,"단축1";#N/A,#N/A,FALSE,"단축2";#N/A,#N/A,FALSE,"단축3";#N/A,#N/A,FALSE,"장축";#N/A,#N/A,FALSE,"4WD"}</definedName>
    <definedName name="FJOJOOJJOEFJOEFJO" hidden="1">{#N/A,#N/A,FALSE,"단축1";#N/A,#N/A,FALSE,"단축2";#N/A,#N/A,FALSE,"단축3";#N/A,#N/A,FALSE,"장축";#N/A,#N/A,FALSE,"4WD"}</definedName>
    <definedName name="FK" localSheetId="37" hidden="1">{#N/A,#N/A,FALSE,"단축1";#N/A,#N/A,FALSE,"단축2";#N/A,#N/A,FALSE,"단축3";#N/A,#N/A,FALSE,"장축";#N/A,#N/A,FALSE,"4WD"}</definedName>
    <definedName name="FK" localSheetId="21" hidden="1">{#N/A,#N/A,FALSE,"단축1";#N/A,#N/A,FALSE,"단축2";#N/A,#N/A,FALSE,"단축3";#N/A,#N/A,FALSE,"장축";#N/A,#N/A,FALSE,"4WD"}</definedName>
    <definedName name="FK" hidden="1">{#N/A,#N/A,FALSE,"단축1";#N/A,#N/A,FALSE,"단축2";#N/A,#N/A,FALSE,"단축3";#N/A,#N/A,FALSE,"장축";#N/A,#N/A,FALSE,"4WD"}</definedName>
    <definedName name="FKDE" localSheetId="37" hidden="1">{#N/A,#N/A,FALSE,"단축1";#N/A,#N/A,FALSE,"단축2";#N/A,#N/A,FALSE,"단축3";#N/A,#N/A,FALSE,"장축";#N/A,#N/A,FALSE,"4WD"}</definedName>
    <definedName name="FKDE" localSheetId="21" hidden="1">{#N/A,#N/A,FALSE,"단축1";#N/A,#N/A,FALSE,"단축2";#N/A,#N/A,FALSE,"단축3";#N/A,#N/A,FALSE,"장축";#N/A,#N/A,FALSE,"4WD"}</definedName>
    <definedName name="FKDE" hidden="1">{#N/A,#N/A,FALSE,"단축1";#N/A,#N/A,FALSE,"단축2";#N/A,#N/A,FALSE,"단축3";#N/A,#N/A,FALSE,"장축";#N/A,#N/A,FALSE,"4WD"}</definedName>
    <definedName name="FKDJF" localSheetId="37" hidden="1">{#N/A,#N/A,TRUE,"LOADCOVE";#N/A,#N/A,TRUE,"PAGE001";#N/A,#N/A,TRUE,"PAGE002";#N/A,#N/A,TRUE,"PAGE003";#N/A,#N/A,TRUE,"PAGE004";#N/A,#N/A,TRUE,"PAGE005";#N/A,#N/A,TRUE,"PAGE006";#N/A,#N/A,TRUE,"PAGE007";#N/A,#N/A,TRUE,"PAGE008";#N/A,#N/A,TRUE,"PAGE009";#N/A,#N/A,TRUE,"PAGE010";#N/A,#N/A,TRUE,"PAGE011";#N/A,#N/A,TRUE,"PAGE012";#N/A,#N/A,TRUE,"PAGE013"}</definedName>
    <definedName name="FKDJF" localSheetId="21" hidden="1">{#N/A,#N/A,TRUE,"LOADCOVE";#N/A,#N/A,TRUE,"PAGE001";#N/A,#N/A,TRUE,"PAGE002";#N/A,#N/A,TRUE,"PAGE003";#N/A,#N/A,TRUE,"PAGE004";#N/A,#N/A,TRUE,"PAGE005";#N/A,#N/A,TRUE,"PAGE006";#N/A,#N/A,TRUE,"PAGE007";#N/A,#N/A,TRUE,"PAGE008";#N/A,#N/A,TRUE,"PAGE009";#N/A,#N/A,TRUE,"PAGE010";#N/A,#N/A,TRUE,"PAGE011";#N/A,#N/A,TRUE,"PAGE012";#N/A,#N/A,TRUE,"PAGE013"}</definedName>
    <definedName name="FKDJF" hidden="1">{#N/A,#N/A,TRUE,"LOADCOVE";#N/A,#N/A,TRUE,"PAGE001";#N/A,#N/A,TRUE,"PAGE002";#N/A,#N/A,TRUE,"PAGE003";#N/A,#N/A,TRUE,"PAGE004";#N/A,#N/A,TRUE,"PAGE005";#N/A,#N/A,TRUE,"PAGE006";#N/A,#N/A,TRUE,"PAGE007";#N/A,#N/A,TRUE,"PAGE008";#N/A,#N/A,TRUE,"PAGE009";#N/A,#N/A,TRUE,"PAGE010";#N/A,#N/A,TRUE,"PAGE011";#N/A,#N/A,TRUE,"PAGE012";#N/A,#N/A,TRUE,"PAGE013"}</definedName>
    <definedName name="fkfk" localSheetId="37" hidden="1">{"'5'!$A$1:$BB$147"}</definedName>
    <definedName name="fkfk" localSheetId="21" hidden="1">{"'5'!$A$1:$BB$147"}</definedName>
    <definedName name="fkfk" hidden="1">{"'5'!$A$1:$BB$147"}</definedName>
    <definedName name="fkfkf" localSheetId="37" hidden="1">{#N/A,#N/A,FALSE,"단축1";#N/A,#N/A,FALSE,"단축2";#N/A,#N/A,FALSE,"단축3";#N/A,#N/A,FALSE,"장축";#N/A,#N/A,FALSE,"4WD"}</definedName>
    <definedName name="fkfkf" localSheetId="21" hidden="1">{#N/A,#N/A,FALSE,"단축1";#N/A,#N/A,FALSE,"단축2";#N/A,#N/A,FALSE,"단축3";#N/A,#N/A,FALSE,"장축";#N/A,#N/A,FALSE,"4WD"}</definedName>
    <definedName name="fkfkf" hidden="1">{#N/A,#N/A,FALSE,"단축1";#N/A,#N/A,FALSE,"단축2";#N/A,#N/A,FALSE,"단축3";#N/A,#N/A,FALSE,"장축";#N/A,#N/A,FALSE,"4WD"}</definedName>
    <definedName name="fkgh" localSheetId="37">[186]!JEPUMS*!H14:XEY1048565</definedName>
    <definedName name="fkgh" localSheetId="21">[186]!JEPUMS*!H14:XEY1048565</definedName>
    <definedName name="fkgh" localSheetId="0">[186]!JEPUMS*!H14:XEY1048565</definedName>
    <definedName name="fkgh" localSheetId="28">[186]!JEPUMS*!H14:XEY1048565</definedName>
    <definedName name="fkgh" localSheetId="12">[186]!JEPUMS*!H14:XEY1048565</definedName>
    <definedName name="fkgh" localSheetId="5">[186]!JEPUMS*!H14:XEY1048565</definedName>
    <definedName name="fkgh" localSheetId="7">[186]!JEPUMS*!H14:XEY1048565</definedName>
    <definedName name="fkgh">[186]!JEPUMS*!H14:XEY1048565</definedName>
    <definedName name="fkla" localSheetId="37" hidden="1">{#N/A,#N/A,TRUE,"Y생산";#N/A,#N/A,TRUE,"Y판매";#N/A,#N/A,TRUE,"Y총물량";#N/A,#N/A,TRUE,"Y능력";#N/A,#N/A,TRUE,"YKD"}</definedName>
    <definedName name="fkla" localSheetId="21" hidden="1">{#N/A,#N/A,TRUE,"Y생산";#N/A,#N/A,TRUE,"Y판매";#N/A,#N/A,TRUE,"Y총물량";#N/A,#N/A,TRUE,"Y능력";#N/A,#N/A,TRUE,"YKD"}</definedName>
    <definedName name="fkla" hidden="1">{#N/A,#N/A,TRUE,"Y생산";#N/A,#N/A,TRUE,"Y판매";#N/A,#N/A,TRUE,"Y총물량";#N/A,#N/A,TRUE,"Y능력";#N/A,#N/A,TRUE,"YKD"}</definedName>
    <definedName name="FKO" localSheetId="37" hidden="1">{#N/A,#N/A,FALSE,"단축1";#N/A,#N/A,FALSE,"단축2";#N/A,#N/A,FALSE,"단축3";#N/A,#N/A,FALSE,"장축";#N/A,#N/A,FALSE,"4WD"}</definedName>
    <definedName name="FKO" localSheetId="21" hidden="1">{#N/A,#N/A,FALSE,"단축1";#N/A,#N/A,FALSE,"단축2";#N/A,#N/A,FALSE,"단축3";#N/A,#N/A,FALSE,"장축";#N/A,#N/A,FALSE,"4WD"}</definedName>
    <definedName name="FKO" hidden="1">{#N/A,#N/A,FALSE,"단축1";#N/A,#N/A,FALSE,"단축2";#N/A,#N/A,FALSE,"단축3";#N/A,#N/A,FALSE,"장축";#N/A,#N/A,FALSE,"4WD"}</definedName>
    <definedName name="FL" localSheetId="37" hidden="1">{#N/A,#N/A,FALSE,"단축1";#N/A,#N/A,FALSE,"단축2";#N/A,#N/A,FALSE,"단축3";#N/A,#N/A,FALSE,"장축";#N/A,#N/A,FALSE,"4WD"}</definedName>
    <definedName name="FL" localSheetId="21" hidden="1">{#N/A,#N/A,FALSE,"단축1";#N/A,#N/A,FALSE,"단축2";#N/A,#N/A,FALSE,"단축3";#N/A,#N/A,FALSE,"장축";#N/A,#N/A,FALSE,"4WD"}</definedName>
    <definedName name="FL" hidden="1">{#N/A,#N/A,FALSE,"단축1";#N/A,#N/A,FALSE,"단축2";#N/A,#N/A,FALSE,"단축3";#N/A,#N/A,FALSE,"장축";#N/A,#N/A,FALSE,"4WD"}</definedName>
    <definedName name="FLEXIBLE.T.L" localSheetId="37" hidden="1">{#N/A,#N/A,FALSE,"단축1";#N/A,#N/A,FALSE,"단축2";#N/A,#N/A,FALSE,"단축3";#N/A,#N/A,FALSE,"장축";#N/A,#N/A,FALSE,"4WD"}</definedName>
    <definedName name="FLEXIBLE.T.L" localSheetId="21" hidden="1">{#N/A,#N/A,FALSE,"단축1";#N/A,#N/A,FALSE,"단축2";#N/A,#N/A,FALSE,"단축3";#N/A,#N/A,FALSE,"장축";#N/A,#N/A,FALSE,"4WD"}</definedName>
    <definedName name="FLEXIBLE.T.L" hidden="1">{#N/A,#N/A,FALSE,"단축1";#N/A,#N/A,FALSE,"단축2";#N/A,#N/A,FALSE,"단축3";#N/A,#N/A,FALSE,"장축";#N/A,#N/A,FALSE,"4WD"}</definedName>
    <definedName name="FLL">#REF!</definedName>
    <definedName name="FLOW" localSheetId="37" hidden="1">{#N/A,#N/A,FALSE,"KMC최종회의(7월) 자료"}</definedName>
    <definedName name="FLOW" localSheetId="21" hidden="1">{#N/A,#N/A,FALSE,"KMC최종회의(7월) 자료"}</definedName>
    <definedName name="FLOW" hidden="1">{#N/A,#N/A,FALSE,"KMC최종회의(7월) 자료"}</definedName>
    <definedName name="FMEA" localSheetId="37" hidden="1">{#N/A,#N/A,FALSE,"단축1";#N/A,#N/A,FALSE,"단축2";#N/A,#N/A,FALSE,"단축3";#N/A,#N/A,FALSE,"장축";#N/A,#N/A,FALSE,"4WD"}</definedName>
    <definedName name="FMEA" localSheetId="21" hidden="1">{#N/A,#N/A,FALSE,"단축1";#N/A,#N/A,FALSE,"단축2";#N/A,#N/A,FALSE,"단축3";#N/A,#N/A,FALSE,"장축";#N/A,#N/A,FALSE,"4WD"}</definedName>
    <definedName name="FMEA" hidden="1">{#N/A,#N/A,FALSE,"단축1";#N/A,#N/A,FALSE,"단축2";#N/A,#N/A,FALSE,"단축3";#N/A,#N/A,FALSE,"장축";#N/A,#N/A,FALSE,"4WD"}</definedName>
    <definedName name="FMEA양식갑" localSheetId="37" hidden="1">{#N/A,#N/A,FALSE,"단축1";#N/A,#N/A,FALSE,"단축2";#N/A,#N/A,FALSE,"단축3";#N/A,#N/A,FALSE,"장축";#N/A,#N/A,FALSE,"4WD"}</definedName>
    <definedName name="FMEA양식갑" localSheetId="21" hidden="1">{#N/A,#N/A,FALSE,"단축1";#N/A,#N/A,FALSE,"단축2";#N/A,#N/A,FALSE,"단축3";#N/A,#N/A,FALSE,"장축";#N/A,#N/A,FALSE,"4WD"}</definedName>
    <definedName name="FMEA양식갑" hidden="1">{#N/A,#N/A,FALSE,"단축1";#N/A,#N/A,FALSE,"단축2";#N/A,#N/A,FALSE,"단축3";#N/A,#N/A,FALSE,"장축";#N/A,#N/A,FALSE,"4WD"}</definedName>
    <definedName name="FMEA양식설계갑" localSheetId="37" hidden="1">{#N/A,#N/A,FALSE,"단축1";#N/A,#N/A,FALSE,"단축2";#N/A,#N/A,FALSE,"단축3";#N/A,#N/A,FALSE,"장축";#N/A,#N/A,FALSE,"4WD"}</definedName>
    <definedName name="FMEA양식설계갑" localSheetId="21" hidden="1">{#N/A,#N/A,FALSE,"단축1";#N/A,#N/A,FALSE,"단축2";#N/A,#N/A,FALSE,"단축3";#N/A,#N/A,FALSE,"장축";#N/A,#N/A,FALSE,"4WD"}</definedName>
    <definedName name="FMEA양식설계갑" hidden="1">{#N/A,#N/A,FALSE,"단축1";#N/A,#N/A,FALSE,"단축2";#N/A,#N/A,FALSE,"단축3";#N/A,#N/A,FALSE,"장축";#N/A,#N/A,FALSE,"4WD"}</definedName>
    <definedName name="fmea양식설계정" localSheetId="37" hidden="1">{#N/A,#N/A,FALSE,"단축1";#N/A,#N/A,FALSE,"단축2";#N/A,#N/A,FALSE,"단축3";#N/A,#N/A,FALSE,"장축";#N/A,#N/A,FALSE,"4WD"}</definedName>
    <definedName name="fmea양식설계정" localSheetId="21" hidden="1">{#N/A,#N/A,FALSE,"단축1";#N/A,#N/A,FALSE,"단축2";#N/A,#N/A,FALSE,"단축3";#N/A,#N/A,FALSE,"장축";#N/A,#N/A,FALSE,"4WD"}</definedName>
    <definedName name="fmea양식설계정" hidden="1">{#N/A,#N/A,FALSE,"단축1";#N/A,#N/A,FALSE,"단축2";#N/A,#N/A,FALSE,"단축3";#N/A,#N/A,FALSE,"장축";#N/A,#N/A,FALSE,"4WD"}</definedName>
    <definedName name="FMEA양식정" localSheetId="37" hidden="1">{#N/A,#N/A,FALSE,"단축1";#N/A,#N/A,FALSE,"단축2";#N/A,#N/A,FALSE,"단축3";#N/A,#N/A,FALSE,"장축";#N/A,#N/A,FALSE,"4WD"}</definedName>
    <definedName name="FMEA양식정" localSheetId="21" hidden="1">{#N/A,#N/A,FALSE,"단축1";#N/A,#N/A,FALSE,"단축2";#N/A,#N/A,FALSE,"단축3";#N/A,#N/A,FALSE,"장축";#N/A,#N/A,FALSE,"4WD"}</definedName>
    <definedName name="FMEA양식정" hidden="1">{#N/A,#N/A,FALSE,"단축1";#N/A,#N/A,FALSE,"단축2";#N/A,#N/A,FALSE,"단축3";#N/A,#N/A,FALSE,"장축";#N/A,#N/A,FALSE,"4WD"}</definedName>
    <definedName name="fn" localSheetId="37" hidden="1">{#N/A,#N/A,TRUE,"LOADCOVE";#N/A,#N/A,TRUE,"PAGE001";#N/A,#N/A,TRUE,"PAGE002";#N/A,#N/A,TRUE,"PAGE003";#N/A,#N/A,TRUE,"PAGE004";#N/A,#N/A,TRUE,"PAGE005";#N/A,#N/A,TRUE,"PAGE006";#N/A,#N/A,TRUE,"PAGE007";#N/A,#N/A,TRUE,"PAGE008";#N/A,#N/A,TRUE,"PAGE009";#N/A,#N/A,TRUE,"PAGE010";#N/A,#N/A,TRUE,"PAGE011";#N/A,#N/A,TRUE,"PAGE012";#N/A,#N/A,TRUE,"PAGE013"}</definedName>
    <definedName name="fn" localSheetId="21" hidden="1">{#N/A,#N/A,TRUE,"LOADCOVE";#N/A,#N/A,TRUE,"PAGE001";#N/A,#N/A,TRUE,"PAGE002";#N/A,#N/A,TRUE,"PAGE003";#N/A,#N/A,TRUE,"PAGE004";#N/A,#N/A,TRUE,"PAGE005";#N/A,#N/A,TRUE,"PAGE006";#N/A,#N/A,TRUE,"PAGE007";#N/A,#N/A,TRUE,"PAGE008";#N/A,#N/A,TRUE,"PAGE009";#N/A,#N/A,TRUE,"PAGE010";#N/A,#N/A,TRUE,"PAGE011";#N/A,#N/A,TRUE,"PAGE012";#N/A,#N/A,TRUE,"PAGE013"}</definedName>
    <definedName name="fn" hidden="1">{#N/A,#N/A,TRUE,"LOADCOVE";#N/A,#N/A,TRUE,"PAGE001";#N/A,#N/A,TRUE,"PAGE002";#N/A,#N/A,TRUE,"PAGE003";#N/A,#N/A,TRUE,"PAGE004";#N/A,#N/A,TRUE,"PAGE005";#N/A,#N/A,TRUE,"PAGE006";#N/A,#N/A,TRUE,"PAGE007";#N/A,#N/A,TRUE,"PAGE008";#N/A,#N/A,TRUE,"PAGE009";#N/A,#N/A,TRUE,"PAGE010";#N/A,#N/A,TRUE,"PAGE011";#N/A,#N/A,TRUE,"PAGE012";#N/A,#N/A,TRUE,"PAGE013"}</definedName>
    <definedName name="FNDNAM1">[110]CRITERIA1!$B$12</definedName>
    <definedName name="FNDUSERID1">[110]CRITERIA1!$B$15</definedName>
    <definedName name="FOB가" localSheetId="37" hidden="1">{#N/A,#N/A,FALSE,"단축1";#N/A,#N/A,FALSE,"단축2";#N/A,#N/A,FALSE,"단축3";#N/A,#N/A,FALSE,"장축";#N/A,#N/A,FALSE,"4WD"}</definedName>
    <definedName name="FOB가" localSheetId="21" hidden="1">{#N/A,#N/A,FALSE,"단축1";#N/A,#N/A,FALSE,"단축2";#N/A,#N/A,FALSE,"단축3";#N/A,#N/A,FALSE,"장축";#N/A,#N/A,FALSE,"4WD"}</definedName>
    <definedName name="FOB가" hidden="1">{#N/A,#N/A,FALSE,"단축1";#N/A,#N/A,FALSE,"단축2";#N/A,#N/A,FALSE,"단축3";#N/A,#N/A,FALSE,"장축";#N/A,#N/A,FALSE,"4WD"}</definedName>
    <definedName name="For_TB_YTD">[187]Table!$A$4:$O$15655</definedName>
    <definedName name="ForecastPeriod" hidden="1">[188]Reference!$C$26:$F$40</definedName>
    <definedName name="Form" localSheetId="37" hidden="1">{"'7'!$B$15:$D$32"}</definedName>
    <definedName name="Form" localSheetId="21" hidden="1">{"'7'!$B$15:$D$32"}</definedName>
    <definedName name="Form" hidden="1">{"'7'!$B$15:$D$32"}</definedName>
    <definedName name="FORMAT_TABLE">[189]REF!$D$1:$E$10</definedName>
    <definedName name="Formula01" localSheetId="37">#REF!</definedName>
    <definedName name="Formula01" localSheetId="21">#REF!</definedName>
    <definedName name="Formula01">#REF!</definedName>
    <definedName name="FORWMM" localSheetId="37" hidden="1">{#N/A,#N/A,FALSE,"Cst of Sales (2)"}</definedName>
    <definedName name="FORWMM" localSheetId="21" hidden="1">{#N/A,#N/A,FALSE,"Cst of Sales (2)"}</definedName>
    <definedName name="FORWMM" hidden="1">{#N/A,#N/A,FALSE,"Cst of Sales (2)"}</definedName>
    <definedName name="FO투입시UPH조정" localSheetId="37" hidden="1">{#N/A,#N/A,FALSE,"단축1";#N/A,#N/A,FALSE,"단축2";#N/A,#N/A,FALSE,"단축3";#N/A,#N/A,FALSE,"장축";#N/A,#N/A,FALSE,"4WD"}</definedName>
    <definedName name="FO투입시UPH조정" localSheetId="21" hidden="1">{#N/A,#N/A,FALSE,"단축1";#N/A,#N/A,FALSE,"단축2";#N/A,#N/A,FALSE,"단축3";#N/A,#N/A,FALSE,"장축";#N/A,#N/A,FALSE,"4WD"}</definedName>
    <definedName name="FO투입시UPH조정" hidden="1">{#N/A,#N/A,FALSE,"단축1";#N/A,#N/A,FALSE,"단축2";#N/A,#N/A,FALSE,"단축3";#N/A,#N/A,FALSE,"장축";#N/A,#N/A,FALSE,"4WD"}</definedName>
    <definedName name="fr" localSheetId="37" hidden="1">{#N/A,"PURCHM",FALSE,"Business Analysis";#N/A,"SPADD",FALSE,"Business Analysis"}</definedName>
    <definedName name="fr" localSheetId="21" hidden="1">{#N/A,"PURCHM",FALSE,"Business Analysis";#N/A,"SPADD",FALSE,"Business Analysis"}</definedName>
    <definedName name="fr" hidden="1">{#N/A,"PURCHM",FALSE,"Business Analysis";#N/A,"SPADD",FALSE,"Business Analysis"}</definedName>
    <definedName name="FRDAA" localSheetId="37" hidden="1">{#N/A,#N/A,FALSE,"단축1";#N/A,#N/A,FALSE,"단축2";#N/A,#N/A,FALSE,"단축3";#N/A,#N/A,FALSE,"장축";#N/A,#N/A,FALSE,"4WD"}</definedName>
    <definedName name="FRDAA" localSheetId="21" hidden="1">{#N/A,#N/A,FALSE,"단축1";#N/A,#N/A,FALSE,"단축2";#N/A,#N/A,FALSE,"단축3";#N/A,#N/A,FALSE,"장축";#N/A,#N/A,FALSE,"4WD"}</definedName>
    <definedName name="FRDAA" hidden="1">{#N/A,#N/A,FALSE,"단축1";#N/A,#N/A,FALSE,"단축2";#N/A,#N/A,FALSE,"단축3";#N/A,#N/A,FALSE,"장축";#N/A,#N/A,FALSE,"4WD"}</definedName>
    <definedName name="fredghj" localSheetId="37" hidden="1">{#N/A,#N/A,FALSE,"단축1";#N/A,#N/A,FALSE,"단축2";#N/A,#N/A,FALSE,"단축3";#N/A,#N/A,FALSE,"장축";#N/A,#N/A,FALSE,"4WD"}</definedName>
    <definedName name="fredghj" localSheetId="21" hidden="1">{#N/A,#N/A,FALSE,"단축1";#N/A,#N/A,FALSE,"단축2";#N/A,#N/A,FALSE,"단축3";#N/A,#N/A,FALSE,"장축";#N/A,#N/A,FALSE,"4WD"}</definedName>
    <definedName name="fredghj" hidden="1">{#N/A,#N/A,FALSE,"단축1";#N/A,#N/A,FALSE,"단축2";#N/A,#N/A,FALSE,"단축3";#N/A,#N/A,FALSE,"장축";#N/A,#N/A,FALSE,"4WD"}</definedName>
    <definedName name="FRF" localSheetId="37" hidden="1">{#N/A,#N/A,FALSE,"1";#N/A,#N/A,FALSE,"2";#N/A,#N/A,FALSE,"16 - 17";#N/A,#N/A,FALSE,"18 - 19";#N/A,#N/A,FALSE,"26";#N/A,#N/A,FALSE,"27";#N/A,#N/A,FALSE,"28"}</definedName>
    <definedName name="FRF" localSheetId="21" hidden="1">{#N/A,#N/A,FALSE,"1";#N/A,#N/A,FALSE,"2";#N/A,#N/A,FALSE,"16 - 17";#N/A,#N/A,FALSE,"18 - 19";#N/A,#N/A,FALSE,"26";#N/A,#N/A,FALSE,"27";#N/A,#N/A,FALSE,"28"}</definedName>
    <definedName name="FRF" hidden="1">{#N/A,#N/A,FALSE,"1";#N/A,#N/A,FALSE,"2";#N/A,#N/A,FALSE,"16 - 17";#N/A,#N/A,FALSE,"18 - 19";#N/A,#N/A,FALSE,"26";#N/A,#N/A,FALSE,"27";#N/A,#N/A,FALSE,"28"}</definedName>
    <definedName name="FRFERFE" localSheetId="37" hidden="1">{#N/A,#N/A,FALSE,"Pharm";#N/A,#N/A,FALSE,"WWCM"}</definedName>
    <definedName name="FRFERFE" localSheetId="21" hidden="1">{#N/A,#N/A,FALSE,"Pharm";#N/A,#N/A,FALSE,"WWCM"}</definedName>
    <definedName name="FRFERFE" hidden="1">{#N/A,#N/A,FALSE,"Pharm";#N/A,#N/A,FALSE,"WWCM"}</definedName>
    <definedName name="frmotor" localSheetId="37" hidden="1">{#N/A,#N/A,FALSE,"단축1";#N/A,#N/A,FALSE,"단축2";#N/A,#N/A,FALSE,"단축3";#N/A,#N/A,FALSE,"장축";#N/A,#N/A,FALSE,"4WD"}</definedName>
    <definedName name="frmotor" localSheetId="21" hidden="1">{#N/A,#N/A,FALSE,"단축1";#N/A,#N/A,FALSE,"단축2";#N/A,#N/A,FALSE,"단축3";#N/A,#N/A,FALSE,"장축";#N/A,#N/A,FALSE,"4WD"}</definedName>
    <definedName name="frmotor" hidden="1">{#N/A,#N/A,FALSE,"단축1";#N/A,#N/A,FALSE,"단축2";#N/A,#N/A,FALSE,"단축3";#N/A,#N/A,FALSE,"장축";#N/A,#N/A,FALSE,"4WD"}</definedName>
    <definedName name="FRONT" localSheetId="37" hidden="1">{#N/A,#N/A,FALSE,"단축1";#N/A,#N/A,FALSE,"단축2";#N/A,#N/A,FALSE,"단축3";#N/A,#N/A,FALSE,"장축";#N/A,#N/A,FALSE,"4WD"}</definedName>
    <definedName name="FRONT" localSheetId="21" hidden="1">{#N/A,#N/A,FALSE,"단축1";#N/A,#N/A,FALSE,"단축2";#N/A,#N/A,FALSE,"단축3";#N/A,#N/A,FALSE,"장축";#N/A,#N/A,FALSE,"4WD"}</definedName>
    <definedName name="FRONT" hidden="1">{#N/A,#N/A,FALSE,"단축1";#N/A,#N/A,FALSE,"단축2";#N/A,#N/A,FALSE,"단축3";#N/A,#N/A,FALSE,"장축";#N/A,#N/A,FALSE,"4WD"}</definedName>
    <definedName name="FRT" localSheetId="37" hidden="1">{#N/A,#N/A,FALSE,"표지";#N/A,#N/A,FALSE,"전제";#N/A,#N/A,FALSE,"손익-자 (2)";#N/A,#N/A,FALSE,"손익-자";#N/A,#N/A,FALSE,"손익-마 (2)";#N/A,#N/A,FALSE,"손익-마";#N/A,#N/A,FALSE,"총손최종"}</definedName>
    <definedName name="FRT" localSheetId="21" hidden="1">{#N/A,#N/A,FALSE,"표지";#N/A,#N/A,FALSE,"전제";#N/A,#N/A,FALSE,"손익-자 (2)";#N/A,#N/A,FALSE,"손익-자";#N/A,#N/A,FALSE,"손익-마 (2)";#N/A,#N/A,FALSE,"손익-마";#N/A,#N/A,FALSE,"총손최종"}</definedName>
    <definedName name="FRT" hidden="1">{#N/A,#N/A,FALSE,"표지";#N/A,#N/A,FALSE,"전제";#N/A,#N/A,FALSE,"손익-자 (2)";#N/A,#N/A,FALSE,"손익-자";#N/A,#N/A,FALSE,"손익-마 (2)";#N/A,#N/A,FALSE,"손익-마";#N/A,#N/A,FALSE,"총손최종"}</definedName>
    <definedName name="frty" localSheetId="37" hidden="1">{"PRS",#N/A,FALSE,"CM"}</definedName>
    <definedName name="frty" localSheetId="21" hidden="1">{"PRS",#N/A,FALSE,"CM"}</definedName>
    <definedName name="frty" hidden="1">{"PRS",#N/A,FALSE,"CM"}</definedName>
    <definedName name="FRWW" localSheetId="37" hidden="1">{#N/A,#N/A,FALSE,"단축1";#N/A,#N/A,FALSE,"단축2";#N/A,#N/A,FALSE,"단축3";#N/A,#N/A,FALSE,"장축";#N/A,#N/A,FALSE,"4WD"}</definedName>
    <definedName name="FRWW" localSheetId="21" hidden="1">{#N/A,#N/A,FALSE,"단축1";#N/A,#N/A,FALSE,"단축2";#N/A,#N/A,FALSE,"단축3";#N/A,#N/A,FALSE,"장축";#N/A,#N/A,FALSE,"4WD"}</definedName>
    <definedName name="FRWW" hidden="1">{#N/A,#N/A,FALSE,"단축1";#N/A,#N/A,FALSE,"단축2";#N/A,#N/A,FALSE,"단축3";#N/A,#N/A,FALSE,"장축";#N/A,#N/A,FALSE,"4WD"}</definedName>
    <definedName name="FS" localSheetId="37">{"'MNT'!$AE$4:$AN$34"}</definedName>
    <definedName name="FS" localSheetId="21">{"'MNT'!$AE$4:$AN$34"}</definedName>
    <definedName name="FS">{"'MNT'!$AE$4:$AN$34"}</definedName>
    <definedName name="FSD" localSheetId="37" hidden="1">{#N/A,#N/A,FALSE,"제목"}</definedName>
    <definedName name="FSD" localSheetId="21" hidden="1">{#N/A,#N/A,FALSE,"제목"}</definedName>
    <definedName name="FSD" hidden="1">{#N/A,#N/A,FALSE,"제목"}</definedName>
    <definedName name="FSDAF" localSheetId="37" hidden="1">{#N/A,#N/A,FALSE,"제목"}</definedName>
    <definedName name="FSDAF" localSheetId="21" hidden="1">{#N/A,#N/A,FALSE,"제목"}</definedName>
    <definedName name="FSDAF" hidden="1">{#N/A,#N/A,FALSE,"제목"}</definedName>
    <definedName name="FSDF" localSheetId="37" hidden="1">{#N/A,#N/A,FALSE,"운반시간"}</definedName>
    <definedName name="FSDF" localSheetId="21" hidden="1">{#N/A,#N/A,FALSE,"운반시간"}</definedName>
    <definedName name="FSDF" hidden="1">{#N/A,#N/A,FALSE,"운반시간"}</definedName>
    <definedName name="fsdfasdfa" localSheetId="37" hidden="1">{#N/A,#N/A,FALSE,"Hip.Bas";#N/A,#N/A,FALSE,"ventas";#N/A,#N/A,FALSE,"ingre-Año";#N/A,#N/A,FALSE,"ventas-Año";#N/A,#N/A,FALSE,"Costepro";#N/A,#N/A,FALSE,"inversion";#N/A,#N/A,FALSE,"personal";#N/A,#N/A,FALSE,"Gastos-V";#N/A,#N/A,FALSE,"Circulante";#N/A,#N/A,FALSE,"CONSOLI";#N/A,#N/A,FALSE,"Es-Fin";#N/A,#N/A,FALSE,"Margen-P"}</definedName>
    <definedName name="fsdfasdfa" localSheetId="21" hidden="1">{#N/A,#N/A,FALSE,"Hip.Bas";#N/A,#N/A,FALSE,"ventas";#N/A,#N/A,FALSE,"ingre-Año";#N/A,#N/A,FALSE,"ventas-Año";#N/A,#N/A,FALSE,"Costepro";#N/A,#N/A,FALSE,"inversion";#N/A,#N/A,FALSE,"personal";#N/A,#N/A,FALSE,"Gastos-V";#N/A,#N/A,FALSE,"Circulante";#N/A,#N/A,FALSE,"CONSOLI";#N/A,#N/A,FALSE,"Es-Fin";#N/A,#N/A,FALSE,"Margen-P"}</definedName>
    <definedName name="fsdfasdfa" hidden="1">{#N/A,#N/A,FALSE,"Hip.Bas";#N/A,#N/A,FALSE,"ventas";#N/A,#N/A,FALSE,"ingre-Año";#N/A,#N/A,FALSE,"ventas-Año";#N/A,#N/A,FALSE,"Costepro";#N/A,#N/A,FALSE,"inversion";#N/A,#N/A,FALSE,"personal";#N/A,#N/A,FALSE,"Gastos-V";#N/A,#N/A,FALSE,"Circulante";#N/A,#N/A,FALSE,"CONSOLI";#N/A,#N/A,FALSE,"Es-Fin";#N/A,#N/A,FALSE,"Margen-P"}</definedName>
    <definedName name="fsdfsdf" localSheetId="37" hidden="1">#REF!</definedName>
    <definedName name="fsdfsdf" localSheetId="21" hidden="1">#REF!</definedName>
    <definedName name="fsdfsdf" hidden="1">#REF!</definedName>
    <definedName name="fsdsfafd" localSheetId="37" hidden="1">{"CSheet",#N/A,FALSE,"C";"SmCap",#N/A,FALSE,"VAL1";"GulfCoast",#N/A,FALSE,"VAL1";"nav",#N/A,FALSE,"NAV";"Summary",#N/A,FALSE,"NAV"}</definedName>
    <definedName name="fsdsfafd" localSheetId="21" hidden="1">{"CSheet",#N/A,FALSE,"C";"SmCap",#N/A,FALSE,"VAL1";"GulfCoast",#N/A,FALSE,"VAL1";"nav",#N/A,FALSE,"NAV";"Summary",#N/A,FALSE,"NAV"}</definedName>
    <definedName name="fsdsfafd" hidden="1">{"CSheet",#N/A,FALSE,"C";"SmCap",#N/A,FALSE,"VAL1";"GulfCoast",#N/A,FALSE,"VAL1";"nav",#N/A,FALSE,"NAV";"Summary",#N/A,FALSE,"NAV"}</definedName>
    <definedName name="FSERGSERGB" localSheetId="37" hidden="1">{#N/A,#N/A,FALSE,"단축1";#N/A,#N/A,FALSE,"단축2";#N/A,#N/A,FALSE,"단축3";#N/A,#N/A,FALSE,"장축";#N/A,#N/A,FALSE,"4WD"}</definedName>
    <definedName name="FSERGSERGB" localSheetId="21" hidden="1">{#N/A,#N/A,FALSE,"단축1";#N/A,#N/A,FALSE,"단축2";#N/A,#N/A,FALSE,"단축3";#N/A,#N/A,FALSE,"장축";#N/A,#N/A,FALSE,"4WD"}</definedName>
    <definedName name="FSERGSERGB" hidden="1">{#N/A,#N/A,FALSE,"단축1";#N/A,#N/A,FALSE,"단축2";#N/A,#N/A,FALSE,"단축3";#N/A,#N/A,FALSE,"장축";#N/A,#N/A,FALSE,"4WD"}</definedName>
    <definedName name="fsf" localSheetId="37" hidden="1">{#N/A,#N/A,FALSE,"BS";#N/A,#N/A,FALSE,"PL";#N/A,#N/A,FALSE,"처분";#N/A,#N/A,FALSE,"현금";#N/A,#N/A,FALSE,"매출";#N/A,#N/A,FALSE,"원가";#N/A,#N/A,FALSE,"경영"}</definedName>
    <definedName name="fsf" localSheetId="21" hidden="1">{#N/A,#N/A,FALSE,"BS";#N/A,#N/A,FALSE,"PL";#N/A,#N/A,FALSE,"처분";#N/A,#N/A,FALSE,"현금";#N/A,#N/A,FALSE,"매출";#N/A,#N/A,FALSE,"원가";#N/A,#N/A,FALSE,"경영"}</definedName>
    <definedName name="fsf" hidden="1">{#N/A,#N/A,FALSE,"BS";#N/A,#N/A,FALSE,"PL";#N/A,#N/A,FALSE,"처분";#N/A,#N/A,FALSE,"현금";#N/A,#N/A,FALSE,"매출";#N/A,#N/A,FALSE,"원가";#N/A,#N/A,FALSE,"경영"}</definedName>
    <definedName name="FS요약" localSheetId="37">[183]유화!#REF!</definedName>
    <definedName name="FS요약" localSheetId="21">[183]유화!#REF!</definedName>
    <definedName name="FS요약">[183]유화!#REF!</definedName>
    <definedName name="FUNCTIONALCURRENCY1">[110]CRITERIA1!$B$33</definedName>
    <definedName name="FVG" localSheetId="37" hidden="1">{#N/A,#N/A,FALSE,"Pharm";#N/A,#N/A,FALSE,"WWCM"}</definedName>
    <definedName name="FVG" localSheetId="21" hidden="1">{#N/A,#N/A,FALSE,"Pharm";#N/A,#N/A,FALSE,"WWCM"}</definedName>
    <definedName name="FVG" hidden="1">{#N/A,#N/A,FALSE,"Pharm";#N/A,#N/A,FALSE,"WWCM"}</definedName>
    <definedName name="FVNGHMGHM" localSheetId="37" hidden="1">{#N/A,#N/A,TRUE,"Y생산";#N/A,#N/A,TRUE,"Y판매";#N/A,#N/A,TRUE,"Y총물량";#N/A,#N/A,TRUE,"Y능력";#N/A,#N/A,TRUE,"YKD"}</definedName>
    <definedName name="FVNGHMGHM" localSheetId="21" hidden="1">{#N/A,#N/A,TRUE,"Y생산";#N/A,#N/A,TRUE,"Y판매";#N/A,#N/A,TRUE,"Y총물량";#N/A,#N/A,TRUE,"Y능력";#N/A,#N/A,TRUE,"YKD"}</definedName>
    <definedName name="FVNGHMGHM" hidden="1">{#N/A,#N/A,TRUE,"Y생산";#N/A,#N/A,TRUE,"Y판매";#N/A,#N/A,TRUE,"Y총물량";#N/A,#N/A,TRUE,"Y능력";#N/A,#N/A,TRUE,"YKD"}</definedName>
    <definedName name="fwer" localSheetId="37" hidden="1">{#N/A,"PURCHM",FALSE,"Business Analysis";#N/A,"SPADD",FALSE,"Business Analysis"}</definedName>
    <definedName name="fwer" localSheetId="21" hidden="1">{#N/A,"PURCHM",FALSE,"Business Analysis";#N/A,"SPADD",FALSE,"Business Analysis"}</definedName>
    <definedName name="fwer" hidden="1">{#N/A,"PURCHM",FALSE,"Business Analysis";#N/A,"SPADD",FALSE,"Business Analysis"}</definedName>
    <definedName name="Fwqerreqw" localSheetId="37" hidden="1">{"'Sheet1'!$A$1:$H$36"}</definedName>
    <definedName name="Fwqerreqw" localSheetId="21" hidden="1">{"'Sheet1'!$A$1:$H$36"}</definedName>
    <definedName name="Fwqerreqw" hidden="1">{"'Sheet1'!$A$1:$H$36"}</definedName>
    <definedName name="fx" localSheetId="37" hidden="1">{"TOTTEXAS",#N/A,FALSE,"CM"}</definedName>
    <definedName name="fx" localSheetId="21" hidden="1">{"TOTTEXAS",#N/A,FALSE,"CM"}</definedName>
    <definedName name="fx" hidden="1">{"TOTTEXAS",#N/A,FALSE,"CM"}</definedName>
    <definedName name="FX2W" localSheetId="37" hidden="1">{#N/A,#N/A,FALSE,"단축1";#N/A,#N/A,FALSE,"단축2";#N/A,#N/A,FALSE,"단축3";#N/A,#N/A,FALSE,"장축";#N/A,#N/A,FALSE,"4WD"}</definedName>
    <definedName name="FX2W" localSheetId="21" hidden="1">{#N/A,#N/A,FALSE,"단축1";#N/A,#N/A,FALSE,"단축2";#N/A,#N/A,FALSE,"단축3";#N/A,#N/A,FALSE,"장축";#N/A,#N/A,FALSE,"4WD"}</definedName>
    <definedName name="FX2W" hidden="1">{#N/A,#N/A,FALSE,"단축1";#N/A,#N/A,FALSE,"단축2";#N/A,#N/A,FALSE,"단축3";#N/A,#N/A,FALSE,"장축";#N/A,#N/A,FALSE,"4WD"}</definedName>
    <definedName name="fxrate">'[190]2001GeneralInfo'!$H$23</definedName>
    <definedName name="fy" localSheetId="37" hidden="1">{#N/A,#N/A,TRUE,"LOADCOVE";#N/A,#N/A,TRUE,"PAGE001";#N/A,#N/A,TRUE,"PAGE002";#N/A,#N/A,TRUE,"PAGE003";#N/A,#N/A,TRUE,"PAGE004";#N/A,#N/A,TRUE,"PAGE005";#N/A,#N/A,TRUE,"PAGE006";#N/A,#N/A,TRUE,"PAGE007";#N/A,#N/A,TRUE,"PAGE008";#N/A,#N/A,TRUE,"PAGE009";#N/A,#N/A,TRUE,"PAGE010";#N/A,#N/A,TRUE,"PAGE011";#N/A,#N/A,TRUE,"PAGE012";#N/A,#N/A,TRUE,"PAGE013"}</definedName>
    <definedName name="fy" localSheetId="21" hidden="1">{#N/A,#N/A,TRUE,"LOADCOVE";#N/A,#N/A,TRUE,"PAGE001";#N/A,#N/A,TRUE,"PAGE002";#N/A,#N/A,TRUE,"PAGE003";#N/A,#N/A,TRUE,"PAGE004";#N/A,#N/A,TRUE,"PAGE005";#N/A,#N/A,TRUE,"PAGE006";#N/A,#N/A,TRUE,"PAGE007";#N/A,#N/A,TRUE,"PAGE008";#N/A,#N/A,TRUE,"PAGE009";#N/A,#N/A,TRUE,"PAGE010";#N/A,#N/A,TRUE,"PAGE011";#N/A,#N/A,TRUE,"PAGE012";#N/A,#N/A,TRUE,"PAGE013"}</definedName>
    <definedName name="fy" hidden="1">{#N/A,#N/A,TRUE,"LOADCOVE";#N/A,#N/A,TRUE,"PAGE001";#N/A,#N/A,TRUE,"PAGE002";#N/A,#N/A,TRUE,"PAGE003";#N/A,#N/A,TRUE,"PAGE004";#N/A,#N/A,TRUE,"PAGE005";#N/A,#N/A,TRUE,"PAGE006";#N/A,#N/A,TRUE,"PAGE007";#N/A,#N/A,TRUE,"PAGE008";#N/A,#N/A,TRUE,"PAGE009";#N/A,#N/A,TRUE,"PAGE010";#N/A,#N/A,TRUE,"PAGE011";#N/A,#N/A,TRUE,"PAGE012";#N/A,#N/A,TRUE,"PAGE013"}</definedName>
    <definedName name="G" localSheetId="37">#REF!</definedName>
    <definedName name="G" localSheetId="21">#REF!</definedName>
    <definedName name="G">#REF!</definedName>
    <definedName name="G5D" localSheetId="37" hidden="1">{#N/A,#N/A,FALSE,"단축1";#N/A,#N/A,FALSE,"단축2";#N/A,#N/A,FALSE,"단축3";#N/A,#N/A,FALSE,"장축";#N/A,#N/A,FALSE,"4WD"}</definedName>
    <definedName name="G5D" localSheetId="21" hidden="1">{#N/A,#N/A,FALSE,"단축1";#N/A,#N/A,FALSE,"단축2";#N/A,#N/A,FALSE,"단축3";#N/A,#N/A,FALSE,"장축";#N/A,#N/A,FALSE,"4WD"}</definedName>
    <definedName name="G5D" hidden="1">{#N/A,#N/A,FALSE,"단축1";#N/A,#N/A,FALSE,"단축2";#N/A,#N/A,FALSE,"단축3";#N/A,#N/A,FALSE,"장축";#N/A,#N/A,FALSE,"4WD"}</definedName>
    <definedName name="ga" localSheetId="37" hidden="1">{#N/A,#N/A,FALSE,"Aging Summary";#N/A,#N/A,FALSE,"Ratio Analysis";#N/A,#N/A,FALSE,"Test 120 Day Accts";#N/A,#N/A,FALSE,"Tickmarks"}</definedName>
    <definedName name="ga" localSheetId="21" hidden="1">{#N/A,#N/A,FALSE,"Aging Summary";#N/A,#N/A,FALSE,"Ratio Analysis";#N/A,#N/A,FALSE,"Test 120 Day Accts";#N/A,#N/A,FALSE,"Tickmarks"}</definedName>
    <definedName name="ga" hidden="1">{#N/A,#N/A,FALSE,"Aging Summary";#N/A,#N/A,FALSE,"Ratio Analysis";#N/A,#N/A,FALSE,"Test 120 Day Accts";#N/A,#N/A,FALSE,"Tickmarks"}</definedName>
    <definedName name="GAAP_TP_CODE">[145]Setting!$B$2</definedName>
    <definedName name="gaegrwhg" localSheetId="37">{"'연구소 (게시용)'!$A$2:$H$12"}</definedName>
    <definedName name="gaegrwhg" localSheetId="21">{"'연구소 (게시용)'!$A$2:$H$12"}</definedName>
    <definedName name="gaegrwhg">{"'연구소 (게시용)'!$A$2:$H$12"}</definedName>
    <definedName name="GAFG" localSheetId="37" hidden="1">{"'매출계획'!$D$2"}</definedName>
    <definedName name="GAFG" localSheetId="21" hidden="1">{"'매출계획'!$D$2"}</definedName>
    <definedName name="GAFG" hidden="1">{"'매출계획'!$D$2"}</definedName>
    <definedName name="gain">[133]Marshal!$D$218</definedName>
    <definedName name="GAL" localSheetId="37" hidden="1">#REF!</definedName>
    <definedName name="GAL" localSheetId="21" hidden="1">#REF!</definedName>
    <definedName name="GAL" hidden="1">#REF!</definedName>
    <definedName name="GANG" localSheetId="37" hidden="1">{#N/A,#N/A,FALSE,"OTC"}</definedName>
    <definedName name="GANG" localSheetId="21" hidden="1">{#N/A,#N/A,FALSE,"OTC"}</definedName>
    <definedName name="GANG" hidden="1">{#N/A,#N/A,FALSE,"OTC"}</definedName>
    <definedName name="GANLI2" localSheetId="37">[14]대리점현황!$B$1:$AC$420</definedName>
    <definedName name="GANLI2" localSheetId="21">[14]대리점현황!$B$1:$AC$420</definedName>
    <definedName name="GANLI2">[15]대리점현황!$B$1:$AC$420</definedName>
    <definedName name="garehtehq" localSheetId="37">{"'연구소 (게시용)'!$A$2:$H$12"}</definedName>
    <definedName name="garehtehq" localSheetId="21">{"'연구소 (게시용)'!$A$2:$H$12"}</definedName>
    <definedName name="garehtehq">{"'연구소 (게시용)'!$A$2:$H$12"}</definedName>
    <definedName name="gargharehnj" localSheetId="37">{"'연구소 (게시용)'!$A$2:$H$12"}</definedName>
    <definedName name="gargharehnj" localSheetId="21">{"'연구소 (게시용)'!$A$2:$H$12"}</definedName>
    <definedName name="gargharehnj">{"'연구소 (게시용)'!$A$2:$H$12"}</definedName>
    <definedName name="GB" localSheetId="37" hidden="1">{"'매출계획'!$D$2"}</definedName>
    <definedName name="GB" localSheetId="21" hidden="1">{"'매출계획'!$D$2"}</definedName>
    <definedName name="GB" hidden="1">{"'매출계획'!$D$2"}</definedName>
    <definedName name="gbf" localSheetId="37" hidden="1">{#N/A,#N/A,TRUE,"LOADCOVE";#N/A,#N/A,TRUE,"PAGE001";#N/A,#N/A,TRUE,"PAGE002";#N/A,#N/A,TRUE,"PAGE003";#N/A,#N/A,TRUE,"PAGE004";#N/A,#N/A,TRUE,"PAGE005";#N/A,#N/A,TRUE,"PAGE006";#N/A,#N/A,TRUE,"PAGE007";#N/A,#N/A,TRUE,"PAGE008";#N/A,#N/A,TRUE,"PAGE009";#N/A,#N/A,TRUE,"PAGE010";#N/A,#N/A,TRUE,"PAGE011";#N/A,#N/A,TRUE,"PAGE012";#N/A,#N/A,TRUE,"PAGE013"}</definedName>
    <definedName name="gbf" localSheetId="21" hidden="1">{#N/A,#N/A,TRUE,"LOADCOVE";#N/A,#N/A,TRUE,"PAGE001";#N/A,#N/A,TRUE,"PAGE002";#N/A,#N/A,TRUE,"PAGE003";#N/A,#N/A,TRUE,"PAGE004";#N/A,#N/A,TRUE,"PAGE005";#N/A,#N/A,TRUE,"PAGE006";#N/A,#N/A,TRUE,"PAGE007";#N/A,#N/A,TRUE,"PAGE008";#N/A,#N/A,TRUE,"PAGE009";#N/A,#N/A,TRUE,"PAGE010";#N/A,#N/A,TRUE,"PAGE011";#N/A,#N/A,TRUE,"PAGE012";#N/A,#N/A,TRUE,"PAGE013"}</definedName>
    <definedName name="gbf" hidden="1">{#N/A,#N/A,TRUE,"LOADCOVE";#N/A,#N/A,TRUE,"PAGE001";#N/A,#N/A,TRUE,"PAGE002";#N/A,#N/A,TRUE,"PAGE003";#N/A,#N/A,TRUE,"PAGE004";#N/A,#N/A,TRUE,"PAGE005";#N/A,#N/A,TRUE,"PAGE006";#N/A,#N/A,TRUE,"PAGE007";#N/A,#N/A,TRUE,"PAGE008";#N/A,#N/A,TRUE,"PAGE009";#N/A,#N/A,TRUE,"PAGE010";#N/A,#N/A,TRUE,"PAGE011";#N/A,#N/A,TRUE,"PAGE012";#N/A,#N/A,TRUE,"PAGE013"}</definedName>
    <definedName name="gbgbx" localSheetId="37" hidden="1">{#N/A,#N/A,TRUE,"LOADCOVE";#N/A,#N/A,TRUE,"PAGE001";#N/A,#N/A,TRUE,"PAGE002";#N/A,#N/A,TRUE,"PAGE003";#N/A,#N/A,TRUE,"PAGE004";#N/A,#N/A,TRUE,"PAGE005";#N/A,#N/A,TRUE,"PAGE006";#N/A,#N/A,TRUE,"PAGE007";#N/A,#N/A,TRUE,"PAGE008";#N/A,#N/A,TRUE,"PAGE009";#N/A,#N/A,TRUE,"PAGE010";#N/A,#N/A,TRUE,"PAGE011";#N/A,#N/A,TRUE,"PAGE012";#N/A,#N/A,TRUE,"PAGE013"}</definedName>
    <definedName name="gbgbx" localSheetId="21" hidden="1">{#N/A,#N/A,TRUE,"LOADCOVE";#N/A,#N/A,TRUE,"PAGE001";#N/A,#N/A,TRUE,"PAGE002";#N/A,#N/A,TRUE,"PAGE003";#N/A,#N/A,TRUE,"PAGE004";#N/A,#N/A,TRUE,"PAGE005";#N/A,#N/A,TRUE,"PAGE006";#N/A,#N/A,TRUE,"PAGE007";#N/A,#N/A,TRUE,"PAGE008";#N/A,#N/A,TRUE,"PAGE009";#N/A,#N/A,TRUE,"PAGE010";#N/A,#N/A,TRUE,"PAGE011";#N/A,#N/A,TRUE,"PAGE012";#N/A,#N/A,TRUE,"PAGE013"}</definedName>
    <definedName name="gbgbx" hidden="1">{#N/A,#N/A,TRUE,"LOADCOVE";#N/A,#N/A,TRUE,"PAGE001";#N/A,#N/A,TRUE,"PAGE002";#N/A,#N/A,TRUE,"PAGE003";#N/A,#N/A,TRUE,"PAGE004";#N/A,#N/A,TRUE,"PAGE005";#N/A,#N/A,TRUE,"PAGE006";#N/A,#N/A,TRUE,"PAGE007";#N/A,#N/A,TRUE,"PAGE008";#N/A,#N/A,TRUE,"PAGE009";#N/A,#N/A,TRUE,"PAGE010";#N/A,#N/A,TRUE,"PAGE011";#N/A,#N/A,TRUE,"PAGE012";#N/A,#N/A,TRUE,"PAGE013"}</definedName>
    <definedName name="GCKXREU" localSheetId="37" hidden="1">{#N/A,#N/A,FALSE,"단축1";#N/A,#N/A,FALSE,"단축2";#N/A,#N/A,FALSE,"단축3";#N/A,#N/A,FALSE,"장축";#N/A,#N/A,FALSE,"4WD"}</definedName>
    <definedName name="GCKXREU" localSheetId="21" hidden="1">{#N/A,#N/A,FALSE,"단축1";#N/A,#N/A,FALSE,"단축2";#N/A,#N/A,FALSE,"단축3";#N/A,#N/A,FALSE,"장축";#N/A,#N/A,FALSE,"4WD"}</definedName>
    <definedName name="GCKXREU" hidden="1">{#N/A,#N/A,FALSE,"단축1";#N/A,#N/A,FALSE,"단축2";#N/A,#N/A,FALSE,"단축3";#N/A,#N/A,FALSE,"장축";#N/A,#N/A,FALSE,"4WD"}</definedName>
    <definedName name="GDE" localSheetId="37" hidden="1">{"'매출계획'!$D$2"}</definedName>
    <definedName name="GDE" localSheetId="21" hidden="1">{"'매출계획'!$D$2"}</definedName>
    <definedName name="GDE" hidden="1">{"'매출계획'!$D$2"}</definedName>
    <definedName name="gdf" localSheetId="37" hidden="1">{#N/A,#N/A,FALSE,"단축1";#N/A,#N/A,FALSE,"단축2";#N/A,#N/A,FALSE,"단축3";#N/A,#N/A,FALSE,"장축";#N/A,#N/A,FALSE,"4WD"}</definedName>
    <definedName name="gdf" localSheetId="21" hidden="1">{#N/A,#N/A,FALSE,"단축1";#N/A,#N/A,FALSE,"단축2";#N/A,#N/A,FALSE,"단축3";#N/A,#N/A,FALSE,"장축";#N/A,#N/A,FALSE,"4WD"}</definedName>
    <definedName name="gdf" hidden="1">{#N/A,#N/A,FALSE,"단축1";#N/A,#N/A,FALSE,"단축2";#N/A,#N/A,FALSE,"단축3";#N/A,#N/A,FALSE,"장축";#N/A,#N/A,FALSE,"4WD"}</definedName>
    <definedName name="gdfg" localSheetId="37" hidden="1">{#N/A,#N/A,FALSE,"Umsatz EO BP";#N/A,#N/A,FALSE,"Umsatz EO OP";#N/A,#N/A,FALSE,"ER EO BP";#N/A,#N/A,FALSE,"ER EO OP";#N/A,#N/A,FALSE,"EA EO (2)";#N/A,#N/A,FALSE,"EA EO";#N/A,#N/A,FALSE,"EA EO (3)";#N/A,#N/A,FALSE,"EA EO (4)";#N/A,#N/A,FALSE,"KA EO  (2)";#N/A,#N/A,FALSE,"KA EO";#N/A,#N/A,FALSE,"KA EO  (3)";#N/A,#N/A,FALSE,"KA EO (4)"}</definedName>
    <definedName name="gdfg" localSheetId="21" hidden="1">{#N/A,#N/A,FALSE,"Umsatz EO BP";#N/A,#N/A,FALSE,"Umsatz EO OP";#N/A,#N/A,FALSE,"ER EO BP";#N/A,#N/A,FALSE,"ER EO OP";#N/A,#N/A,FALSE,"EA EO (2)";#N/A,#N/A,FALSE,"EA EO";#N/A,#N/A,FALSE,"EA EO (3)";#N/A,#N/A,FALSE,"EA EO (4)";#N/A,#N/A,FALSE,"KA EO  (2)";#N/A,#N/A,FALSE,"KA EO";#N/A,#N/A,FALSE,"KA EO  (3)";#N/A,#N/A,FALSE,"KA EO (4)"}</definedName>
    <definedName name="gdfg" hidden="1">{#N/A,#N/A,FALSE,"Umsatz EO BP";#N/A,#N/A,FALSE,"Umsatz EO OP";#N/A,#N/A,FALSE,"ER EO BP";#N/A,#N/A,FALSE,"ER EO OP";#N/A,#N/A,FALSE,"EA EO (2)";#N/A,#N/A,FALSE,"EA EO";#N/A,#N/A,FALSE,"EA EO (3)";#N/A,#N/A,FALSE,"EA EO (4)";#N/A,#N/A,FALSE,"KA EO  (2)";#N/A,#N/A,FALSE,"KA EO";#N/A,#N/A,FALSE,"KA EO  (3)";#N/A,#N/A,FALSE,"KA EO (4)"}</definedName>
    <definedName name="gdfgdf" localSheetId="37" hidden="1">{#N/A,#N/A,FALSE,"Pharm";#N/A,#N/A,FALSE,"WWCM"}</definedName>
    <definedName name="gdfgdf" localSheetId="21" hidden="1">{#N/A,#N/A,FALSE,"Pharm";#N/A,#N/A,FALSE,"WWCM"}</definedName>
    <definedName name="gdfgdf" hidden="1">{#N/A,#N/A,FALSE,"Pharm";#N/A,#N/A,FALSE,"WWCM"}</definedName>
    <definedName name="gdgdg" localSheetId="37" hidden="1">{#N/A,#N/A,FALSE,"Aging Summary";#N/A,#N/A,FALSE,"Ratio Analysis";#N/A,#N/A,FALSE,"Test 120 Day Accts";#N/A,#N/A,FALSE,"Tickmarks"}</definedName>
    <definedName name="gdgdg" localSheetId="21" hidden="1">{#N/A,#N/A,FALSE,"Aging Summary";#N/A,#N/A,FALSE,"Ratio Analysis";#N/A,#N/A,FALSE,"Test 120 Day Accts";#N/A,#N/A,FALSE,"Tickmarks"}</definedName>
    <definedName name="gdgdg" hidden="1">{#N/A,#N/A,FALSE,"Aging Summary";#N/A,#N/A,FALSE,"Ratio Analysis";#N/A,#N/A,FALSE,"Test 120 Day Accts";#N/A,#N/A,FALSE,"Tickmarks"}</definedName>
    <definedName name="GDHJN" localSheetId="37" hidden="1">{"'매출계획'!$D$2"}</definedName>
    <definedName name="GDHJN" localSheetId="21" hidden="1">{"'매출계획'!$D$2"}</definedName>
    <definedName name="GDHJN" hidden="1">{"'매출계획'!$D$2"}</definedName>
    <definedName name="gdmhgdmhg" localSheetId="37" hidden="1">{#N/A,#N/A,TRUE,"일정"}</definedName>
    <definedName name="gdmhgdmhg" localSheetId="21" hidden="1">{#N/A,#N/A,TRUE,"일정"}</definedName>
    <definedName name="gdmhgdmhg" hidden="1">{#N/A,#N/A,TRUE,"일정"}</definedName>
    <definedName name="GDR" localSheetId="37" hidden="1">{#N/A,#N/A,FALSE,"OTC"}</definedName>
    <definedName name="GDR" localSheetId="21" hidden="1">{#N/A,#N/A,FALSE,"OTC"}</definedName>
    <definedName name="GDR" hidden="1">{#N/A,#N/A,FALSE,"OTC"}</definedName>
    <definedName name="GDRF" localSheetId="37" hidden="1">{#N/A,#N/A,FALSE,"단축1";#N/A,#N/A,FALSE,"단축2";#N/A,#N/A,FALSE,"단축3";#N/A,#N/A,FALSE,"장축";#N/A,#N/A,FALSE,"4WD"}</definedName>
    <definedName name="GDRF" localSheetId="21" hidden="1">{#N/A,#N/A,FALSE,"단축1";#N/A,#N/A,FALSE,"단축2";#N/A,#N/A,FALSE,"단축3";#N/A,#N/A,FALSE,"장축";#N/A,#N/A,FALSE,"4WD"}</definedName>
    <definedName name="GDRF" hidden="1">{#N/A,#N/A,FALSE,"단축1";#N/A,#N/A,FALSE,"단축2";#N/A,#N/A,FALSE,"단축3";#N/A,#N/A,FALSE,"장축";#N/A,#N/A,FALSE,"4WD"}</definedName>
    <definedName name="gdsd" localSheetId="37" hidden="1">{#N/A,#N/A,FALSE,"KMC최종회의(7월) 자료"}</definedName>
    <definedName name="gdsd" localSheetId="21" hidden="1">{#N/A,#N/A,FALSE,"KMC최종회의(7월) 자료"}</definedName>
    <definedName name="gdsd" hidden="1">{#N/A,#N/A,FALSE,"KMC최종회의(7월) 자료"}</definedName>
    <definedName name="GDSFGG" localSheetId="37" hidden="1">{#N/A,#N/A,FALSE,"단축1";#N/A,#N/A,FALSE,"단축2";#N/A,#N/A,FALSE,"단축3";#N/A,#N/A,FALSE,"장축";#N/A,#N/A,FALSE,"4WD"}</definedName>
    <definedName name="GDSFGG" localSheetId="21" hidden="1">{#N/A,#N/A,FALSE,"단축1";#N/A,#N/A,FALSE,"단축2";#N/A,#N/A,FALSE,"단축3";#N/A,#N/A,FALSE,"장축";#N/A,#N/A,FALSE,"4WD"}</definedName>
    <definedName name="GDSFGG" hidden="1">{#N/A,#N/A,FALSE,"단축1";#N/A,#N/A,FALSE,"단축2";#N/A,#N/A,FALSE,"단축3";#N/A,#N/A,FALSE,"장축";#N/A,#N/A,FALSE,"4WD"}</definedName>
    <definedName name="GDSJJ" localSheetId="37" hidden="1">{#N/A,#N/A,FALSE,"단축1";#N/A,#N/A,FALSE,"단축2";#N/A,#N/A,FALSE,"단축3";#N/A,#N/A,FALSE,"장축";#N/A,#N/A,FALSE,"4WD"}</definedName>
    <definedName name="GDSJJ" localSheetId="21" hidden="1">{#N/A,#N/A,FALSE,"단축1";#N/A,#N/A,FALSE,"단축2";#N/A,#N/A,FALSE,"단축3";#N/A,#N/A,FALSE,"장축";#N/A,#N/A,FALSE,"4WD"}</definedName>
    <definedName name="GDSJJ" hidden="1">{#N/A,#N/A,FALSE,"단축1";#N/A,#N/A,FALSE,"단축2";#N/A,#N/A,FALSE,"단축3";#N/A,#N/A,FALSE,"장축";#N/A,#N/A,FALSE,"4WD"}</definedName>
    <definedName name="gdyu" localSheetId="37" hidden="1">{#N/A,#N/A,FALSE,"96 3월물량표";#N/A,#N/A,FALSE,"96 4월물량표";#N/A,#N/A,FALSE,"96 5월물량표"}</definedName>
    <definedName name="gdyu" localSheetId="21" hidden="1">{#N/A,#N/A,FALSE,"96 3월물량표";#N/A,#N/A,FALSE,"96 4월물량표";#N/A,#N/A,FALSE,"96 5월물량표"}</definedName>
    <definedName name="gdyu" hidden="1">{#N/A,#N/A,FALSE,"96 3월물량표";#N/A,#N/A,FALSE,"96 4월물량표";#N/A,#N/A,FALSE,"96 5월물량표"}</definedName>
    <definedName name="GEAR3" localSheetId="37" hidden="1">{#N/A,#N/A,FALSE,"단축1";#N/A,#N/A,FALSE,"단축2";#N/A,#N/A,FALSE,"단축3";#N/A,#N/A,FALSE,"장축";#N/A,#N/A,FALSE,"4WD"}</definedName>
    <definedName name="GEAR3" localSheetId="21" hidden="1">{#N/A,#N/A,FALSE,"단축1";#N/A,#N/A,FALSE,"단축2";#N/A,#N/A,FALSE,"단축3";#N/A,#N/A,FALSE,"장축";#N/A,#N/A,FALSE,"4WD"}</definedName>
    <definedName name="GEAR3" hidden="1">{#N/A,#N/A,FALSE,"단축1";#N/A,#N/A,FALSE,"단축2";#N/A,#N/A,FALSE,"단축3";#N/A,#N/A,FALSE,"장축";#N/A,#N/A,FALSE,"4WD"}</definedName>
    <definedName name="GEERJ" localSheetId="37" hidden="1">{#N/A,#N/A,FALSE,"을지 (4)";#N/A,#N/A,FALSE,"을지 (5)";#N/A,#N/A,FALSE,"을지 (6)"}</definedName>
    <definedName name="GEERJ" localSheetId="21" hidden="1">{#N/A,#N/A,FALSE,"을지 (4)";#N/A,#N/A,FALSE,"을지 (5)";#N/A,#N/A,FALSE,"을지 (6)"}</definedName>
    <definedName name="GEERJ" hidden="1">{#N/A,#N/A,FALSE,"을지 (4)";#N/A,#N/A,FALSE,"을지 (5)";#N/A,#N/A,FALSE,"을지 (6)"}</definedName>
    <definedName name="GEMCO" hidden="1">#REF!</definedName>
    <definedName name="General___administraion">'[161]Financial impact'!$A$42:$IV$42</definedName>
    <definedName name="General_administration">'[161]Financial impact'!$A$42:$IV$42</definedName>
    <definedName name="GERGESDF" localSheetId="37" hidden="1">{#N/A,#N/A,FALSE,"단축1";#N/A,#N/A,FALSE,"단축2";#N/A,#N/A,FALSE,"단축3";#N/A,#N/A,FALSE,"장축";#N/A,#N/A,FALSE,"4WD"}</definedName>
    <definedName name="GERGESDF" localSheetId="21" hidden="1">{#N/A,#N/A,FALSE,"단축1";#N/A,#N/A,FALSE,"단축2";#N/A,#N/A,FALSE,"단축3";#N/A,#N/A,FALSE,"장축";#N/A,#N/A,FALSE,"4WD"}</definedName>
    <definedName name="GERGESDF" hidden="1">{#N/A,#N/A,FALSE,"단축1";#N/A,#N/A,FALSE,"단축2";#N/A,#N/A,FALSE,"단축3";#N/A,#N/A,FALSE,"장축";#N/A,#N/A,FALSE,"4WD"}</definedName>
    <definedName name="GF" localSheetId="37" hidden="1">{"'매출계획'!$D$2"}</definedName>
    <definedName name="GF" localSheetId="21" hidden="1">{"'매출계획'!$D$2"}</definedName>
    <definedName name="GF" hidden="1">{"'매출계획'!$D$2"}</definedName>
    <definedName name="gfbn" localSheetId="37" hidden="1">{#N/A,#N/A,TRUE,"Y생산";#N/A,#N/A,TRUE,"Y판매";#N/A,#N/A,TRUE,"Y총물량";#N/A,#N/A,TRUE,"Y능력";#N/A,#N/A,TRUE,"YKD"}</definedName>
    <definedName name="gfbn" localSheetId="21" hidden="1">{#N/A,#N/A,TRUE,"Y생산";#N/A,#N/A,TRUE,"Y판매";#N/A,#N/A,TRUE,"Y총물량";#N/A,#N/A,TRUE,"Y능력";#N/A,#N/A,TRUE,"YKD"}</definedName>
    <definedName name="gfbn" hidden="1">{#N/A,#N/A,TRUE,"Y생산";#N/A,#N/A,TRUE,"Y판매";#N/A,#N/A,TRUE,"Y총물량";#N/A,#N/A,TRUE,"Y능력";#N/A,#N/A,TRUE,"YKD"}</definedName>
    <definedName name="GFD" localSheetId="37" hidden="1">{#N/A,#N/A,FALSE,"단축1";#N/A,#N/A,FALSE,"단축2";#N/A,#N/A,FALSE,"단축3";#N/A,#N/A,FALSE,"장축";#N/A,#N/A,FALSE,"4WD"}</definedName>
    <definedName name="GFD" localSheetId="21" hidden="1">{#N/A,#N/A,FALSE,"단축1";#N/A,#N/A,FALSE,"단축2";#N/A,#N/A,FALSE,"단축3";#N/A,#N/A,FALSE,"장축";#N/A,#N/A,FALSE,"4WD"}</definedName>
    <definedName name="GFD" hidden="1">{#N/A,#N/A,FALSE,"단축1";#N/A,#N/A,FALSE,"단축2";#N/A,#N/A,FALSE,"단축3";#N/A,#N/A,FALSE,"장축";#N/A,#N/A,FALSE,"4WD"}</definedName>
    <definedName name="gfda" localSheetId="37">#REF!</definedName>
    <definedName name="gfda" localSheetId="21">#REF!</definedName>
    <definedName name="gfda">#REF!</definedName>
    <definedName name="GFDF" localSheetId="37" hidden="1">{#N/A,#N/A,FALSE,"단축1";#N/A,#N/A,FALSE,"단축2";#N/A,#N/A,FALSE,"단축3";#N/A,#N/A,FALSE,"장축";#N/A,#N/A,FALSE,"4WD"}</definedName>
    <definedName name="GFDF" localSheetId="21" hidden="1">{#N/A,#N/A,FALSE,"단축1";#N/A,#N/A,FALSE,"단축2";#N/A,#N/A,FALSE,"단축3";#N/A,#N/A,FALSE,"장축";#N/A,#N/A,FALSE,"4WD"}</definedName>
    <definedName name="GFDF" hidden="1">{#N/A,#N/A,FALSE,"단축1";#N/A,#N/A,FALSE,"단축2";#N/A,#N/A,FALSE,"단축3";#N/A,#N/A,FALSE,"장축";#N/A,#N/A,FALSE,"4WD"}</definedName>
    <definedName name="gfdgd" localSheetId="37" hidden="1">{#N/A,#N/A,FALSE,"손익표지";#N/A,#N/A,FALSE,"손익계산";#N/A,#N/A,FALSE,"일반관리비";#N/A,#N/A,FALSE,"영업외수익";#N/A,#N/A,FALSE,"영업외비용";#N/A,#N/A,FALSE,"매출액";#N/A,#N/A,FALSE,"요약손익";#N/A,#N/A,FALSE,"요약대차";#N/A,#N/A,FALSE,"매출채권현황";#N/A,#N/A,FALSE,"매출채권명세"}</definedName>
    <definedName name="gfdgd" localSheetId="21" hidden="1">{#N/A,#N/A,FALSE,"손익표지";#N/A,#N/A,FALSE,"손익계산";#N/A,#N/A,FALSE,"일반관리비";#N/A,#N/A,FALSE,"영업외수익";#N/A,#N/A,FALSE,"영업외비용";#N/A,#N/A,FALSE,"매출액";#N/A,#N/A,FALSE,"요약손익";#N/A,#N/A,FALSE,"요약대차";#N/A,#N/A,FALSE,"매출채권현황";#N/A,#N/A,FALSE,"매출채권명세"}</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gdfdgf" localSheetId="37">{"'연구소 (게시용)'!$A$2:$H$12"}</definedName>
    <definedName name="gfdgdfdgf" localSheetId="21">{"'연구소 (게시용)'!$A$2:$H$12"}</definedName>
    <definedName name="gfdgdfdgf">{"'연구소 (게시용)'!$A$2:$H$12"}</definedName>
    <definedName name="gfdgfdgdfg" localSheetId="37">{"'2공장'!$A$1:$H$216"}</definedName>
    <definedName name="gfdgfdgdfg" localSheetId="21">{"'2공장'!$A$1:$H$216"}</definedName>
    <definedName name="gfdgfdgdfg">{"'2공장'!$A$1:$H$216"}</definedName>
    <definedName name="GFDJ" localSheetId="37"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21" hidden="1">{#N/A,#N/A,FALSE,"손익표지";#N/A,#N/A,FALSE,"손익계산";#N/A,#N/A,FALSE,"일반관리비";#N/A,#N/A,FALSE,"영업외수익";#N/A,#N/A,FALSE,"영업외비용";#N/A,#N/A,FALSE,"매출액";#N/A,#N/A,FALSE,"요약손익";#N/A,#N/A,FALSE,"요약대차";#N/A,#N/A,FALSE,"매출채권현황";#N/A,#N/A,FALSE,"매출채권명세"}</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djhjh" localSheetId="37" hidden="1">{#N/A,#N/A,FALSE,"Pharm";#N/A,#N/A,FALSE,"WWCM"}</definedName>
    <definedName name="gfdjhjh" localSheetId="21" hidden="1">{#N/A,#N/A,FALSE,"Pharm";#N/A,#N/A,FALSE,"WWCM"}</definedName>
    <definedName name="gfdjhjh" hidden="1">{#N/A,#N/A,FALSE,"Pharm";#N/A,#N/A,FALSE,"WWCM"}</definedName>
    <definedName name="gfds" localSheetId="37" hidden="1">{"oct_res_comm",#N/A,FALSE,"VarToBud"}</definedName>
    <definedName name="gfds" localSheetId="21" hidden="1">{"oct_res_comm",#N/A,FALSE,"VarToBud"}</definedName>
    <definedName name="gfds" hidden="1">{"oct_res_comm",#N/A,FALSE,"VarToBud"}</definedName>
    <definedName name="GFE" localSheetId="37" hidden="1">{#N/A,#N/A,FALSE,"단축1";#N/A,#N/A,FALSE,"단축2";#N/A,#N/A,FALSE,"단축3";#N/A,#N/A,FALSE,"장축";#N/A,#N/A,FALSE,"4WD"}</definedName>
    <definedName name="GFE" localSheetId="21" hidden="1">{#N/A,#N/A,FALSE,"단축1";#N/A,#N/A,FALSE,"단축2";#N/A,#N/A,FALSE,"단축3";#N/A,#N/A,FALSE,"장축";#N/A,#N/A,FALSE,"4WD"}</definedName>
    <definedName name="GFE" hidden="1">{#N/A,#N/A,FALSE,"단축1";#N/A,#N/A,FALSE,"단축2";#N/A,#N/A,FALSE,"단축3";#N/A,#N/A,FALSE,"장축";#N/A,#N/A,FALSE,"4WD"}</definedName>
    <definedName name="GFG" localSheetId="37" hidden="1">{#N/A,#N/A,FALSE,"단축1";#N/A,#N/A,FALSE,"단축2";#N/A,#N/A,FALSE,"단축3";#N/A,#N/A,FALSE,"장축";#N/A,#N/A,FALSE,"4WD"}</definedName>
    <definedName name="GFG" localSheetId="21" hidden="1">{#N/A,#N/A,FALSE,"단축1";#N/A,#N/A,FALSE,"단축2";#N/A,#N/A,FALSE,"단축3";#N/A,#N/A,FALSE,"장축";#N/A,#N/A,FALSE,"4WD"}</definedName>
    <definedName name="GFG" hidden="1">{#N/A,#N/A,FALSE,"단축1";#N/A,#N/A,FALSE,"단축2";#N/A,#N/A,FALSE,"단축3";#N/A,#N/A,FALSE,"장축";#N/A,#N/A,FALSE,"4WD"}</definedName>
    <definedName name="gfgdfg" hidden="1">[191]차액보증!#REF!</definedName>
    <definedName name="GFGGF" localSheetId="37" hidden="1">{#N/A,#N/A,FALSE,"단축1";#N/A,#N/A,FALSE,"단축2";#N/A,#N/A,FALSE,"단축3";#N/A,#N/A,FALSE,"장축";#N/A,#N/A,FALSE,"4WD"}</definedName>
    <definedName name="GFGGF" localSheetId="21" hidden="1">{#N/A,#N/A,FALSE,"단축1";#N/A,#N/A,FALSE,"단축2";#N/A,#N/A,FALSE,"단축3";#N/A,#N/A,FALSE,"장축";#N/A,#N/A,FALSE,"4WD"}</definedName>
    <definedName name="GFGGF" hidden="1">{#N/A,#N/A,FALSE,"단축1";#N/A,#N/A,FALSE,"단축2";#N/A,#N/A,FALSE,"단축3";#N/A,#N/A,FALSE,"장축";#N/A,#N/A,FALSE,"4WD"}</definedName>
    <definedName name="gfghdfgdf" localSheetId="37" hidden="1">{#N/A,#N/A,FALSE,"Umsatz CH";#N/A,#N/A,FALSE,"ER CH";#N/A,#N/A,FALSE,"EA CH (2) ";#N/A,#N/A,FALSE,"EA CH";#N/A,#N/A,FALSE,"EA CH (3) ";#N/A,#N/A,FALSE,"EA CH (4)";#N/A,#N/A,FALSE,"KA CH";#N/A,#N/A,FALSE,"KA CH  (2)";#N/A,#N/A,FALSE,"KA CH  (3)";#N/A,#N/A,FALSE,"KA CH (4)"}</definedName>
    <definedName name="gfghdfgdf" localSheetId="21" hidden="1">{#N/A,#N/A,FALSE,"Umsatz CH";#N/A,#N/A,FALSE,"ER CH";#N/A,#N/A,FALSE,"EA CH (2) ";#N/A,#N/A,FALSE,"EA CH";#N/A,#N/A,FALSE,"EA CH (3) ";#N/A,#N/A,FALSE,"EA CH (4)";#N/A,#N/A,FALSE,"KA CH";#N/A,#N/A,FALSE,"KA CH  (2)";#N/A,#N/A,FALSE,"KA CH  (3)";#N/A,#N/A,FALSE,"KA CH (4)"}</definedName>
    <definedName name="gfghdfgdf" hidden="1">{#N/A,#N/A,FALSE,"Umsatz CH";#N/A,#N/A,FALSE,"ER CH";#N/A,#N/A,FALSE,"EA CH (2) ";#N/A,#N/A,FALSE,"EA CH";#N/A,#N/A,FALSE,"EA CH (3) ";#N/A,#N/A,FALSE,"EA CH (4)";#N/A,#N/A,FALSE,"KA CH";#N/A,#N/A,FALSE,"KA CH  (2)";#N/A,#N/A,FALSE,"KA CH  (3)";#N/A,#N/A,FALSE,"KA CH (4)"}</definedName>
    <definedName name="GFGHHD" localSheetId="37" hidden="1">{#N/A,#N/A,FALSE,"단축1";#N/A,#N/A,FALSE,"단축2";#N/A,#N/A,FALSE,"단축3";#N/A,#N/A,FALSE,"장축";#N/A,#N/A,FALSE,"4WD"}</definedName>
    <definedName name="GFGHHD" localSheetId="21" hidden="1">{#N/A,#N/A,FALSE,"단축1";#N/A,#N/A,FALSE,"단축2";#N/A,#N/A,FALSE,"단축3";#N/A,#N/A,FALSE,"장축";#N/A,#N/A,FALSE,"4WD"}</definedName>
    <definedName name="GFGHHD" hidden="1">{#N/A,#N/A,FALSE,"단축1";#N/A,#N/A,FALSE,"단축2";#N/A,#N/A,FALSE,"단축3";#N/A,#N/A,FALSE,"장축";#N/A,#N/A,FALSE,"4WD"}</definedName>
    <definedName name="gfgyt" localSheetId="37" hidden="1">{"'5'!$A$1:$BB$147"}</definedName>
    <definedName name="gfgyt" localSheetId="21" hidden="1">{"'5'!$A$1:$BB$147"}</definedName>
    <definedName name="gfgyt" hidden="1">{"'5'!$A$1:$BB$147"}</definedName>
    <definedName name="GFH" localSheetId="37" hidden="1">{"'매출계획'!$D$2"}</definedName>
    <definedName name="GFH" localSheetId="21" hidden="1">{"'매출계획'!$D$2"}</definedName>
    <definedName name="GFH" hidden="1">{"'매출계획'!$D$2"}</definedName>
    <definedName name="gfhery" localSheetId="37" hidden="1">{#N/A,#N/A,FALSE,"96 3월물량표";#N/A,#N/A,FALSE,"96 4월물량표";#N/A,#N/A,FALSE,"96 5월물량표"}</definedName>
    <definedName name="gfhery" localSheetId="21" hidden="1">{#N/A,#N/A,FALSE,"96 3월물량표";#N/A,#N/A,FALSE,"96 4월물량표";#N/A,#N/A,FALSE,"96 5월물량표"}</definedName>
    <definedName name="gfhery" hidden="1">{#N/A,#N/A,FALSE,"96 3월물량표";#N/A,#N/A,FALSE,"96 4월물량표";#N/A,#N/A,FALSE,"96 5월물량표"}</definedName>
    <definedName name="gfhf" localSheetId="37" hidden="1">{#N/A,#N/A,FALSE,"단축1";#N/A,#N/A,FALSE,"단축2";#N/A,#N/A,FALSE,"단축3";#N/A,#N/A,FALSE,"장축";#N/A,#N/A,FALSE,"4WD"}</definedName>
    <definedName name="gfhf" localSheetId="21" hidden="1">{#N/A,#N/A,FALSE,"단축1";#N/A,#N/A,FALSE,"단축2";#N/A,#N/A,FALSE,"단축3";#N/A,#N/A,FALSE,"장축";#N/A,#N/A,FALSE,"4WD"}</definedName>
    <definedName name="gfhf" hidden="1">{#N/A,#N/A,FALSE,"단축1";#N/A,#N/A,FALSE,"단축2";#N/A,#N/A,FALSE,"단축3";#N/A,#N/A,FALSE,"장축";#N/A,#N/A,FALSE,"4WD"}</definedName>
    <definedName name="gfhfg" localSheetId="37" hidden="1">{#N/A,#N/A,FALSE,"손익표지";#N/A,#N/A,FALSE,"손익계산";#N/A,#N/A,FALSE,"일반관리비";#N/A,#N/A,FALSE,"영업외수익";#N/A,#N/A,FALSE,"영업외비용";#N/A,#N/A,FALSE,"매출액";#N/A,#N/A,FALSE,"요약손익";#N/A,#N/A,FALSE,"요약대차";#N/A,#N/A,FALSE,"매출채권현황";#N/A,#N/A,FALSE,"매출채권명세"}</definedName>
    <definedName name="gfhfg" localSheetId="21" hidden="1">{#N/A,#N/A,FALSE,"손익표지";#N/A,#N/A,FALSE,"손익계산";#N/A,#N/A,FALSE,"일반관리비";#N/A,#N/A,FALSE,"영업외수익";#N/A,#N/A,FALSE,"영업외비용";#N/A,#N/A,FALSE,"매출액";#N/A,#N/A,FALSE,"요약손익";#N/A,#N/A,FALSE,"요약대차";#N/A,#N/A,FALSE,"매출채권현황";#N/A,#N/A,FALSE,"매출채권명세"}</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fgh" localSheetId="37" hidden="1">{#N/A,#N/A,FALSE,"Umsatz HM";#N/A,#N/A,FALSE,"ER HM";#N/A,#N/A,FALSE,"EA HM  (2)";#N/A,#N/A,FALSE,"EA HM ";#N/A,#N/A,FALSE,"EA HM  (4)";#N/A,#N/A,FALSE,"EA HM  (3)";#N/A,#N/A,FALSE,"KA HM  (2)";#N/A,#N/A,FALSE,"KA HM";#N/A,#N/A,FALSE,"KA HM  (3)";#N/A,#N/A,FALSE,"KA HM (4)"}</definedName>
    <definedName name="gfhfgh" localSheetId="21" hidden="1">{#N/A,#N/A,FALSE,"Umsatz HM";#N/A,#N/A,FALSE,"ER HM";#N/A,#N/A,FALSE,"EA HM  (2)";#N/A,#N/A,FALSE,"EA HM ";#N/A,#N/A,FALSE,"EA HM  (4)";#N/A,#N/A,FALSE,"EA HM  (3)";#N/A,#N/A,FALSE,"KA HM  (2)";#N/A,#N/A,FALSE,"KA HM";#N/A,#N/A,FALSE,"KA HM  (3)";#N/A,#N/A,FALSE,"KA HM (4)"}</definedName>
    <definedName name="gfhfgh" hidden="1">{#N/A,#N/A,FALSE,"Umsatz HM";#N/A,#N/A,FALSE,"ER HM";#N/A,#N/A,FALSE,"EA HM  (2)";#N/A,#N/A,FALSE,"EA HM ";#N/A,#N/A,FALSE,"EA HM  (4)";#N/A,#N/A,FALSE,"EA HM  (3)";#N/A,#N/A,FALSE,"KA HM  (2)";#N/A,#N/A,FALSE,"KA HM";#N/A,#N/A,FALSE,"KA HM  (3)";#N/A,#N/A,FALSE,"KA HM (4)"}</definedName>
    <definedName name="gfhfghgsdfghfg" localSheetId="37" hidden="1">{#N/A,#N/A,FALSE,"Umsatz 99";#N/A,#N/A,FALSE,"ER 99 "}</definedName>
    <definedName name="gfhfghgsdfghfg" localSheetId="21" hidden="1">{#N/A,#N/A,FALSE,"Umsatz 99";#N/A,#N/A,FALSE,"ER 99 "}</definedName>
    <definedName name="gfhfghgsdfghfg" hidden="1">{#N/A,#N/A,FALSE,"Umsatz 99";#N/A,#N/A,FALSE,"ER 99 "}</definedName>
    <definedName name="GFHG" localSheetId="37" hidden="1">{#N/A,#N/A,FALSE,"단축1";#N/A,#N/A,FALSE,"단축2";#N/A,#N/A,FALSE,"단축3";#N/A,#N/A,FALSE,"장축";#N/A,#N/A,FALSE,"4WD"}</definedName>
    <definedName name="GFHG" localSheetId="21" hidden="1">{#N/A,#N/A,FALSE,"단축1";#N/A,#N/A,FALSE,"단축2";#N/A,#N/A,FALSE,"단축3";#N/A,#N/A,FALSE,"장축";#N/A,#N/A,FALSE,"4WD"}</definedName>
    <definedName name="GFHG" hidden="1">{#N/A,#N/A,FALSE,"단축1";#N/A,#N/A,FALSE,"단축2";#N/A,#N/A,FALSE,"단축3";#N/A,#N/A,FALSE,"장축";#N/A,#N/A,FALSE,"4WD"}</definedName>
    <definedName name="GFHGF" localSheetId="37" hidden="1">{#N/A,#N/A,FALSE,"손익표지";#N/A,#N/A,FALSE,"손익계산";#N/A,#N/A,FALSE,"일반관리비";#N/A,#N/A,FALSE,"영업외수익";#N/A,#N/A,FALSE,"영업외비용";#N/A,#N/A,FALSE,"매출액";#N/A,#N/A,FALSE,"요약손익";#N/A,#N/A,FALSE,"요약대차";#N/A,#N/A,FALSE,"매출채권현황";#N/A,#N/A,FALSE,"매출채권명세"}</definedName>
    <definedName name="GFHGF" localSheetId="21" hidden="1">{#N/A,#N/A,FALSE,"손익표지";#N/A,#N/A,FALSE,"손익계산";#N/A,#N/A,FALSE,"일반관리비";#N/A,#N/A,FALSE,"영업외수익";#N/A,#N/A,FALSE,"영업외비용";#N/A,#N/A,FALSE,"매출액";#N/A,#N/A,FALSE,"요약손익";#N/A,#N/A,FALSE,"요약대차";#N/A,#N/A,FALSE,"매출채권현황";#N/A,#N/A,FALSE,"매출채권명세"}</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HGFHJ" localSheetId="37" hidden="1">{#N/A,#N/A,FALSE,"표지";#N/A,#N/A,FALSE,"전제";#N/A,#N/A,FALSE,"손익-자 (2)";#N/A,#N/A,FALSE,"손익-자";#N/A,#N/A,FALSE,"손익-마 (2)";#N/A,#N/A,FALSE,"손익-마";#N/A,#N/A,FALSE,"총손최종"}</definedName>
    <definedName name="GFHGFHJ" localSheetId="21" hidden="1">{#N/A,#N/A,FALSE,"표지";#N/A,#N/A,FALSE,"전제";#N/A,#N/A,FALSE,"손익-자 (2)";#N/A,#N/A,FALSE,"손익-자";#N/A,#N/A,FALSE,"손익-마 (2)";#N/A,#N/A,FALSE,"손익-마";#N/A,#N/A,FALSE,"총손최종"}</definedName>
    <definedName name="GFHGFHJ" hidden="1">{#N/A,#N/A,FALSE,"표지";#N/A,#N/A,FALSE,"전제";#N/A,#N/A,FALSE,"손익-자 (2)";#N/A,#N/A,FALSE,"손익-자";#N/A,#N/A,FALSE,"손익-마 (2)";#N/A,#N/A,FALSE,"손익-마";#N/A,#N/A,FALSE,"총손최종"}</definedName>
    <definedName name="gfhh" localSheetId="37" hidden="1">{#N/A,#N/A,FALSE,"Umsatz CH";#N/A,#N/A,FALSE,"ER CH";#N/A,#N/A,FALSE,"EA CH (2) ";#N/A,#N/A,FALSE,"EA CH";#N/A,#N/A,FALSE,"EA CH (3) ";#N/A,#N/A,FALSE,"EA CH (4)";#N/A,#N/A,FALSE,"KA CH";#N/A,#N/A,FALSE,"KA CH  (2)";#N/A,#N/A,FALSE,"KA CH  (3)";#N/A,#N/A,FALSE,"KA CH (4)"}</definedName>
    <definedName name="gfhh" localSheetId="21" hidden="1">{#N/A,#N/A,FALSE,"Umsatz CH";#N/A,#N/A,FALSE,"ER CH";#N/A,#N/A,FALSE,"EA CH (2) ";#N/A,#N/A,FALSE,"EA CH";#N/A,#N/A,FALSE,"EA CH (3) ";#N/A,#N/A,FALSE,"EA CH (4)";#N/A,#N/A,FALSE,"KA CH";#N/A,#N/A,FALSE,"KA CH  (2)";#N/A,#N/A,FALSE,"KA CH  (3)";#N/A,#N/A,FALSE,"KA CH (4)"}</definedName>
    <definedName name="gfhh" hidden="1">{#N/A,#N/A,FALSE,"Umsatz CH";#N/A,#N/A,FALSE,"ER CH";#N/A,#N/A,FALSE,"EA CH (2) ";#N/A,#N/A,FALSE,"EA CH";#N/A,#N/A,FALSE,"EA CH (3) ";#N/A,#N/A,FALSE,"EA CH (4)";#N/A,#N/A,FALSE,"KA CH";#N/A,#N/A,FALSE,"KA CH  (2)";#N/A,#N/A,FALSE,"KA CH  (3)";#N/A,#N/A,FALSE,"KA CH (4)"}</definedName>
    <definedName name="gfhj" localSheetId="37" hidden="1">{#N/A,#N/A,TRUE,"Y생산";#N/A,#N/A,TRUE,"Y판매";#N/A,#N/A,TRUE,"Y총물량";#N/A,#N/A,TRUE,"Y능력";#N/A,#N/A,TRUE,"YKD"}</definedName>
    <definedName name="gfhj" localSheetId="21" hidden="1">{#N/A,#N/A,TRUE,"Y생산";#N/A,#N/A,TRUE,"Y판매";#N/A,#N/A,TRUE,"Y총물량";#N/A,#N/A,TRUE,"Y능력";#N/A,#N/A,TRUE,"YKD"}</definedName>
    <definedName name="gfhj" hidden="1">{#N/A,#N/A,TRUE,"Y생산";#N/A,#N/A,TRUE,"Y판매";#N/A,#N/A,TRUE,"Y총물량";#N/A,#N/A,TRUE,"Y능력";#N/A,#N/A,TRUE,"YKD"}</definedName>
    <definedName name="GFHSFHS" localSheetId="37" hidden="1">{#N/A,#N/A,FALSE,"단축1";#N/A,#N/A,FALSE,"단축2";#N/A,#N/A,FALSE,"단축3";#N/A,#N/A,FALSE,"장축";#N/A,#N/A,FALSE,"4WD"}</definedName>
    <definedName name="GFHSFHS" localSheetId="21" hidden="1">{#N/A,#N/A,FALSE,"단축1";#N/A,#N/A,FALSE,"단축2";#N/A,#N/A,FALSE,"단축3";#N/A,#N/A,FALSE,"장축";#N/A,#N/A,FALSE,"4WD"}</definedName>
    <definedName name="GFHSFHS" hidden="1">{#N/A,#N/A,FALSE,"단축1";#N/A,#N/A,FALSE,"단축2";#N/A,#N/A,FALSE,"단축3";#N/A,#N/A,FALSE,"장축";#N/A,#N/A,FALSE,"4WD"}</definedName>
    <definedName name="gfj" localSheetId="37" hidden="1">{#N/A,#N/A,TRUE,"Y생산";#N/A,#N/A,TRUE,"Y판매";#N/A,#N/A,TRUE,"Y총물량";#N/A,#N/A,TRUE,"Y능력";#N/A,#N/A,TRUE,"YKD"}</definedName>
    <definedName name="gfj" localSheetId="21" hidden="1">{#N/A,#N/A,TRUE,"Y생산";#N/A,#N/A,TRUE,"Y판매";#N/A,#N/A,TRUE,"Y총물량";#N/A,#N/A,TRUE,"Y능력";#N/A,#N/A,TRUE,"YKD"}</definedName>
    <definedName name="gfj" hidden="1">{#N/A,#N/A,TRUE,"Y생산";#N/A,#N/A,TRUE,"Y판매";#N/A,#N/A,TRUE,"Y총물량";#N/A,#N/A,TRUE,"Y능력";#N/A,#N/A,TRUE,"YKD"}</definedName>
    <definedName name="gfjf" localSheetId="37" hidden="1">{#N/A,#N/A,FALSE,"Sheet6"}</definedName>
    <definedName name="gfjf" localSheetId="21" hidden="1">{#N/A,#N/A,FALSE,"Sheet6"}</definedName>
    <definedName name="gfjf" hidden="1">{#N/A,#N/A,FALSE,"Sheet6"}</definedName>
    <definedName name="GFJG" localSheetId="37" hidden="1">{#N/A,#N/A,FALSE,"단축1";#N/A,#N/A,FALSE,"단축2";#N/A,#N/A,FALSE,"단축3";#N/A,#N/A,FALSE,"장축";#N/A,#N/A,FALSE,"4WD"}</definedName>
    <definedName name="GFJG" localSheetId="21" hidden="1">{#N/A,#N/A,FALSE,"단축1";#N/A,#N/A,FALSE,"단축2";#N/A,#N/A,FALSE,"단축3";#N/A,#N/A,FALSE,"장축";#N/A,#N/A,FALSE,"4WD"}</definedName>
    <definedName name="GFJG" hidden="1">{#N/A,#N/A,FALSE,"단축1";#N/A,#N/A,FALSE,"단축2";#N/A,#N/A,FALSE,"단축3";#N/A,#N/A,FALSE,"장축";#N/A,#N/A,FALSE,"4WD"}</definedName>
    <definedName name="GFJH" localSheetId="37" hidden="1">{#N/A,#N/A,FALSE,"신규dep";#N/A,#N/A,FALSE,"신규dep-금형상각후";#N/A,#N/A,FALSE,"신규dep-연구비상각후";#N/A,#N/A,FALSE,"신규dep-기계,공구상각후"}</definedName>
    <definedName name="GFJH" localSheetId="21" hidden="1">{#N/A,#N/A,FALSE,"신규dep";#N/A,#N/A,FALSE,"신규dep-금형상각후";#N/A,#N/A,FALSE,"신규dep-연구비상각후";#N/A,#N/A,FALSE,"신규dep-기계,공구상각후"}</definedName>
    <definedName name="GFJH" hidden="1">{#N/A,#N/A,FALSE,"신규dep";#N/A,#N/A,FALSE,"신규dep-금형상각후";#N/A,#N/A,FALSE,"신규dep-연구비상각후";#N/A,#N/A,FALSE,"신규dep-기계,공구상각후"}</definedName>
    <definedName name="GFK" localSheetId="37" hidden="1">{#N/A,#N/A,FALSE,"단축1";#N/A,#N/A,FALSE,"단축2";#N/A,#N/A,FALSE,"단축3";#N/A,#N/A,FALSE,"장축";#N/A,#N/A,FALSE,"4WD"}</definedName>
    <definedName name="GFK" localSheetId="21" hidden="1">{#N/A,#N/A,FALSE,"단축1";#N/A,#N/A,FALSE,"단축2";#N/A,#N/A,FALSE,"단축3";#N/A,#N/A,FALSE,"장축";#N/A,#N/A,FALSE,"4WD"}</definedName>
    <definedName name="GFK" hidden="1">{#N/A,#N/A,FALSE,"단축1";#N/A,#N/A,FALSE,"단축2";#N/A,#N/A,FALSE,"단축3";#N/A,#N/A,FALSE,"장축";#N/A,#N/A,FALSE,"4WD"}</definedName>
    <definedName name="GFKI" localSheetId="37" hidden="1">{#N/A,#N/A,FALSE,"단축1";#N/A,#N/A,FALSE,"단축2";#N/A,#N/A,FALSE,"단축3";#N/A,#N/A,FALSE,"장축";#N/A,#N/A,FALSE,"4WD"}</definedName>
    <definedName name="GFKI" localSheetId="21" hidden="1">{#N/A,#N/A,FALSE,"단축1";#N/A,#N/A,FALSE,"단축2";#N/A,#N/A,FALSE,"단축3";#N/A,#N/A,FALSE,"장축";#N/A,#N/A,FALSE,"4WD"}</definedName>
    <definedName name="GFKI" hidden="1">{#N/A,#N/A,FALSE,"단축1";#N/A,#N/A,FALSE,"단축2";#N/A,#N/A,FALSE,"단축3";#N/A,#N/A,FALSE,"장축";#N/A,#N/A,FALSE,"4WD"}</definedName>
    <definedName name="GFKJ" localSheetId="37" hidden="1">{#N/A,#N/A,FALSE,"단축1";#N/A,#N/A,FALSE,"단축2";#N/A,#N/A,FALSE,"단축3";#N/A,#N/A,FALSE,"장축";#N/A,#N/A,FALSE,"4WD"}</definedName>
    <definedName name="GFKJ" localSheetId="21" hidden="1">{#N/A,#N/A,FALSE,"단축1";#N/A,#N/A,FALSE,"단축2";#N/A,#N/A,FALSE,"단축3";#N/A,#N/A,FALSE,"장축";#N/A,#N/A,FALSE,"4WD"}</definedName>
    <definedName name="GFKJ" hidden="1">{#N/A,#N/A,FALSE,"단축1";#N/A,#N/A,FALSE,"단축2";#N/A,#N/A,FALSE,"단축3";#N/A,#N/A,FALSE,"장축";#N/A,#N/A,FALSE,"4WD"}</definedName>
    <definedName name="gfld" localSheetId="37" hidden="1">{#N/A,#N/A,TRUE,"Y생산";#N/A,#N/A,TRUE,"Y판매";#N/A,#N/A,TRUE,"Y총물량";#N/A,#N/A,TRUE,"Y능력";#N/A,#N/A,TRUE,"YKD"}</definedName>
    <definedName name="gfld" localSheetId="21" hidden="1">{#N/A,#N/A,TRUE,"Y생산";#N/A,#N/A,TRUE,"Y판매";#N/A,#N/A,TRUE,"Y총물량";#N/A,#N/A,TRUE,"Y능력";#N/A,#N/A,TRUE,"YKD"}</definedName>
    <definedName name="gfld" hidden="1">{#N/A,#N/A,TRUE,"Y생산";#N/A,#N/A,TRUE,"Y판매";#N/A,#N/A,TRUE,"Y총물량";#N/A,#N/A,TRUE,"Y능력";#N/A,#N/A,TRUE,"YKD"}</definedName>
    <definedName name="GFN" localSheetId="37" hidden="1">{#N/A,#N/A,FALSE,"단축1";#N/A,#N/A,FALSE,"단축2";#N/A,#N/A,FALSE,"단축3";#N/A,#N/A,FALSE,"장축";#N/A,#N/A,FALSE,"4WD"}</definedName>
    <definedName name="GFN" localSheetId="21" hidden="1">{#N/A,#N/A,FALSE,"단축1";#N/A,#N/A,FALSE,"단축2";#N/A,#N/A,FALSE,"단축3";#N/A,#N/A,FALSE,"장축";#N/A,#N/A,FALSE,"4WD"}</definedName>
    <definedName name="GFN" hidden="1">{#N/A,#N/A,FALSE,"단축1";#N/A,#N/A,FALSE,"단축2";#N/A,#N/A,FALSE,"단축3";#N/A,#N/A,FALSE,"장축";#N/A,#N/A,FALSE,"4WD"}</definedName>
    <definedName name="gfrr" localSheetId="37" hidden="1">{#N/A,#N/A,FALSE,"Umsatz 99";#N/A,#N/A,FALSE,"ER 99 "}</definedName>
    <definedName name="gfrr" localSheetId="21" hidden="1">{#N/A,#N/A,FALSE,"Umsatz 99";#N/A,#N/A,FALSE,"ER 99 "}</definedName>
    <definedName name="gfrr" hidden="1">{#N/A,#N/A,FALSE,"Umsatz 99";#N/A,#N/A,FALSE,"ER 99 "}</definedName>
    <definedName name="gfsfg" localSheetId="37" hidden="1">{#N/A,#N/A,FALSE,"이태원철근"}</definedName>
    <definedName name="gfsfg" localSheetId="21" hidden="1">{#N/A,#N/A,FALSE,"이태원철근"}</definedName>
    <definedName name="gfsfg" hidden="1">{#N/A,#N/A,FALSE,"이태원철근"}</definedName>
    <definedName name="GFYKJJ" localSheetId="37" hidden="1">{#N/A,#N/A,FALSE,"단축1";#N/A,#N/A,FALSE,"단축2";#N/A,#N/A,FALSE,"단축3";#N/A,#N/A,FALSE,"장축";#N/A,#N/A,FALSE,"4WD"}</definedName>
    <definedName name="GFYKJJ" localSheetId="21" hidden="1">{#N/A,#N/A,FALSE,"단축1";#N/A,#N/A,FALSE,"단축2";#N/A,#N/A,FALSE,"단축3";#N/A,#N/A,FALSE,"장축";#N/A,#N/A,FALSE,"4WD"}</definedName>
    <definedName name="GFYKJJ" hidden="1">{#N/A,#N/A,FALSE,"단축1";#N/A,#N/A,FALSE,"단축2";#N/A,#N/A,FALSE,"단축3";#N/A,#N/A,FALSE,"장축";#N/A,#N/A,FALSE,"4WD"}</definedName>
    <definedName name="GG">[5]경제성분석!#REF!</definedName>
    <definedName name="ggf" localSheetId="37" hidden="1">{#N/A,#N/A,TRUE,"LOADCOVE";#N/A,#N/A,TRUE,"PAGE001";#N/A,#N/A,TRUE,"PAGE002";#N/A,#N/A,TRUE,"PAGE003";#N/A,#N/A,TRUE,"PAGE004";#N/A,#N/A,TRUE,"PAGE005";#N/A,#N/A,TRUE,"PAGE006";#N/A,#N/A,TRUE,"PAGE007";#N/A,#N/A,TRUE,"PAGE008";#N/A,#N/A,TRUE,"PAGE009";#N/A,#N/A,TRUE,"PAGE010";#N/A,#N/A,TRUE,"PAGE011";#N/A,#N/A,TRUE,"PAGE012";#N/A,#N/A,TRUE,"PAGE013"}</definedName>
    <definedName name="ggf" localSheetId="21" hidden="1">{#N/A,#N/A,TRUE,"LOADCOVE";#N/A,#N/A,TRUE,"PAGE001";#N/A,#N/A,TRUE,"PAGE002";#N/A,#N/A,TRUE,"PAGE003";#N/A,#N/A,TRUE,"PAGE004";#N/A,#N/A,TRUE,"PAGE005";#N/A,#N/A,TRUE,"PAGE006";#N/A,#N/A,TRUE,"PAGE007";#N/A,#N/A,TRUE,"PAGE008";#N/A,#N/A,TRUE,"PAGE009";#N/A,#N/A,TRUE,"PAGE010";#N/A,#N/A,TRUE,"PAGE011";#N/A,#N/A,TRUE,"PAGE012";#N/A,#N/A,TRUE,"PAGE013"}</definedName>
    <definedName name="ggf" hidden="1">{#N/A,#N/A,TRUE,"LOADCOVE";#N/A,#N/A,TRUE,"PAGE001";#N/A,#N/A,TRUE,"PAGE002";#N/A,#N/A,TRUE,"PAGE003";#N/A,#N/A,TRUE,"PAGE004";#N/A,#N/A,TRUE,"PAGE005";#N/A,#N/A,TRUE,"PAGE006";#N/A,#N/A,TRUE,"PAGE007";#N/A,#N/A,TRUE,"PAGE008";#N/A,#N/A,TRUE,"PAGE009";#N/A,#N/A,TRUE,"PAGE010";#N/A,#N/A,TRUE,"PAGE011";#N/A,#N/A,TRUE,"PAGE012";#N/A,#N/A,TRUE,"PAGE013"}</definedName>
    <definedName name="GGG" localSheetId="37">#REF!</definedName>
    <definedName name="GGG" localSheetId="21">#REF!</definedName>
    <definedName name="GGG">#REF!</definedName>
    <definedName name="ggger" localSheetId="37" hidden="1">{#N/A,#N/A,FALSE,"지침";#N/A,#N/A,FALSE,"환경분석";#N/A,#N/A,FALSE,"Sheet16"}</definedName>
    <definedName name="ggger" localSheetId="21" hidden="1">{#N/A,#N/A,FALSE,"지침";#N/A,#N/A,FALSE,"환경분석";#N/A,#N/A,FALSE,"Sheet16"}</definedName>
    <definedName name="ggger" hidden="1">{#N/A,#N/A,FALSE,"지침";#N/A,#N/A,FALSE,"환경분석";#N/A,#N/A,FALSE,"Sheet16"}</definedName>
    <definedName name="GGGG" localSheetId="37" hidden="1">{"'매출계획'!$D$2"}</definedName>
    <definedName name="GGGG" localSheetId="21" hidden="1">{"'매출계획'!$D$2"}</definedName>
    <definedName name="GGGG" hidden="1">{"'매출계획'!$D$2"}</definedName>
    <definedName name="GGGGG" localSheetId="37" hidden="1">{#N/A,#N/A,FALSE,"단축1";#N/A,#N/A,FALSE,"단축2";#N/A,#N/A,FALSE,"단축3";#N/A,#N/A,FALSE,"장축";#N/A,#N/A,FALSE,"4WD"}</definedName>
    <definedName name="GGGGG" localSheetId="21" hidden="1">{#N/A,#N/A,FALSE,"단축1";#N/A,#N/A,FALSE,"단축2";#N/A,#N/A,FALSE,"단축3";#N/A,#N/A,FALSE,"장축";#N/A,#N/A,FALSE,"4WD"}</definedName>
    <definedName name="GGGGG" hidden="1">{#N/A,#N/A,FALSE,"단축1";#N/A,#N/A,FALSE,"단축2";#N/A,#N/A,FALSE,"단축3";#N/A,#N/A,FALSE,"장축";#N/A,#N/A,FALSE,"4WD"}</definedName>
    <definedName name="GGGGGG" localSheetId="37" hidden="1">{#N/A,#N/A,FALSE,"정공"}</definedName>
    <definedName name="GGGGGG" localSheetId="21" hidden="1">{#N/A,#N/A,FALSE,"정공"}</definedName>
    <definedName name="GGGGGG" hidden="1">{#N/A,#N/A,FALSE,"정공"}</definedName>
    <definedName name="GGGGGGG"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GGGGGG"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GGGGGG"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GGGGGGG" localSheetId="37" hidden="1">{#N/A,#N/A,FALSE,"Cst of Sales (2)"}</definedName>
    <definedName name="GGGGGGGG" localSheetId="21" hidden="1">{#N/A,#N/A,FALSE,"Cst of Sales (2)"}</definedName>
    <definedName name="GGGGGGGG" hidden="1">{#N/A,#N/A,FALSE,"Cst of Sales (2)"}</definedName>
    <definedName name="ggggghhhjj" localSheetId="37" hidden="1">{#N/A,#N/A,FALSE,"PART-1234-8-12-9(41)";#N/A,#N/A,FALSE,"PARTS-2(3)";#N/A,#N/A,FALSE,"VAN SYSTEM";#N/A,#N/A,FALSE,"PARTS-10(26)";#N/A,#N/A,FALSE,"PART-5-6-7-11(14)";#N/A,#N/A,FALSE,"PARTS-4(3)";#N/A,#N/A,FALSE,"PCLASS"}</definedName>
    <definedName name="ggggghhhjj" localSheetId="21" hidden="1">{#N/A,#N/A,FALSE,"PART-1234-8-12-9(41)";#N/A,#N/A,FALSE,"PARTS-2(3)";#N/A,#N/A,FALSE,"VAN SYSTEM";#N/A,#N/A,FALSE,"PARTS-10(26)";#N/A,#N/A,FALSE,"PART-5-6-7-11(14)";#N/A,#N/A,FALSE,"PARTS-4(3)";#N/A,#N/A,FALSE,"PCLASS"}</definedName>
    <definedName name="ggggghhhjj" hidden="1">{#N/A,#N/A,FALSE,"PART-1234-8-12-9(41)";#N/A,#N/A,FALSE,"PARTS-2(3)";#N/A,#N/A,FALSE,"VAN SYSTEM";#N/A,#N/A,FALSE,"PARTS-10(26)";#N/A,#N/A,FALSE,"PART-5-6-7-11(14)";#N/A,#N/A,FALSE,"PARTS-4(3)";#N/A,#N/A,FALSE,"PCLASS"}</definedName>
    <definedName name="GGGTR"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TR"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T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H" localSheetId="37">#REF!</definedName>
    <definedName name="GGH" localSheetId="21">#REF!</definedName>
    <definedName name="GGH">#REF!</definedName>
    <definedName name="GGTREW"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 localSheetId="37">{"'Jibu9811 (3)'!$B$1:$J$433"}</definedName>
    <definedName name="GH" localSheetId="21">{"'Jibu9811 (3)'!$B$1:$J$433"}</definedName>
    <definedName name="GH">{"'Jibu9811 (3)'!$B$1:$J$433"}</definedName>
    <definedName name="GH_1" localSheetId="37" hidden="1">{"'7월NINO현황'!$K$30"}</definedName>
    <definedName name="GH_1" localSheetId="21" hidden="1">{"'7월NINO현황'!$K$30"}</definedName>
    <definedName name="GH_1" hidden="1">{"'7월NINO현황'!$K$30"}</definedName>
    <definedName name="ghd" localSheetId="37" hidden="1">{#N/A,#N/A,FALSE,"-ST.PER1";#N/A,#N/A,FALSE,"-ST.PER2";#N/A,#N/A,FALSE,"+ST.HIS.PER1";#N/A,#N/A,FALSE,"+ST.HIS.PER2";#N/A,#N/A,FALSE,"+ST.STD.PER1";#N/A,#N/A,FALSE,"+ST.STD.PER2"}</definedName>
    <definedName name="ghd" localSheetId="21" hidden="1">{#N/A,#N/A,FALSE,"-ST.PER1";#N/A,#N/A,FALSE,"-ST.PER2";#N/A,#N/A,FALSE,"+ST.HIS.PER1";#N/A,#N/A,FALSE,"+ST.HIS.PER2";#N/A,#N/A,FALSE,"+ST.STD.PER1";#N/A,#N/A,FALSE,"+ST.STD.PER2"}</definedName>
    <definedName name="ghd" hidden="1">{#N/A,#N/A,FALSE,"-ST.PER1";#N/A,#N/A,FALSE,"-ST.PER2";#N/A,#N/A,FALSE,"+ST.HIS.PER1";#N/A,#N/A,FALSE,"+ST.HIS.PER2";#N/A,#N/A,FALSE,"+ST.STD.PER1";#N/A,#N/A,FALSE,"+ST.STD.PER2"}</definedName>
    <definedName name="ghdghdg" localSheetId="37" hidden="1">{#N/A,#N/A,FALSE,"이태원철근"}</definedName>
    <definedName name="ghdghdg" localSheetId="21" hidden="1">{#N/A,#N/A,FALSE,"이태원철근"}</definedName>
    <definedName name="ghdghdg" hidden="1">{#N/A,#N/A,FALSE,"이태원철근"}</definedName>
    <definedName name="GHDJDG" localSheetId="37" hidden="1">{#N/A,#N/A,FALSE,"단축1";#N/A,#N/A,FALSE,"단축2";#N/A,#N/A,FALSE,"단축3";#N/A,#N/A,FALSE,"장축";#N/A,#N/A,FALSE,"4WD"}</definedName>
    <definedName name="GHDJDG" localSheetId="21" hidden="1">{#N/A,#N/A,FALSE,"단축1";#N/A,#N/A,FALSE,"단축2";#N/A,#N/A,FALSE,"단축3";#N/A,#N/A,FALSE,"장축";#N/A,#N/A,FALSE,"4WD"}</definedName>
    <definedName name="GHDJDG" hidden="1">{#N/A,#N/A,FALSE,"단축1";#N/A,#N/A,FALSE,"단축2";#N/A,#N/A,FALSE,"단축3";#N/A,#N/A,FALSE,"장축";#N/A,#N/A,FALSE,"4WD"}</definedName>
    <definedName name="GHDJN" localSheetId="37" hidden="1">{"'매출계획'!$D$2"}</definedName>
    <definedName name="GHDJN" localSheetId="21" hidden="1">{"'매출계획'!$D$2"}</definedName>
    <definedName name="GHDJN" hidden="1">{"'매출계획'!$D$2"}</definedName>
    <definedName name="GHDT" localSheetId="37" hidden="1">{#N/A,#N/A,FALSE,"지침";#N/A,#N/A,FALSE,"환경분석";#N/A,#N/A,FALSE,"Sheet16"}</definedName>
    <definedName name="GHDT" localSheetId="21" hidden="1">{#N/A,#N/A,FALSE,"지침";#N/A,#N/A,FALSE,"환경분석";#N/A,#N/A,FALSE,"Sheet16"}</definedName>
    <definedName name="GHDT" hidden="1">{#N/A,#N/A,FALSE,"지침";#N/A,#N/A,FALSE,"환경분석";#N/A,#N/A,FALSE,"Sheet16"}</definedName>
    <definedName name="ghfgh" localSheetId="37" hidden="1">{#N/A,#N/A,FALSE,"Umsatz CH";#N/A,#N/A,FALSE,"ER CH";#N/A,#N/A,FALSE,"EA CH (2) ";#N/A,#N/A,FALSE,"EA CH";#N/A,#N/A,FALSE,"EA CH (3) ";#N/A,#N/A,FALSE,"EA CH (4)";#N/A,#N/A,FALSE,"KA CH";#N/A,#N/A,FALSE,"KA CH  (2)";#N/A,#N/A,FALSE,"KA CH  (3)";#N/A,#N/A,FALSE,"KA CH (4)"}</definedName>
    <definedName name="ghfgh" localSheetId="21" hidden="1">{#N/A,#N/A,FALSE,"Umsatz CH";#N/A,#N/A,FALSE,"ER CH";#N/A,#N/A,FALSE,"EA CH (2) ";#N/A,#N/A,FALSE,"EA CH";#N/A,#N/A,FALSE,"EA CH (3) ";#N/A,#N/A,FALSE,"EA CH (4)";#N/A,#N/A,FALSE,"KA CH";#N/A,#N/A,FALSE,"KA CH  (2)";#N/A,#N/A,FALSE,"KA CH  (3)";#N/A,#N/A,FALSE,"KA CH (4)"}</definedName>
    <definedName name="ghfgh" hidden="1">{#N/A,#N/A,FALSE,"Umsatz CH";#N/A,#N/A,FALSE,"ER CH";#N/A,#N/A,FALSE,"EA CH (2) ";#N/A,#N/A,FALSE,"EA CH";#N/A,#N/A,FALSE,"EA CH (3) ";#N/A,#N/A,FALSE,"EA CH (4)";#N/A,#N/A,FALSE,"KA CH";#N/A,#N/A,FALSE,"KA CH  (2)";#N/A,#N/A,FALSE,"KA CH  (3)";#N/A,#N/A,FALSE,"KA CH (4)"}</definedName>
    <definedName name="ghfj" localSheetId="37" hidden="1">{#N/A,#N/A,FALSE,"Sheet6"}</definedName>
    <definedName name="ghfj" localSheetId="21" hidden="1">{#N/A,#N/A,FALSE,"Sheet6"}</definedName>
    <definedName name="ghfj" hidden="1">{#N/A,#N/A,FALSE,"Sheet6"}</definedName>
    <definedName name="GHG" localSheetId="37" hidden="1">{"'매출계획'!$D$2"}</definedName>
    <definedName name="GHG" localSheetId="21" hidden="1">{"'매출계획'!$D$2"}</definedName>
    <definedName name="GHG" hidden="1">{"'매출계획'!$D$2"}</definedName>
    <definedName name="ghgf" localSheetId="37" hidden="1">{#N/A,#N/A,TRUE,"LOADCOVE";#N/A,#N/A,TRUE,"PAGE001";#N/A,#N/A,TRUE,"PAGE002";#N/A,#N/A,TRUE,"PAGE003";#N/A,#N/A,TRUE,"PAGE004";#N/A,#N/A,TRUE,"PAGE005";#N/A,#N/A,TRUE,"PAGE006";#N/A,#N/A,TRUE,"PAGE007";#N/A,#N/A,TRUE,"PAGE008";#N/A,#N/A,TRUE,"PAGE009";#N/A,#N/A,TRUE,"PAGE010";#N/A,#N/A,TRUE,"PAGE011";#N/A,#N/A,TRUE,"PAGE012";#N/A,#N/A,TRUE,"PAGE013"}</definedName>
    <definedName name="ghgf" localSheetId="21" hidden="1">{#N/A,#N/A,TRUE,"LOADCOVE";#N/A,#N/A,TRUE,"PAGE001";#N/A,#N/A,TRUE,"PAGE002";#N/A,#N/A,TRUE,"PAGE003";#N/A,#N/A,TRUE,"PAGE004";#N/A,#N/A,TRUE,"PAGE005";#N/A,#N/A,TRUE,"PAGE006";#N/A,#N/A,TRUE,"PAGE007";#N/A,#N/A,TRUE,"PAGE008";#N/A,#N/A,TRUE,"PAGE009";#N/A,#N/A,TRUE,"PAGE010";#N/A,#N/A,TRUE,"PAGE011";#N/A,#N/A,TRUE,"PAGE012";#N/A,#N/A,TRUE,"PAGE013"}</definedName>
    <definedName name="ghgf" hidden="1">{#N/A,#N/A,TRUE,"LOADCOVE";#N/A,#N/A,TRUE,"PAGE001";#N/A,#N/A,TRUE,"PAGE002";#N/A,#N/A,TRUE,"PAGE003";#N/A,#N/A,TRUE,"PAGE004";#N/A,#N/A,TRUE,"PAGE005";#N/A,#N/A,TRUE,"PAGE006";#N/A,#N/A,TRUE,"PAGE007";#N/A,#N/A,TRUE,"PAGE008";#N/A,#N/A,TRUE,"PAGE009";#N/A,#N/A,TRUE,"PAGE010";#N/A,#N/A,TRUE,"PAGE011";#N/A,#N/A,TRUE,"PAGE012";#N/A,#N/A,TRUE,"PAGE013"}</definedName>
    <definedName name="GHGFHGFDHGFHGFFFFFFFFFFF" localSheetId="37" hidden="1">{#N/A,#N/A,FALSE,"신규dep";#N/A,#N/A,FALSE,"신규dep-금형상각후";#N/A,#N/A,FALSE,"신규dep-연구비상각후";#N/A,#N/A,FALSE,"신규dep-기계,공구상각후"}</definedName>
    <definedName name="GHGFHGFDHGFHGFFFFFFFFFFF" localSheetId="21" hidden="1">{#N/A,#N/A,FALSE,"신규dep";#N/A,#N/A,FALSE,"신규dep-금형상각후";#N/A,#N/A,FALSE,"신규dep-연구비상각후";#N/A,#N/A,FALSE,"신규dep-기계,공구상각후"}</definedName>
    <definedName name="GHGFHGFDHGFHGFFFFFFFFFFF" hidden="1">{#N/A,#N/A,FALSE,"신규dep";#N/A,#N/A,FALSE,"신규dep-금형상각후";#N/A,#N/A,FALSE,"신규dep-연구비상각후";#N/A,#N/A,FALSE,"신규dep-기계,공구상각후"}</definedName>
    <definedName name="GHGH"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GH" localSheetId="37" hidden="1">{"'미착금액'!$A$4:$G$14"}</definedName>
    <definedName name="GHGHGH" localSheetId="21" hidden="1">{"'미착금액'!$A$4:$G$14"}</definedName>
    <definedName name="GHGHGH" hidden="1">{"'미착금액'!$A$4:$G$14"}</definedName>
    <definedName name="ghh" localSheetId="37" hidden="1">{#N/A,#N/A,FALSE,"KA CH  (2)"}</definedName>
    <definedName name="ghh" localSheetId="21" hidden="1">{#N/A,#N/A,FALSE,"KA CH  (2)"}</definedName>
    <definedName name="ghh" hidden="1">{#N/A,#N/A,FALSE,"KA CH  (2)"}</definedName>
    <definedName name="GHHF" localSheetId="37" hidden="1">{#N/A,#N/A,FALSE,"지침";#N/A,#N/A,FALSE,"환경분석";#N/A,#N/A,FALSE,"Sheet16"}</definedName>
    <definedName name="GHHF" localSheetId="21" hidden="1">{#N/A,#N/A,FALSE,"지침";#N/A,#N/A,FALSE,"환경분석";#N/A,#N/A,FALSE,"Sheet16"}</definedName>
    <definedName name="GHHF" hidden="1">{#N/A,#N/A,FALSE,"지침";#N/A,#N/A,FALSE,"환경분석";#N/A,#N/A,FALSE,"Sheet16"}</definedName>
    <definedName name="ghhghd" localSheetId="37" hidden="1">{"mgmt forecast",#N/A,FALSE,"Mgmt Forecast";"dcf table",#N/A,FALSE,"Mgmt Forecast";"sensitivity",#N/A,FALSE,"Mgmt Forecast";"table inputs",#N/A,FALSE,"Mgmt Forecast";"calculations",#N/A,FALSE,"Mgmt Forecast"}</definedName>
    <definedName name="ghhghd" localSheetId="21"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hg" localSheetId="37" hidden="1">{#N/A,#N/A,FALSE,"ORIX CSC"}</definedName>
    <definedName name="ghhhg" localSheetId="21" hidden="1">{#N/A,#N/A,FALSE,"ORIX CSC"}</definedName>
    <definedName name="ghhhg" hidden="1">{#N/A,#N/A,FALSE,"ORIX CSC"}</definedName>
    <definedName name="ghhhh" localSheetId="37" hidden="1">{#N/A,#N/A,FALSE,"단축1";#N/A,#N/A,FALSE,"단축2";#N/A,#N/A,FALSE,"단축3";#N/A,#N/A,FALSE,"장축";#N/A,#N/A,FALSE,"4WD"}</definedName>
    <definedName name="ghhhh" localSheetId="21" hidden="1">{#N/A,#N/A,FALSE,"단축1";#N/A,#N/A,FALSE,"단축2";#N/A,#N/A,FALSE,"단축3";#N/A,#N/A,FALSE,"장축";#N/A,#N/A,FALSE,"4WD"}</definedName>
    <definedName name="ghhhh" hidden="1">{#N/A,#N/A,FALSE,"단축1";#N/A,#N/A,FALSE,"단축2";#N/A,#N/A,FALSE,"단축3";#N/A,#N/A,FALSE,"장축";#N/A,#N/A,FALSE,"4WD"}</definedName>
    <definedName name="GHJ" hidden="1">[43]시산표!#REF!</definedName>
    <definedName name="ghj.ljj" localSheetId="37" hidden="1">{#N/A,#N/A,FALSE,"Produkte Erw.";#N/A,#N/A,FALSE,"Produkte Plan";#N/A,#N/A,FALSE,"Leistungen Erw.";#N/A,#N/A,FALSE,"Leistungen Plan";#N/A,#N/A,FALSE,"KA Allg.Kosten (2)";#N/A,#N/A,FALSE,"KA All.Kosten"}</definedName>
    <definedName name="ghj.ljj" localSheetId="21" hidden="1">{#N/A,#N/A,FALSE,"Produkte Erw.";#N/A,#N/A,FALSE,"Produkte Plan";#N/A,#N/A,FALSE,"Leistungen Erw.";#N/A,#N/A,FALSE,"Leistungen Plan";#N/A,#N/A,FALSE,"KA Allg.Kosten (2)";#N/A,#N/A,FALSE,"KA All.Kosten"}</definedName>
    <definedName name="ghj.ljj" hidden="1">{#N/A,#N/A,FALSE,"Produkte Erw.";#N/A,#N/A,FALSE,"Produkte Plan";#N/A,#N/A,FALSE,"Leistungen Erw.";#N/A,#N/A,FALSE,"Leistungen Plan";#N/A,#N/A,FALSE,"KA Allg.Kosten (2)";#N/A,#N/A,FALSE,"KA All.Kosten"}</definedName>
    <definedName name="ghj.zz" localSheetId="37" hidden="1">{#N/A,#N/A,FALSE,"Umsatz CH";#N/A,#N/A,FALSE,"ER CH";#N/A,#N/A,FALSE,"EA CH (2) ";#N/A,#N/A,FALSE,"EA CH";#N/A,#N/A,FALSE,"EA CH (3) ";#N/A,#N/A,FALSE,"EA CH (4)";#N/A,#N/A,FALSE,"KA CH";#N/A,#N/A,FALSE,"KA CH  (2)";#N/A,#N/A,FALSE,"KA CH  (3)";#N/A,#N/A,FALSE,"KA CH (4)"}</definedName>
    <definedName name="ghj.zz" localSheetId="21" hidden="1">{#N/A,#N/A,FALSE,"Umsatz CH";#N/A,#N/A,FALSE,"ER CH";#N/A,#N/A,FALSE,"EA CH (2) ";#N/A,#N/A,FALSE,"EA CH";#N/A,#N/A,FALSE,"EA CH (3) ";#N/A,#N/A,FALSE,"EA CH (4)";#N/A,#N/A,FALSE,"KA CH";#N/A,#N/A,FALSE,"KA CH  (2)";#N/A,#N/A,FALSE,"KA CH  (3)";#N/A,#N/A,FALSE,"KA CH (4)"}</definedName>
    <definedName name="ghj.zz" hidden="1">{#N/A,#N/A,FALSE,"Umsatz CH";#N/A,#N/A,FALSE,"ER CH";#N/A,#N/A,FALSE,"EA CH (2) ";#N/A,#N/A,FALSE,"EA CH";#N/A,#N/A,FALSE,"EA CH (3) ";#N/A,#N/A,FALSE,"EA CH (4)";#N/A,#N/A,FALSE,"KA CH";#N/A,#N/A,FALSE,"KA CH  (2)";#N/A,#N/A,FALSE,"KA CH  (3)";#N/A,#N/A,FALSE,"KA CH (4)"}</definedName>
    <definedName name="GHJDM" localSheetId="37" hidden="1">{"'매출계획'!$D$2"}</definedName>
    <definedName name="GHJDM" localSheetId="21" hidden="1">{"'매출계획'!$D$2"}</definedName>
    <definedName name="GHJDM" hidden="1">{"'매출계획'!$D$2"}</definedName>
    <definedName name="ghjg" localSheetId="37" hidden="1">{#N/A,#N/A,FALSE,"손익표지";#N/A,#N/A,FALSE,"손익계산";#N/A,#N/A,FALSE,"일반관리비";#N/A,#N/A,FALSE,"영업외수익";#N/A,#N/A,FALSE,"영업외비용";#N/A,#N/A,FALSE,"매출액";#N/A,#N/A,FALSE,"요약손익";#N/A,#N/A,FALSE,"요약대차";#N/A,#N/A,FALSE,"매출채권현황";#N/A,#N/A,FALSE,"매출채권명세"}</definedName>
    <definedName name="ghjg" localSheetId="21" hidden="1">{#N/A,#N/A,FALSE,"손익표지";#N/A,#N/A,FALSE,"손익계산";#N/A,#N/A,FALSE,"일반관리비";#N/A,#N/A,FALSE,"영업외수익";#N/A,#N/A,FALSE,"영업외비용";#N/A,#N/A,FALSE,"매출액";#N/A,#N/A,FALSE,"요약손익";#N/A,#N/A,FALSE,"요약대차";#N/A,#N/A,FALSE,"매출채권현황";#N/A,#N/A,FALSE,"매출채권명세"}</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gjh" localSheetId="37" hidden="1">{#N/A,#N/A,FALSE,"Pharm";#N/A,#N/A,FALSE,"WWCM"}</definedName>
    <definedName name="ghjggjh" localSheetId="21" hidden="1">{#N/A,#N/A,FALSE,"Pharm";#N/A,#N/A,FALSE,"WWCM"}</definedName>
    <definedName name="ghjggjh" hidden="1">{#N/A,#N/A,FALSE,"Pharm";#N/A,#N/A,FALSE,"WWCM"}</definedName>
    <definedName name="ghjghj" localSheetId="37" hidden="1">{#N/A,#N/A,FALSE,"손익표지";#N/A,#N/A,FALSE,"손익계산";#N/A,#N/A,FALSE,"일반관리비";#N/A,#N/A,FALSE,"영업외수익";#N/A,#N/A,FALSE,"영업외비용";#N/A,#N/A,FALSE,"매출액";#N/A,#N/A,FALSE,"요약손익";#N/A,#N/A,FALSE,"요약대차";#N/A,#N/A,FALSE,"매출채권현황";#N/A,#N/A,FALSE,"매출채권명세"}</definedName>
    <definedName name="ghjghj" localSheetId="21" hidden="1">{#N/A,#N/A,FALSE,"손익표지";#N/A,#N/A,FALSE,"손익계산";#N/A,#N/A,FALSE,"일반관리비";#N/A,#N/A,FALSE,"영업외수익";#N/A,#N/A,FALSE,"영업외비용";#N/A,#N/A,FALSE,"매출액";#N/A,#N/A,FALSE,"요약손익";#N/A,#N/A,FALSE,"요약대차";#N/A,#N/A,FALSE,"매출채권현황";#N/A,#N/A,FALSE,"매출채권명세"}</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jhgj" localSheetId="37" hidden="1">{#N/A,#N/A,FALSE,"PMW Gruppe 99_98";#N/A,#N/A,FALSE,"PMW KG 98_99";#N/A,#N/A,FALSE,"PMW Inc. 99_98";#N/A,#N/A,FALSE,"PMW VTECH 99_98";#N/A,#N/A,FALSE,"PMW Thail. 99_98";#N/A,#N/A,FALSE,"PMW Canada 99_98";#N/A,#N/A,FALSE,"Währungsabw. 99_98"}</definedName>
    <definedName name="ghjhgj" localSheetId="21" hidden="1">{#N/A,#N/A,FALSE,"PMW Gruppe 99_98";#N/A,#N/A,FALSE,"PMW KG 98_99";#N/A,#N/A,FALSE,"PMW Inc. 99_98";#N/A,#N/A,FALSE,"PMW VTECH 99_98";#N/A,#N/A,FALSE,"PMW Thail. 99_98";#N/A,#N/A,FALSE,"PMW Canada 99_98";#N/A,#N/A,FALSE,"Währungsabw. 99_98"}</definedName>
    <definedName name="ghjhgj" hidden="1">{#N/A,#N/A,FALSE,"PMW Gruppe 99_98";#N/A,#N/A,FALSE,"PMW KG 98_99";#N/A,#N/A,FALSE,"PMW Inc. 99_98";#N/A,#N/A,FALSE,"PMW VTECH 99_98";#N/A,#N/A,FALSE,"PMW Thail. 99_98";#N/A,#N/A,FALSE,"PMW Canada 99_98";#N/A,#N/A,FALSE,"Währungsabw. 99_98"}</definedName>
    <definedName name="ghjhgjh" localSheetId="37" hidden="1">{#N/A,#N/A,FALSE,"KA CH  (2)"}</definedName>
    <definedName name="ghjhgjh" localSheetId="21" hidden="1">{#N/A,#N/A,FALSE,"KA CH  (2)"}</definedName>
    <definedName name="ghjhgjh" hidden="1">{#N/A,#N/A,FALSE,"KA CH  (2)"}</definedName>
    <definedName name="ghjhj" localSheetId="37" hidden="1">{#N/A,#N/A,FALSE,"Umsatz EO BP";#N/A,#N/A,FALSE,"Umsatz EO OP";#N/A,#N/A,FALSE,"ER EO BP";#N/A,#N/A,FALSE,"ER EO OP";#N/A,#N/A,FALSE,"EA EO (2)";#N/A,#N/A,FALSE,"EA EO";#N/A,#N/A,FALSE,"EA EO (3)";#N/A,#N/A,FALSE,"EA EO (4)";#N/A,#N/A,FALSE,"KA EO  (2)";#N/A,#N/A,FALSE,"KA EO";#N/A,#N/A,FALSE,"KA EO  (3)";#N/A,#N/A,FALSE,"KA EO (4)"}</definedName>
    <definedName name="ghjhj" localSheetId="21" hidden="1">{#N/A,#N/A,FALSE,"Umsatz EO BP";#N/A,#N/A,FALSE,"Umsatz EO OP";#N/A,#N/A,FALSE,"ER EO BP";#N/A,#N/A,FALSE,"ER EO OP";#N/A,#N/A,FALSE,"EA EO (2)";#N/A,#N/A,FALSE,"EA EO";#N/A,#N/A,FALSE,"EA EO (3)";#N/A,#N/A,FALSE,"EA EO (4)";#N/A,#N/A,FALSE,"KA EO  (2)";#N/A,#N/A,FALSE,"KA EO";#N/A,#N/A,FALSE,"KA EO  (3)";#N/A,#N/A,FALSE,"KA EO (4)"}</definedName>
    <definedName name="ghjhj" hidden="1">{#N/A,#N/A,FALSE,"Umsatz EO BP";#N/A,#N/A,FALSE,"Umsatz EO OP";#N/A,#N/A,FALSE,"ER EO BP";#N/A,#N/A,FALSE,"ER EO OP";#N/A,#N/A,FALSE,"EA EO (2)";#N/A,#N/A,FALSE,"EA EO";#N/A,#N/A,FALSE,"EA EO (3)";#N/A,#N/A,FALSE,"EA EO (4)";#N/A,#N/A,FALSE,"KA EO  (2)";#N/A,#N/A,FALSE,"KA EO";#N/A,#N/A,FALSE,"KA EO  (3)";#N/A,#N/A,FALSE,"KA EO (4)"}</definedName>
    <definedName name="ghjk" localSheetId="3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localSheetId="2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L" localSheetId="37" hidden="1">{#N/A,#N/A,FALSE,"PART-1234-8-12-9(41)";#N/A,#N/A,FALSE,"PARTS-2(3)";#N/A,#N/A,FALSE,"VAN SYSTEM";#N/A,#N/A,FALSE,"PARTS-10(26)";#N/A,#N/A,FALSE,"PART-5-6-7-11(14)";#N/A,#N/A,FALSE,"PARTS-4(3)";#N/A,#N/A,FALSE,"PCLASS"}</definedName>
    <definedName name="GHJKL" localSheetId="21" hidden="1">{#N/A,#N/A,FALSE,"PART-1234-8-12-9(41)";#N/A,#N/A,FALSE,"PARTS-2(3)";#N/A,#N/A,FALSE,"VAN SYSTEM";#N/A,#N/A,FALSE,"PARTS-10(26)";#N/A,#N/A,FALSE,"PART-5-6-7-11(14)";#N/A,#N/A,FALSE,"PARTS-4(3)";#N/A,#N/A,FALSE,"PCLASS"}</definedName>
    <definedName name="GHJKL" hidden="1">{#N/A,#N/A,FALSE,"PART-1234-8-12-9(41)";#N/A,#N/A,FALSE,"PARTS-2(3)";#N/A,#N/A,FALSE,"VAN SYSTEM";#N/A,#N/A,FALSE,"PARTS-10(26)";#N/A,#N/A,FALSE,"PART-5-6-7-11(14)";#N/A,#N/A,FALSE,"PARTS-4(3)";#N/A,#N/A,FALSE,"PCLASS"}</definedName>
    <definedName name="GHJKLL" localSheetId="37" hidden="1">{#N/A,#N/A,FALSE,"PART-1234-8-12-9(41)";#N/A,#N/A,FALSE,"PARTS-2(3)";#N/A,#N/A,FALSE,"VAN SYSTEM";#N/A,#N/A,FALSE,"PARTS-10(26)";#N/A,#N/A,FALSE,"PART-5-6-7-11(14)";#N/A,#N/A,FALSE,"PARTS-4(3)";#N/A,#N/A,FALSE,"PCLASS"}</definedName>
    <definedName name="GHJKLL" localSheetId="21"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uio" localSheetId="37" hidden="1">{#N/A,#N/A,FALSE,"PART-1234-8-12-9(41)";#N/A,#N/A,FALSE,"PARTS-2(3)";#N/A,#N/A,FALSE,"VAN SYSTEM";#N/A,#N/A,FALSE,"PARTS-10(26)";#N/A,#N/A,FALSE,"PART-5-6-7-11(14)";#N/A,#N/A,FALSE,"PARTS-4(3)";#N/A,#N/A,FALSE,"PCLASS"}</definedName>
    <definedName name="ghjuio" localSheetId="21" hidden="1">{#N/A,#N/A,FALSE,"PART-1234-8-12-9(41)";#N/A,#N/A,FALSE,"PARTS-2(3)";#N/A,#N/A,FALSE,"VAN SYSTEM";#N/A,#N/A,FALSE,"PARTS-10(26)";#N/A,#N/A,FALSE,"PART-5-6-7-11(14)";#N/A,#N/A,FALSE,"PARTS-4(3)";#N/A,#N/A,FALSE,"PCLASS"}</definedName>
    <definedName name="ghjuio" hidden="1">{#N/A,#N/A,FALSE,"PART-1234-8-12-9(41)";#N/A,#N/A,FALSE,"PARTS-2(3)";#N/A,#N/A,FALSE,"VAN SYSTEM";#N/A,#N/A,FALSE,"PARTS-10(26)";#N/A,#N/A,FALSE,"PART-5-6-7-11(14)";#N/A,#N/A,FALSE,"PARTS-4(3)";#N/A,#N/A,FALSE,"PCLASS"}</definedName>
    <definedName name="ghjy" localSheetId="37" hidden="1">{#N/A,#N/A,TRUE,"Y생산";#N/A,#N/A,TRUE,"Y판매";#N/A,#N/A,TRUE,"Y총물량";#N/A,#N/A,TRUE,"Y능력";#N/A,#N/A,TRUE,"YKD"}</definedName>
    <definedName name="ghjy" localSheetId="21" hidden="1">{#N/A,#N/A,TRUE,"Y생산";#N/A,#N/A,TRUE,"Y판매";#N/A,#N/A,TRUE,"Y총물량";#N/A,#N/A,TRUE,"Y능력";#N/A,#N/A,TRUE,"YKD"}</definedName>
    <definedName name="ghjy" hidden="1">{#N/A,#N/A,TRUE,"Y생산";#N/A,#N/A,TRUE,"Y판매";#N/A,#N/A,TRUE,"Y총물량";#N/A,#N/A,TRUE,"Y능력";#N/A,#N/A,TRUE,"YKD"}</definedName>
    <definedName name="ghk" localSheetId="37" hidden="1">{#N/A,#N/A,FALSE,"PMW Gruppe 99_98";#N/A,#N/A,FALSE,"PMW KG 98_99";#N/A,#N/A,FALSE,"PMW Inc. 99_98";#N/A,#N/A,FALSE,"PMW VTECH 99_98";#N/A,#N/A,FALSE,"PMW Thail. 99_98";#N/A,#N/A,FALSE,"PMW Canada 99_98";#N/A,#N/A,FALSE,"Währungsabw. 99_98"}</definedName>
    <definedName name="ghk" localSheetId="21" hidden="1">{#N/A,#N/A,FALSE,"PMW Gruppe 99_98";#N/A,#N/A,FALSE,"PMW KG 98_99";#N/A,#N/A,FALSE,"PMW Inc. 99_98";#N/A,#N/A,FALSE,"PMW VTECH 99_98";#N/A,#N/A,FALSE,"PMW Thail. 99_98";#N/A,#N/A,FALSE,"PMW Canada 99_98";#N/A,#N/A,FALSE,"Währungsabw. 99_98"}</definedName>
    <definedName name="ghk" hidden="1">{#N/A,#N/A,FALSE,"PMW Gruppe 99_98";#N/A,#N/A,FALSE,"PMW KG 98_99";#N/A,#N/A,FALSE,"PMW Inc. 99_98";#N/A,#N/A,FALSE,"PMW VTECH 99_98";#N/A,#N/A,FALSE,"PMW Thail. 99_98";#N/A,#N/A,FALSE,"PMW Canada 99_98";#N/A,#N/A,FALSE,"Währungsabw. 99_98"}</definedName>
    <definedName name="GHKJHKJHKJHJK" localSheetId="37" hidden="1">{"'5'!$A$1:$BB$147"}</definedName>
    <definedName name="GHKJHKJHKJHJK" localSheetId="21" hidden="1">{"'5'!$A$1:$BB$147"}</definedName>
    <definedName name="GHKJHKJHKJHJK" hidden="1">{"'5'!$A$1:$BB$147"}</definedName>
    <definedName name="ghksrud" localSheetId="37" hidden="1">{#N/A,#N/A,TRUE,"LOADCOVE";#N/A,#N/A,TRUE,"PAGE001";#N/A,#N/A,TRUE,"PAGE002";#N/A,#N/A,TRUE,"PAGE003";#N/A,#N/A,TRUE,"PAGE004";#N/A,#N/A,TRUE,"PAGE005";#N/A,#N/A,TRUE,"PAGE006";#N/A,#N/A,TRUE,"PAGE007";#N/A,#N/A,TRUE,"PAGE008";#N/A,#N/A,TRUE,"PAGE009";#N/A,#N/A,TRUE,"PAGE010";#N/A,#N/A,TRUE,"PAGE011";#N/A,#N/A,TRUE,"PAGE012";#N/A,#N/A,TRUE,"PAGE013"}</definedName>
    <definedName name="ghksrud" localSheetId="21" hidden="1">{#N/A,#N/A,TRUE,"LOADCOVE";#N/A,#N/A,TRUE,"PAGE001";#N/A,#N/A,TRUE,"PAGE002";#N/A,#N/A,TRUE,"PAGE003";#N/A,#N/A,TRUE,"PAGE004";#N/A,#N/A,TRUE,"PAGE005";#N/A,#N/A,TRUE,"PAGE006";#N/A,#N/A,TRUE,"PAGE007";#N/A,#N/A,TRUE,"PAGE008";#N/A,#N/A,TRUE,"PAGE009";#N/A,#N/A,TRUE,"PAGE010";#N/A,#N/A,TRUE,"PAGE011";#N/A,#N/A,TRUE,"PAGE012";#N/A,#N/A,TRUE,"PAGE013"}</definedName>
    <definedName name="ghksrud" hidden="1">{#N/A,#N/A,TRUE,"LOADCOVE";#N/A,#N/A,TRUE,"PAGE001";#N/A,#N/A,TRUE,"PAGE002";#N/A,#N/A,TRUE,"PAGE003";#N/A,#N/A,TRUE,"PAGE004";#N/A,#N/A,TRUE,"PAGE005";#N/A,#N/A,TRUE,"PAGE006";#N/A,#N/A,TRUE,"PAGE007";#N/A,#N/A,TRUE,"PAGE008";#N/A,#N/A,TRUE,"PAGE009";#N/A,#N/A,TRUE,"PAGE010";#N/A,#N/A,TRUE,"PAGE011";#N/A,#N/A,TRUE,"PAGE012";#N/A,#N/A,TRUE,"PAGE013"}</definedName>
    <definedName name="GHLDML" localSheetId="37" hidden="1">{#N/A,#N/A,FALSE,"품의서";#N/A,#N/A,FALSE,"전제";#N/A,#N/A,FALSE,"총손";#N/A,#N/A,FALSE,"손익"}</definedName>
    <definedName name="GHLDML" localSheetId="21" hidden="1">{#N/A,#N/A,FALSE,"품의서";#N/A,#N/A,FALSE,"전제";#N/A,#N/A,FALSE,"총손";#N/A,#N/A,FALSE,"손익"}</definedName>
    <definedName name="GHLDML" hidden="1">{#N/A,#N/A,FALSE,"품의서";#N/A,#N/A,FALSE,"전제";#N/A,#N/A,FALSE,"총손";#N/A,#N/A,FALSE,"손익"}</definedName>
    <definedName name="GHM" localSheetId="37" hidden="1">{"'매출계획'!$D$2"}</definedName>
    <definedName name="GHM" localSheetId="21" hidden="1">{"'매출계획'!$D$2"}</definedName>
    <definedName name="GHM" hidden="1">{"'매출계획'!$D$2"}</definedName>
    <definedName name="GHRR" localSheetId="37" hidden="1">{#VALUE!,#N/A,FALSE,0;#N/A,#N/A,FALSE,0;#N/A,#N/A,FALSE,0;#N/A,#N/A,FALSE,0;#N/A,#N/A,FALSE,0;#N/A,#N/A,FALSE,0;#N/A,#N/A,FALSE,0;#N/A,#N/A,FALSE,0;#N/A,#N/A,FALSE,0;#N/A,#N/A,FALSE,0;#N/A,#N/A,FALSE,0;#N/A,#N/A,FALSE,0;#N/A,#N/A,FALSE,0;#N/A,#N/A,FALSE,0;#N/A,#N/A,FALSE,0}</definedName>
    <definedName name="GHRR" localSheetId="21" hidden="1">{#VALUE!,#N/A,FALSE,0;#N/A,#N/A,FALSE,0;#N/A,#N/A,FALSE,0;#N/A,#N/A,FALSE,0;#N/A,#N/A,FALSE,0;#N/A,#N/A,FALSE,0;#N/A,#N/A,FALSE,0;#N/A,#N/A,FALSE,0;#N/A,#N/A,FALSE,0;#N/A,#N/A,FALSE,0;#N/A,#N/A,FALSE,0;#N/A,#N/A,FALSE,0;#N/A,#N/A,FALSE,0;#N/A,#N/A,FALSE,0;#N/A,#N/A,FALSE,0}</definedName>
    <definedName name="GHRR" hidden="1">{#VALUE!,#N/A,FALSE,0;#N/A,#N/A,FALSE,0;#N/A,#N/A,FALSE,0;#N/A,#N/A,FALSE,0;#N/A,#N/A,FALSE,0;#N/A,#N/A,FALSE,0;#N/A,#N/A,FALSE,0;#N/A,#N/A,FALSE,0;#N/A,#N/A,FALSE,0;#N/A,#N/A,FALSE,0;#N/A,#N/A,FALSE,0;#N/A,#N/A,FALSE,0;#N/A,#N/A,FALSE,0;#N/A,#N/A,FALSE,0;#N/A,#N/A,FALSE,0}</definedName>
    <definedName name="GHTRH" localSheetId="37" hidden="1">{#N/A,#N/A,FALSE,"Sheet6"}</definedName>
    <definedName name="GHTRH" localSheetId="21" hidden="1">{#N/A,#N/A,FALSE,"Sheet6"}</definedName>
    <definedName name="GHTRH" hidden="1">{#N/A,#N/A,FALSE,"Sheet6"}</definedName>
    <definedName name="ghudjk" localSheetId="37" hidden="1">{#N/A,#N/A,FALSE,"정공"}</definedName>
    <definedName name="ghudjk" localSheetId="21" hidden="1">{#N/A,#N/A,FALSE,"정공"}</definedName>
    <definedName name="ghudjk" hidden="1">{#N/A,#N/A,FALSE,"정공"}</definedName>
    <definedName name="ghuifd" localSheetId="37" hidden="1">{#N/A,"PURCHM",FALSE,"Business Analysis";#N/A,"SPADD",FALSE,"Business Analysis"}</definedName>
    <definedName name="ghuifd" localSheetId="21" hidden="1">{#N/A,"PURCHM",FALSE,"Business Analysis";#N/A,"SPADD",FALSE,"Business Analysis"}</definedName>
    <definedName name="ghuifd" hidden="1">{#N/A,"PURCHM",FALSE,"Business Analysis";#N/A,"SPADD",FALSE,"Business Analysis"}</definedName>
    <definedName name="GHUTGHF" localSheetId="37" hidden="1">{#N/A,#N/A,FALSE,"96 3월물량표";#N/A,#N/A,FALSE,"96 4월물량표";#N/A,#N/A,FALSE,"96 5월물량표"}</definedName>
    <definedName name="GHUTGHF" localSheetId="21" hidden="1">{#N/A,#N/A,FALSE,"96 3월물량표";#N/A,#N/A,FALSE,"96 4월물량표";#N/A,#N/A,FALSE,"96 5월물량표"}</definedName>
    <definedName name="GHUTGHF" hidden="1">{#N/A,#N/A,FALSE,"96 3월물량표";#N/A,#N/A,FALSE,"96 4월물량표";#N/A,#N/A,FALSE,"96 5월물량표"}</definedName>
    <definedName name="GI" localSheetId="37" hidden="1">{#N/A,#N/A,FALSE,"단축1";#N/A,#N/A,FALSE,"단축2";#N/A,#N/A,FALSE,"단축3";#N/A,#N/A,FALSE,"장축";#N/A,#N/A,FALSE,"4WD"}</definedName>
    <definedName name="GI" localSheetId="21" hidden="1">{#N/A,#N/A,FALSE,"단축1";#N/A,#N/A,FALSE,"단축2";#N/A,#N/A,FALSE,"단축3";#N/A,#N/A,FALSE,"장축";#N/A,#N/A,FALSE,"4WD"}</definedName>
    <definedName name="GI" hidden="1">{#N/A,#N/A,FALSE,"단축1";#N/A,#N/A,FALSE,"단축2";#N/A,#N/A,FALSE,"단축3";#N/A,#N/A,FALSE,"장축";#N/A,#N/A,FALSE,"4WD"}</definedName>
    <definedName name="gj" localSheetId="37" hidden="1">{#N/A,#N/A,FALSE,"96 3월물량표";#N/A,#N/A,FALSE,"96 4월물량표";#N/A,#N/A,FALSE,"96 5월물량표"}</definedName>
    <definedName name="gj" localSheetId="21" hidden="1">{#N/A,#N/A,FALSE,"96 3월물량표";#N/A,#N/A,FALSE,"96 4월물량표";#N/A,#N/A,FALSE,"96 5월물량표"}</definedName>
    <definedName name="gj" hidden="1">{#N/A,#N/A,FALSE,"96 3월물량표";#N/A,#N/A,FALSE,"96 4월물량표";#N/A,#N/A,FALSE,"96 5월물량표"}</definedName>
    <definedName name="GJGE" localSheetId="37" hidden="1">{#N/A,#N/A,FALSE,"단축1";#N/A,#N/A,FALSE,"단축2";#N/A,#N/A,FALSE,"단축3";#N/A,#N/A,FALSE,"장축";#N/A,#N/A,FALSE,"4WD"}</definedName>
    <definedName name="GJGE" localSheetId="21" hidden="1">{#N/A,#N/A,FALSE,"단축1";#N/A,#N/A,FALSE,"단축2";#N/A,#N/A,FALSE,"단축3";#N/A,#N/A,FALSE,"장축";#N/A,#N/A,FALSE,"4WD"}</definedName>
    <definedName name="GJGE" hidden="1">{#N/A,#N/A,FALSE,"단축1";#N/A,#N/A,FALSE,"단축2";#N/A,#N/A,FALSE,"단축3";#N/A,#N/A,FALSE,"장축";#N/A,#N/A,FALSE,"4WD"}</definedName>
    <definedName name="GJGK" localSheetId="37" hidden="1">{#N/A,#N/A,FALSE,"표지";#N/A,#N/A,FALSE,"전제";#N/A,#N/A,FALSE,"손익-자 (2)";#N/A,#N/A,FALSE,"손익-자";#N/A,#N/A,FALSE,"손익-마 (2)";#N/A,#N/A,FALSE,"손익-마";#N/A,#N/A,FALSE,"총손최종"}</definedName>
    <definedName name="GJGK" localSheetId="21" hidden="1">{#N/A,#N/A,FALSE,"표지";#N/A,#N/A,FALSE,"전제";#N/A,#N/A,FALSE,"손익-자 (2)";#N/A,#N/A,FALSE,"손익-자";#N/A,#N/A,FALSE,"손익-마 (2)";#N/A,#N/A,FALSE,"손익-마";#N/A,#N/A,FALSE,"총손최종"}</definedName>
    <definedName name="GJGK" hidden="1">{#N/A,#N/A,FALSE,"표지";#N/A,#N/A,FALSE,"전제";#N/A,#N/A,FALSE,"손익-자 (2)";#N/A,#N/A,FALSE,"손익-자";#N/A,#N/A,FALSE,"손익-마 (2)";#N/A,#N/A,FALSE,"손익-마";#N/A,#N/A,FALSE,"총손최종"}</definedName>
    <definedName name="gjh" localSheetId="37" hidden="1">{#N/A,#N/A,FALSE,"Umsatz 99";#N/A,#N/A,FALSE,"ER 99 "}</definedName>
    <definedName name="gjh" localSheetId="21" hidden="1">{#N/A,#N/A,FALSE,"Umsatz 99";#N/A,#N/A,FALSE,"ER 99 "}</definedName>
    <definedName name="gjh" hidden="1">{#N/A,#N/A,FALSE,"Umsatz 99";#N/A,#N/A,FALSE,"ER 99 "}</definedName>
    <definedName name="GJJJJJYTJ" localSheetId="37" hidden="1">{#N/A,#N/A,FALSE,"단축1";#N/A,#N/A,FALSE,"단축2";#N/A,#N/A,FALSE,"단축3";#N/A,#N/A,FALSE,"장축";#N/A,#N/A,FALSE,"4WD"}</definedName>
    <definedName name="GJJJJJYTJ" localSheetId="21" hidden="1">{#N/A,#N/A,FALSE,"단축1";#N/A,#N/A,FALSE,"단축2";#N/A,#N/A,FALSE,"단축3";#N/A,#N/A,FALSE,"장축";#N/A,#N/A,FALSE,"4WD"}</definedName>
    <definedName name="GJJJJJYTJ" hidden="1">{#N/A,#N/A,FALSE,"단축1";#N/A,#N/A,FALSE,"단축2";#N/A,#N/A,FALSE,"단축3";#N/A,#N/A,FALSE,"장축";#N/A,#N/A,FALSE,"4WD"}</definedName>
    <definedName name="gjk" localSheetId="37" hidden="1">{#N/A,#N/A,TRUE,"Y생산";#N/A,#N/A,TRUE,"Y판매";#N/A,#N/A,TRUE,"Y총물량";#N/A,#N/A,TRUE,"Y능력";#N/A,#N/A,TRUE,"YKD"}</definedName>
    <definedName name="gjk" localSheetId="21" hidden="1">{#N/A,#N/A,TRUE,"Y생산";#N/A,#N/A,TRUE,"Y판매";#N/A,#N/A,TRUE,"Y총물량";#N/A,#N/A,TRUE,"Y능력";#N/A,#N/A,TRUE,"YKD"}</definedName>
    <definedName name="gjk" hidden="1">{#N/A,#N/A,TRUE,"Y생산";#N/A,#N/A,TRUE,"Y판매";#N/A,#N/A,TRUE,"Y총물량";#N/A,#N/A,TRUE,"Y능력";#N/A,#N/A,TRUE,"YKD"}</definedName>
    <definedName name="GJKADJG" localSheetId="37" hidden="1">{#N/A,#N/A,FALSE,"단축1";#N/A,#N/A,FALSE,"단축2";#N/A,#N/A,FALSE,"단축3";#N/A,#N/A,FALSE,"장축";#N/A,#N/A,FALSE,"4WD"}</definedName>
    <definedName name="GJKADJG" localSheetId="21" hidden="1">{#N/A,#N/A,FALSE,"단축1";#N/A,#N/A,FALSE,"단축2";#N/A,#N/A,FALSE,"단축3";#N/A,#N/A,FALSE,"장축";#N/A,#N/A,FALSE,"4WD"}</definedName>
    <definedName name="GJKADJG" hidden="1">{#N/A,#N/A,FALSE,"단축1";#N/A,#N/A,FALSE,"단축2";#N/A,#N/A,FALSE,"단축3";#N/A,#N/A,FALSE,"장축";#N/A,#N/A,FALSE,"4WD"}</definedName>
    <definedName name="GJKGJK" localSheetId="37" hidden="1">{#N/A,#N/A,FALSE,"단축1";#N/A,#N/A,FALSE,"단축2";#N/A,#N/A,FALSE,"단축3";#N/A,#N/A,FALSE,"장축";#N/A,#N/A,FALSE,"4WD"}</definedName>
    <definedName name="GJKGJK" localSheetId="21" hidden="1">{#N/A,#N/A,FALSE,"단축1";#N/A,#N/A,FALSE,"단축2";#N/A,#N/A,FALSE,"단축3";#N/A,#N/A,FALSE,"장축";#N/A,#N/A,FALSE,"4WD"}</definedName>
    <definedName name="GJKGJK" hidden="1">{#N/A,#N/A,FALSE,"단축1";#N/A,#N/A,FALSE,"단축2";#N/A,#N/A,FALSE,"단축3";#N/A,#N/A,FALSE,"장축";#N/A,#N/A,FALSE,"4WD"}</definedName>
    <definedName name="GJM" localSheetId="37" hidden="1">{#N/A,#N/A,FALSE,"단축1";#N/A,#N/A,FALSE,"단축2";#N/A,#N/A,FALSE,"단축3";#N/A,#N/A,FALSE,"장축";#N/A,#N/A,FALSE,"4WD"}</definedName>
    <definedName name="GJM" localSheetId="21" hidden="1">{#N/A,#N/A,FALSE,"단축1";#N/A,#N/A,FALSE,"단축2";#N/A,#N/A,FALSE,"단축3";#N/A,#N/A,FALSE,"장축";#N/A,#N/A,FALSE,"4WD"}</definedName>
    <definedName name="GJM" hidden="1">{#N/A,#N/A,FALSE,"단축1";#N/A,#N/A,FALSE,"단축2";#N/A,#N/A,FALSE,"단축3";#N/A,#N/A,FALSE,"장축";#N/A,#N/A,FALSE,"4WD"}</definedName>
    <definedName name="GK" localSheetId="37" hidden="1">{#N/A,#N/A,FALSE,"단축1";#N/A,#N/A,FALSE,"단축2";#N/A,#N/A,FALSE,"단축3";#N/A,#N/A,FALSE,"장축";#N/A,#N/A,FALSE,"4WD"}</definedName>
    <definedName name="GK" localSheetId="21" hidden="1">{#N/A,#N/A,FALSE,"단축1";#N/A,#N/A,FALSE,"단축2";#N/A,#N/A,FALSE,"단축3";#N/A,#N/A,FALSE,"장축";#N/A,#N/A,FALSE,"4WD"}</definedName>
    <definedName name="GK" hidden="1">{#N/A,#N/A,FALSE,"단축1";#N/A,#N/A,FALSE,"단축2";#N/A,#N/A,FALSE,"단축3";#N/A,#N/A,FALSE,"장축";#N/A,#N/A,FALSE,"4WD"}</definedName>
    <definedName name="gkd" localSheetId="37" hidden="1">{#N/A,#N/A,FALSE,"COL-HIS"}</definedName>
    <definedName name="gkd" localSheetId="21" hidden="1">{#N/A,#N/A,FALSE,"COL-HIS"}</definedName>
    <definedName name="gkd" hidden="1">{#N/A,#N/A,FALSE,"COL-HIS"}</definedName>
    <definedName name="gkdfgjldg" localSheetId="37" hidden="1">{#N/A,#N/A,FALSE,"신규dep";#N/A,#N/A,FALSE,"신규dep-금형상각후";#N/A,#N/A,FALSE,"신규dep-연구비상각후";#N/A,#N/A,FALSE,"신규dep-기계,공구상각후"}</definedName>
    <definedName name="gkdfgjldg" localSheetId="21" hidden="1">{#N/A,#N/A,FALSE,"신규dep";#N/A,#N/A,FALSE,"신규dep-금형상각후";#N/A,#N/A,FALSE,"신규dep-연구비상각후";#N/A,#N/A,FALSE,"신규dep-기계,공구상각후"}</definedName>
    <definedName name="gkdfgjldg" hidden="1">{#N/A,#N/A,FALSE,"신규dep";#N/A,#N/A,FALSE,"신규dep-금형상각후";#N/A,#N/A,FALSE,"신규dep-연구비상각후";#N/A,#N/A,FALSE,"신규dep-기계,공구상각후"}</definedName>
    <definedName name="gkduvhsjkf" localSheetId="37">{"'Jibu9811 (3)'!$B$1:$J$433"}</definedName>
    <definedName name="gkduvhsjkf" localSheetId="21">{"'Jibu9811 (3)'!$B$1:$J$433"}</definedName>
    <definedName name="gkduvhsjkf">{"'Jibu9811 (3)'!$B$1:$J$433"}</definedName>
    <definedName name="GKFGK" localSheetId="37" hidden="1">{"'5'!$A$1:$BB$147"}</definedName>
    <definedName name="GKFGK" localSheetId="21" hidden="1">{"'5'!$A$1:$BB$147"}</definedName>
    <definedName name="GKFGK" hidden="1">{"'5'!$A$1:$BB$147"}</definedName>
    <definedName name="GKG" localSheetId="37" hidden="1">{#N/A,#N/A,FALSE,"단축1";#N/A,#N/A,FALSE,"단축2";#N/A,#N/A,FALSE,"단축3";#N/A,#N/A,FALSE,"장축";#N/A,#N/A,FALSE,"4WD"}</definedName>
    <definedName name="GKG" localSheetId="21" hidden="1">{#N/A,#N/A,FALSE,"단축1";#N/A,#N/A,FALSE,"단축2";#N/A,#N/A,FALSE,"단축3";#N/A,#N/A,FALSE,"장축";#N/A,#N/A,FALSE,"4WD"}</definedName>
    <definedName name="GKG" hidden="1">{#N/A,#N/A,FALSE,"단축1";#N/A,#N/A,FALSE,"단축2";#N/A,#N/A,FALSE,"단축3";#N/A,#N/A,FALSE,"장축";#N/A,#N/A,FALSE,"4WD"}</definedName>
    <definedName name="gkjjk" localSheetId="37" hidden="1">{#N/A,#N/A,FALSE,"Umsatz CH";#N/A,#N/A,FALSE,"ER CH";#N/A,#N/A,FALSE,"EA CH (2) ";#N/A,#N/A,FALSE,"EA CH";#N/A,#N/A,FALSE,"EA CH (3) ";#N/A,#N/A,FALSE,"EA CH (4)";#N/A,#N/A,FALSE,"KA CH";#N/A,#N/A,FALSE,"KA CH  (2)";#N/A,#N/A,FALSE,"KA CH  (3)";#N/A,#N/A,FALSE,"KA CH (4)"}</definedName>
    <definedName name="gkjjk" localSheetId="21" hidden="1">{#N/A,#N/A,FALSE,"Umsatz CH";#N/A,#N/A,FALSE,"ER CH";#N/A,#N/A,FALSE,"EA CH (2) ";#N/A,#N/A,FALSE,"EA CH";#N/A,#N/A,FALSE,"EA CH (3) ";#N/A,#N/A,FALSE,"EA CH (4)";#N/A,#N/A,FALSE,"KA CH";#N/A,#N/A,FALSE,"KA CH  (2)";#N/A,#N/A,FALSE,"KA CH  (3)";#N/A,#N/A,FALSE,"KA CH (4)"}</definedName>
    <definedName name="gkjjk" hidden="1">{#N/A,#N/A,FALSE,"Umsatz CH";#N/A,#N/A,FALSE,"ER CH";#N/A,#N/A,FALSE,"EA CH (2) ";#N/A,#N/A,FALSE,"EA CH";#N/A,#N/A,FALSE,"EA CH (3) ";#N/A,#N/A,FALSE,"EA CH (4)";#N/A,#N/A,FALSE,"KA CH";#N/A,#N/A,FALSE,"KA CH  (2)";#N/A,#N/A,FALSE,"KA CH  (3)";#N/A,#N/A,FALSE,"KA CH (4)"}</definedName>
    <definedName name="gkjyl" localSheetId="37" hidden="1">{#N/A,#N/A,FALSE,"정공"}</definedName>
    <definedName name="gkjyl" localSheetId="21" hidden="1">{#N/A,#N/A,FALSE,"정공"}</definedName>
    <definedName name="gkjyl" hidden="1">{#N/A,#N/A,FALSE,"정공"}</definedName>
    <definedName name="GKS" localSheetId="37" hidden="1">{#N/A,#N/A,FALSE,"단축1";#N/A,#N/A,FALSE,"단축2";#N/A,#N/A,FALSE,"단축3";#N/A,#N/A,FALSE,"장축";#N/A,#N/A,FALSE,"4WD"}</definedName>
    <definedName name="GKS" localSheetId="21" hidden="1">{#N/A,#N/A,FALSE,"단축1";#N/A,#N/A,FALSE,"단축2";#N/A,#N/A,FALSE,"단축3";#N/A,#N/A,FALSE,"장축";#N/A,#N/A,FALSE,"4WD"}</definedName>
    <definedName name="GKS" hidden="1">{#N/A,#N/A,FALSE,"단축1";#N/A,#N/A,FALSE,"단축2";#N/A,#N/A,FALSE,"단축3";#N/A,#N/A,FALSE,"장축";#N/A,#N/A,FALSE,"4WD"}</definedName>
    <definedName name="Global1" localSheetId="37" hidden="1">{#N/A,#N/A,FALSE,"Pharm";#N/A,#N/A,FALSE,"WWCM"}</definedName>
    <definedName name="Global1" localSheetId="21" hidden="1">{#N/A,#N/A,FALSE,"Pharm";#N/A,#N/A,FALSE,"WWCM"}</definedName>
    <definedName name="Global1" hidden="1">{#N/A,#N/A,FALSE,"Pharm";#N/A,#N/A,FALSE,"WWCM"}</definedName>
    <definedName name="GML" localSheetId="3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localSheetId="2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NJ" localSheetId="37" hidden="1">{"'매출계획'!$D$2"}</definedName>
    <definedName name="GNJ" localSheetId="21" hidden="1">{"'매출계획'!$D$2"}</definedName>
    <definedName name="GNJ" hidden="1">{"'매출계획'!$D$2"}</definedName>
    <definedName name="gnxcvb" localSheetId="37" hidden="1">{#N/A,#N/A,TRUE,"Y생산";#N/A,#N/A,TRUE,"Y판매";#N/A,#N/A,TRUE,"Y총물량";#N/A,#N/A,TRUE,"Y능력";#N/A,#N/A,TRUE,"YKD"}</definedName>
    <definedName name="gnxcvb" localSheetId="21" hidden="1">{#N/A,#N/A,TRUE,"Y생산";#N/A,#N/A,TRUE,"Y판매";#N/A,#N/A,TRUE,"Y총물량";#N/A,#N/A,TRUE,"Y능력";#N/A,#N/A,TRUE,"YKD"}</definedName>
    <definedName name="gnxcvb" hidden="1">{#N/A,#N/A,TRUE,"Y생산";#N/A,#N/A,TRUE,"Y판매";#N/A,#N/A,TRUE,"Y총물량";#N/A,#N/A,TRUE,"Y능력";#N/A,#N/A,TRUE,"YKD"}</definedName>
    <definedName name="GNZ" localSheetId="37" hidden="1">{#N/A,#N/A,FALSE,"단축1";#N/A,#N/A,FALSE,"단축2";#N/A,#N/A,FALSE,"단축3";#N/A,#N/A,FALSE,"장축";#N/A,#N/A,FALSE,"4WD"}</definedName>
    <definedName name="GNZ" localSheetId="21" hidden="1">{#N/A,#N/A,FALSE,"단축1";#N/A,#N/A,FALSE,"단축2";#N/A,#N/A,FALSE,"단축3";#N/A,#N/A,FALSE,"장축";#N/A,#N/A,FALSE,"4WD"}</definedName>
    <definedName name="GNZ" hidden="1">{#N/A,#N/A,FALSE,"단축1";#N/A,#N/A,FALSE,"단축2";#N/A,#N/A,FALSE,"단축3";#N/A,#N/A,FALSE,"장축";#N/A,#N/A,FALSE,"4WD"}</definedName>
    <definedName name="go" localSheetId="37">{"'2공장'!$A$1:$H$216"}</definedName>
    <definedName name="go" localSheetId="21">{"'2공장'!$A$1:$H$216"}</definedName>
    <definedName name="go">{"'2공장'!$A$1:$H$216"}</definedName>
    <definedName name="gooch" localSheetId="37" hidden="1">{#N/A,#N/A,FALSE,"Projections";#N/A,#N/A,FALSE,"Multiples Valuation";#N/A,#N/A,FALSE,"LBO";#N/A,#N/A,FALSE,"Multiples_Sensitivity";#N/A,#N/A,FALSE,"Summary"}</definedName>
    <definedName name="gooch" localSheetId="21"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oods_Payables">[173]Code!$D$46:$D$49</definedName>
    <definedName name="Goods_Receivables">[173]Code!$D$39:$D$42</definedName>
    <definedName name="gosofa_2001">[129]Reports!$A$21:$O$23</definedName>
    <definedName name="gosofa_2002">[129]Reports!$A$28:$N$31</definedName>
    <definedName name="graham" localSheetId="37" hidden="1">{"ICD Details",#N/A,FALSE,"Current Yr";"ICD Details",#N/A,FALSE,"Budget";"ICD Details",#N/A,FALSE,"Prior Year"}</definedName>
    <definedName name="graham" localSheetId="21" hidden="1">{"ICD Details",#N/A,FALSE,"Current Yr";"ICD Details",#N/A,FALSE,"Budget";"ICD Details",#N/A,FALSE,"Prior Year"}</definedName>
    <definedName name="graham" hidden="1">{"ICD Details",#N/A,FALSE,"Current Yr";"ICD Details",#N/A,FALSE,"Budget";"ICD Details",#N/A,FALSE,"Prior Year"}</definedName>
    <definedName name="grape" hidden="1">'[47]end use'!#REF!</definedName>
    <definedName name="graph" hidden="1">[192]생산량!$B$39:$F$39</definedName>
    <definedName name="grew" hidden="1">#REF!</definedName>
    <definedName name="grghfgfg" localSheetId="37" hidden="1">{#N/A,#N/A,FALSE,"Umsatz CH";#N/A,#N/A,FALSE,"ER CH";#N/A,#N/A,FALSE,"EA CH (2) ";#N/A,#N/A,FALSE,"EA CH";#N/A,#N/A,FALSE,"EA CH (3) ";#N/A,#N/A,FALSE,"EA CH (4)";#N/A,#N/A,FALSE,"KA CH";#N/A,#N/A,FALSE,"KA CH  (2)";#N/A,#N/A,FALSE,"KA CH  (3)";#N/A,#N/A,FALSE,"KA CH (4)"}</definedName>
    <definedName name="grghfgfg" localSheetId="21" hidden="1">{#N/A,#N/A,FALSE,"Umsatz CH";#N/A,#N/A,FALSE,"ER CH";#N/A,#N/A,FALSE,"EA CH (2) ";#N/A,#N/A,FALSE,"EA CH";#N/A,#N/A,FALSE,"EA CH (3) ";#N/A,#N/A,FALSE,"EA CH (4)";#N/A,#N/A,FALSE,"KA CH";#N/A,#N/A,FALSE,"KA CH  (2)";#N/A,#N/A,FALSE,"KA CH  (3)";#N/A,#N/A,FALSE,"KA CH (4)"}</definedName>
    <definedName name="grghfgfg" hidden="1">{#N/A,#N/A,FALSE,"Umsatz CH";#N/A,#N/A,FALSE,"ER CH";#N/A,#N/A,FALSE,"EA CH (2) ";#N/A,#N/A,FALSE,"EA CH";#N/A,#N/A,FALSE,"EA CH (3) ";#N/A,#N/A,FALSE,"EA CH (4)";#N/A,#N/A,FALSE,"KA CH";#N/A,#N/A,FALSE,"KA CH  (2)";#N/A,#N/A,FALSE,"KA CH  (3)";#N/A,#N/A,FALSE,"KA CH (4)"}</definedName>
    <definedName name="GROW" localSheetId="37" hidden="1">{#N/A,#N/A,TRUE,"LOADCOVE";#N/A,#N/A,TRUE,"PAGE001";#N/A,#N/A,TRUE,"PAGE002";#N/A,#N/A,TRUE,"PAGE003";#N/A,#N/A,TRUE,"PAGE004";#N/A,#N/A,TRUE,"PAGE005";#N/A,#N/A,TRUE,"PAGE006";#N/A,#N/A,TRUE,"PAGE007";#N/A,#N/A,TRUE,"PAGE008";#N/A,#N/A,TRUE,"PAGE009";#N/A,#N/A,TRUE,"PAGE010";#N/A,#N/A,TRUE,"PAGE011";#N/A,#N/A,TRUE,"PAGE012";#N/A,#N/A,TRUE,"PAGE013"}</definedName>
    <definedName name="GROW" localSheetId="21" hidden="1">{#N/A,#N/A,TRUE,"LOADCOVE";#N/A,#N/A,TRUE,"PAGE001";#N/A,#N/A,TRUE,"PAGE002";#N/A,#N/A,TRUE,"PAGE003";#N/A,#N/A,TRUE,"PAGE004";#N/A,#N/A,TRUE,"PAGE005";#N/A,#N/A,TRUE,"PAGE006";#N/A,#N/A,TRUE,"PAGE007";#N/A,#N/A,TRUE,"PAGE008";#N/A,#N/A,TRUE,"PAGE009";#N/A,#N/A,TRUE,"PAGE010";#N/A,#N/A,TRUE,"PAGE011";#N/A,#N/A,TRUE,"PAGE012";#N/A,#N/A,TRUE,"PAGE013"}</definedName>
    <definedName name="GROW" hidden="1">{#N/A,#N/A,TRUE,"LOADCOVE";#N/A,#N/A,TRUE,"PAGE001";#N/A,#N/A,TRUE,"PAGE002";#N/A,#N/A,TRUE,"PAGE003";#N/A,#N/A,TRUE,"PAGE004";#N/A,#N/A,TRUE,"PAGE005";#N/A,#N/A,TRUE,"PAGE006";#N/A,#N/A,TRUE,"PAGE007";#N/A,#N/A,TRUE,"PAGE008";#N/A,#N/A,TRUE,"PAGE009";#N/A,#N/A,TRUE,"PAGE010";#N/A,#N/A,TRUE,"PAGE011";#N/A,#N/A,TRUE,"PAGE012";#N/A,#N/A,TRUE,"PAGE013"}</definedName>
    <definedName name="growth" localSheetId="37" hidden="1">{#N/A,#N/A,FALSE,"Hip.Bas";#N/A,#N/A,FALSE,"ventas";#N/A,#N/A,FALSE,"ingre-Año";#N/A,#N/A,FALSE,"ventas-Año";#N/A,#N/A,FALSE,"Costepro";#N/A,#N/A,FALSE,"inversion";#N/A,#N/A,FALSE,"personal";#N/A,#N/A,FALSE,"Gastos-V";#N/A,#N/A,FALSE,"Circulante";#N/A,#N/A,FALSE,"CONSOLI";#N/A,#N/A,FALSE,"Es-Fin";#N/A,#N/A,FALSE,"Margen-P"}</definedName>
    <definedName name="growth" localSheetId="21" hidden="1">{#N/A,#N/A,FALSE,"Hip.Bas";#N/A,#N/A,FALSE,"ventas";#N/A,#N/A,FALSE,"ingre-Año";#N/A,#N/A,FALSE,"ventas-Año";#N/A,#N/A,FALSE,"Costepro";#N/A,#N/A,FALSE,"inversion";#N/A,#N/A,FALSE,"personal";#N/A,#N/A,FALSE,"Gastos-V";#N/A,#N/A,FALSE,"Circulante";#N/A,#N/A,FALSE,"CONSOLI";#N/A,#N/A,FALSE,"Es-Fin";#N/A,#N/A,FALSE,"Margen-P"}</definedName>
    <definedName name="growth" hidden="1">{#N/A,#N/A,FALSE,"Hip.Bas";#N/A,#N/A,FALSE,"ventas";#N/A,#N/A,FALSE,"ingre-Año";#N/A,#N/A,FALSE,"ventas-Año";#N/A,#N/A,FALSE,"Costepro";#N/A,#N/A,FALSE,"inversion";#N/A,#N/A,FALSE,"personal";#N/A,#N/A,FALSE,"Gastos-V";#N/A,#N/A,FALSE,"Circulante";#N/A,#N/A,FALSE,"CONSOLI";#N/A,#N/A,FALSE,"Es-Fin";#N/A,#N/A,FALSE,"Margen-P"}</definedName>
    <definedName name="growth2" localSheetId="37" hidden="1">{#N/A,#N/A,FALSE,"Hip.Bas";#N/A,#N/A,FALSE,"ventas";#N/A,#N/A,FALSE,"ingre-Año";#N/A,#N/A,FALSE,"ventas-Año";#N/A,#N/A,FALSE,"Costepro";#N/A,#N/A,FALSE,"inversion";#N/A,#N/A,FALSE,"personal";#N/A,#N/A,FALSE,"Gastos-V";#N/A,#N/A,FALSE,"Circulante";#N/A,#N/A,FALSE,"CONSOLI";#N/A,#N/A,FALSE,"Es-Fin";#N/A,#N/A,FALSE,"Margen-P"}</definedName>
    <definedName name="growth2" localSheetId="21"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3" localSheetId="37" hidden="1">{#N/A,#N/A,FALSE,"Hip.Bas";#N/A,#N/A,FALSE,"ventas";#N/A,#N/A,FALSE,"ingre-Año";#N/A,#N/A,FALSE,"ventas-Año";#N/A,#N/A,FALSE,"Costepro";#N/A,#N/A,FALSE,"inversion";#N/A,#N/A,FALSE,"personal";#N/A,#N/A,FALSE,"Gastos-V";#N/A,#N/A,FALSE,"Circulante";#N/A,#N/A,FALSE,"CONSOLI";#N/A,#N/A,FALSE,"Es-Fin";#N/A,#N/A,FALSE,"Margen-P"}</definedName>
    <definedName name="growth3" localSheetId="21"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OWTH수율" localSheetId="37">{"'연구소 (게시용)'!$A$2:$H$12"}</definedName>
    <definedName name="GROWTH수율" localSheetId="21">{"'연구소 (게시용)'!$A$2:$H$12"}</definedName>
    <definedName name="GROWTH수율">{"'연구소 (게시용)'!$A$2:$H$12"}</definedName>
    <definedName name="grsre" localSheetId="37" hidden="1">{"'Sheet1'!$A$1:$H$36"}</definedName>
    <definedName name="grsre" localSheetId="21" hidden="1">{"'Sheet1'!$A$1:$H$36"}</definedName>
    <definedName name="grsre" hidden="1">{"'Sheet1'!$A$1:$H$36"}</definedName>
    <definedName name="grwoth" localSheetId="37" hidden="1">{#N/A,#N/A,FALSE,"Hip.Bas";#N/A,#N/A,FALSE,"ventas";#N/A,#N/A,FALSE,"ingre-Año";#N/A,#N/A,FALSE,"ventas-Año";#N/A,#N/A,FALSE,"Costepro";#N/A,#N/A,FALSE,"inversion";#N/A,#N/A,FALSE,"personal";#N/A,#N/A,FALSE,"Gastos-V";#N/A,#N/A,FALSE,"Circulante";#N/A,#N/A,FALSE,"CONSOLI";#N/A,#N/A,FALSE,"Es-Fin";#N/A,#N/A,FALSE,"Margen-P"}</definedName>
    <definedName name="grwoth" localSheetId="21"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localSheetId="37" hidden="1">{#N/A,#N/A,FALSE,"Hip.Bas";#N/A,#N/A,FALSE,"ventas";#N/A,#N/A,FALSE,"ingre-Año";#N/A,#N/A,FALSE,"ventas-Año";#N/A,#N/A,FALSE,"Costepro";#N/A,#N/A,FALSE,"inversion";#N/A,#N/A,FALSE,"personal";#N/A,#N/A,FALSE,"Gastos-V";#N/A,#N/A,FALSE,"Circulante";#N/A,#N/A,FALSE,"CONSOLI";#N/A,#N/A,FALSE,"Es-Fin";#N/A,#N/A,FALSE,"Margen-P"}</definedName>
    <definedName name="grwoth3" localSheetId="21"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GSDFGERSSZDFV" localSheetId="37" hidden="1">{#N/A,#N/A,FALSE,"단축1";#N/A,#N/A,FALSE,"단축2";#N/A,#N/A,FALSE,"단축3";#N/A,#N/A,FALSE,"장축";#N/A,#N/A,FALSE,"4WD"}</definedName>
    <definedName name="GSDFGERSSZDFV" localSheetId="21" hidden="1">{#N/A,#N/A,FALSE,"단축1";#N/A,#N/A,FALSE,"단축2";#N/A,#N/A,FALSE,"단축3";#N/A,#N/A,FALSE,"장축";#N/A,#N/A,FALSE,"4WD"}</definedName>
    <definedName name="GSDFGERSSZDFV" hidden="1">{#N/A,#N/A,FALSE,"단축1";#N/A,#N/A,FALSE,"단축2";#N/A,#N/A,FALSE,"단축3";#N/A,#N/A,FALSE,"장축";#N/A,#N/A,FALSE,"4WD"}</definedName>
    <definedName name="GSDFGSERGS" localSheetId="37" hidden="1">{#N/A,#N/A,FALSE,"단축1";#N/A,#N/A,FALSE,"단축2";#N/A,#N/A,FALSE,"단축3";#N/A,#N/A,FALSE,"장축";#N/A,#N/A,FALSE,"4WD"}</definedName>
    <definedName name="GSDFGSERGS" localSheetId="21" hidden="1">{#N/A,#N/A,FALSE,"단축1";#N/A,#N/A,FALSE,"단축2";#N/A,#N/A,FALSE,"단축3";#N/A,#N/A,FALSE,"장축";#N/A,#N/A,FALSE,"4WD"}</definedName>
    <definedName name="GSDFGSERGS" hidden="1">{#N/A,#N/A,FALSE,"단축1";#N/A,#N/A,FALSE,"단축2";#N/A,#N/A,FALSE,"단축3";#N/A,#N/A,FALSE,"장축";#N/A,#N/A,FALSE,"4WD"}</definedName>
    <definedName name="GSDFHGSDFSHDFG" localSheetId="37" hidden="1">{#N/A,#N/A,FALSE,"단축1";#N/A,#N/A,FALSE,"단축2";#N/A,#N/A,FALSE,"단축3";#N/A,#N/A,FALSE,"장축";#N/A,#N/A,FALSE,"4WD"}</definedName>
    <definedName name="GSDFHGSDFSHDFG" localSheetId="21" hidden="1">{#N/A,#N/A,FALSE,"단축1";#N/A,#N/A,FALSE,"단축2";#N/A,#N/A,FALSE,"단축3";#N/A,#N/A,FALSE,"장축";#N/A,#N/A,FALSE,"4WD"}</definedName>
    <definedName name="GSDFHGSDFSHDFG" hidden="1">{#N/A,#N/A,FALSE,"단축1";#N/A,#N/A,FALSE,"단축2";#N/A,#N/A,FALSE,"단축3";#N/A,#N/A,FALSE,"장축";#N/A,#N/A,FALSE,"4WD"}</definedName>
    <definedName name="GSEGBGSDFBGSER" localSheetId="37" hidden="1">{#N/A,#N/A,FALSE,"단축1";#N/A,#N/A,FALSE,"단축2";#N/A,#N/A,FALSE,"단축3";#N/A,#N/A,FALSE,"장축";#N/A,#N/A,FALSE,"4WD"}</definedName>
    <definedName name="GSEGBGSDFBGSER" localSheetId="21" hidden="1">{#N/A,#N/A,FALSE,"단축1";#N/A,#N/A,FALSE,"단축2";#N/A,#N/A,FALSE,"단축3";#N/A,#N/A,FALSE,"장축";#N/A,#N/A,FALSE,"4WD"}</definedName>
    <definedName name="GSEGBGSDFBGSER" hidden="1">{#N/A,#N/A,FALSE,"단축1";#N/A,#N/A,FALSE,"단축2";#N/A,#N/A,FALSE,"단축3";#N/A,#N/A,FALSE,"장축";#N/A,#N/A,FALSE,"4WD"}</definedName>
    <definedName name="GSEGSDFGVSER" localSheetId="37" hidden="1">{#N/A,#N/A,FALSE,"단축1";#N/A,#N/A,FALSE,"단축2";#N/A,#N/A,FALSE,"단축3";#N/A,#N/A,FALSE,"장축";#N/A,#N/A,FALSE,"4WD"}</definedName>
    <definedName name="GSEGSDFGVSER" localSheetId="21" hidden="1">{#N/A,#N/A,FALSE,"단축1";#N/A,#N/A,FALSE,"단축2";#N/A,#N/A,FALSE,"단축3";#N/A,#N/A,FALSE,"장축";#N/A,#N/A,FALSE,"4WD"}</definedName>
    <definedName name="GSEGSDFGVSER" hidden="1">{#N/A,#N/A,FALSE,"단축1";#N/A,#N/A,FALSE,"단축2";#N/A,#N/A,FALSE,"단축3";#N/A,#N/A,FALSE,"장축";#N/A,#N/A,FALSE,"4WD"}</definedName>
    <definedName name="GSERGBSFDGERE" localSheetId="37" hidden="1">{#N/A,#N/A,FALSE,"신규dep";#N/A,#N/A,FALSE,"신규dep-금형상각후";#N/A,#N/A,FALSE,"신규dep-연구비상각후";#N/A,#N/A,FALSE,"신규dep-기계,공구상각후"}</definedName>
    <definedName name="GSERGBSFDGERE" localSheetId="21" hidden="1">{#N/A,#N/A,FALSE,"신규dep";#N/A,#N/A,FALSE,"신규dep-금형상각후";#N/A,#N/A,FALSE,"신규dep-연구비상각후";#N/A,#N/A,FALSE,"신규dep-기계,공구상각후"}</definedName>
    <definedName name="GSERGBSFDGERE" hidden="1">{#N/A,#N/A,FALSE,"신규dep";#N/A,#N/A,FALSE,"신규dep-금형상각후";#N/A,#N/A,FALSE,"신규dep-연구비상각후";#N/A,#N/A,FALSE,"신규dep-기계,공구상각후"}</definedName>
    <definedName name="GSERGSDFGER" localSheetId="37" hidden="1">{#N/A,#N/A,FALSE,"단축1";#N/A,#N/A,FALSE,"단축2";#N/A,#N/A,FALSE,"단축3";#N/A,#N/A,FALSE,"장축";#N/A,#N/A,FALSE,"4WD"}</definedName>
    <definedName name="GSERGSDFGER" localSheetId="21" hidden="1">{#N/A,#N/A,FALSE,"단축1";#N/A,#N/A,FALSE,"단축2";#N/A,#N/A,FALSE,"단축3";#N/A,#N/A,FALSE,"장축";#N/A,#N/A,FALSE,"4WD"}</definedName>
    <definedName name="GSERGSDFGER" hidden="1">{#N/A,#N/A,FALSE,"단축1";#N/A,#N/A,FALSE,"단축2";#N/A,#N/A,FALSE,"단축3";#N/A,#N/A,FALSE,"장축";#N/A,#N/A,FALSE,"4WD"}</definedName>
    <definedName name="GSERGSDFGSER" localSheetId="37" hidden="1">{#N/A,#N/A,FALSE,"단축1";#N/A,#N/A,FALSE,"단축2";#N/A,#N/A,FALSE,"단축3";#N/A,#N/A,FALSE,"장축";#N/A,#N/A,FALSE,"4WD"}</definedName>
    <definedName name="GSERGSDFGSER" localSheetId="21" hidden="1">{#N/A,#N/A,FALSE,"단축1";#N/A,#N/A,FALSE,"단축2";#N/A,#N/A,FALSE,"단축3";#N/A,#N/A,FALSE,"장축";#N/A,#N/A,FALSE,"4WD"}</definedName>
    <definedName name="GSERGSDFGSER" hidden="1">{#N/A,#N/A,FALSE,"단축1";#N/A,#N/A,FALSE,"단축2";#N/A,#N/A,FALSE,"단축3";#N/A,#N/A,FALSE,"장축";#N/A,#N/A,FALSE,"4WD"}</definedName>
    <definedName name="GSERGSDRGV" localSheetId="37" hidden="1">{#N/A,#N/A,FALSE,"단축1";#N/A,#N/A,FALSE,"단축2";#N/A,#N/A,FALSE,"단축3";#N/A,#N/A,FALSE,"장축";#N/A,#N/A,FALSE,"4WD"}</definedName>
    <definedName name="GSERGSDRGV" localSheetId="21" hidden="1">{#N/A,#N/A,FALSE,"단축1";#N/A,#N/A,FALSE,"단축2";#N/A,#N/A,FALSE,"단축3";#N/A,#N/A,FALSE,"장축";#N/A,#N/A,FALSE,"4WD"}</definedName>
    <definedName name="GSERGSDRGV" hidden="1">{#N/A,#N/A,FALSE,"단축1";#N/A,#N/A,FALSE,"단축2";#N/A,#N/A,FALSE,"단축3";#N/A,#N/A,FALSE,"장축";#N/A,#N/A,FALSE,"4WD"}</definedName>
    <definedName name="GSERGSERGSER" localSheetId="37" hidden="1">{#N/A,#N/A,FALSE,"단축1";#N/A,#N/A,FALSE,"단축2";#N/A,#N/A,FALSE,"단축3";#N/A,#N/A,FALSE,"장축";#N/A,#N/A,FALSE,"4WD"}</definedName>
    <definedName name="GSERGSERGSER" localSheetId="21" hidden="1">{#N/A,#N/A,FALSE,"단축1";#N/A,#N/A,FALSE,"단축2";#N/A,#N/A,FALSE,"단축3";#N/A,#N/A,FALSE,"장축";#N/A,#N/A,FALSE,"4WD"}</definedName>
    <definedName name="GSERGSERGSER" hidden="1">{#N/A,#N/A,FALSE,"단축1";#N/A,#N/A,FALSE,"단축2";#N/A,#N/A,FALSE,"단축3";#N/A,#N/A,FALSE,"장축";#N/A,#N/A,FALSE,"4WD"}</definedName>
    <definedName name="GSETGS" localSheetId="37" hidden="1">{#N/A,#N/A,FALSE,"Sheet6"}</definedName>
    <definedName name="GSETGS" localSheetId="21" hidden="1">{#N/A,#N/A,FALSE,"Sheet6"}</definedName>
    <definedName name="GSETGS" hidden="1">{#N/A,#N/A,FALSE,"Sheet6"}</definedName>
    <definedName name="gshsdgf" localSheetId="37" hidden="1">{#N/A,#N/A,FALSE,"부대2"}</definedName>
    <definedName name="gshsdgf" localSheetId="21" hidden="1">{#N/A,#N/A,FALSE,"부대2"}</definedName>
    <definedName name="gshsdgf" hidden="1">{#N/A,#N/A,FALSE,"부대2"}</definedName>
    <definedName name="GSRGSRVG" localSheetId="37" hidden="1">{#N/A,#N/A,FALSE,"단축1";#N/A,#N/A,FALSE,"단축2";#N/A,#N/A,FALSE,"단축3";#N/A,#N/A,FALSE,"장축";#N/A,#N/A,FALSE,"4WD"}</definedName>
    <definedName name="GSRGSRVG" localSheetId="21" hidden="1">{#N/A,#N/A,FALSE,"단축1";#N/A,#N/A,FALSE,"단축2";#N/A,#N/A,FALSE,"단축3";#N/A,#N/A,FALSE,"장축";#N/A,#N/A,FALSE,"4WD"}</definedName>
    <definedName name="GSRGSRVG" hidden="1">{#N/A,#N/A,FALSE,"단축1";#N/A,#N/A,FALSE,"단축2";#N/A,#N/A,FALSE,"단축3";#N/A,#N/A,FALSE,"장축";#N/A,#N/A,FALSE,"4WD"}</definedName>
    <definedName name="gsrnaerg" localSheetId="37" hidden="1">{#N/A,#N/A,TRUE,"Y생산";#N/A,#N/A,TRUE,"Y판매";#N/A,#N/A,TRUE,"Y총물량";#N/A,#N/A,TRUE,"Y능력";#N/A,#N/A,TRUE,"YKD"}</definedName>
    <definedName name="gsrnaerg" localSheetId="21" hidden="1">{#N/A,#N/A,TRUE,"Y생산";#N/A,#N/A,TRUE,"Y판매";#N/A,#N/A,TRUE,"Y총물량";#N/A,#N/A,TRUE,"Y능력";#N/A,#N/A,TRUE,"YKD"}</definedName>
    <definedName name="gsrnaerg" hidden="1">{#N/A,#N/A,TRUE,"Y생산";#N/A,#N/A,TRUE,"Y판매";#N/A,#N/A,TRUE,"Y총물량";#N/A,#N/A,TRUE,"Y능력";#N/A,#N/A,TRUE,"YKD"}</definedName>
    <definedName name="GTH" localSheetId="37" hidden="1">{"'매출계획'!$D$2"}</definedName>
    <definedName name="GTH" localSheetId="21" hidden="1">{"'매출계획'!$D$2"}</definedName>
    <definedName name="GTH" hidden="1">{"'매출계획'!$D$2"}</definedName>
    <definedName name="GTR" localSheetId="37" hidden="1">{#N/A,#N/A,FALSE,"단축1";#N/A,#N/A,FALSE,"단축2";#N/A,#N/A,FALSE,"단축3";#N/A,#N/A,FALSE,"장축";#N/A,#N/A,FALSE,"4WD"}</definedName>
    <definedName name="GTR" localSheetId="21" hidden="1">{#N/A,#N/A,FALSE,"단축1";#N/A,#N/A,FALSE,"단축2";#N/A,#N/A,FALSE,"단축3";#N/A,#N/A,FALSE,"장축";#N/A,#N/A,FALSE,"4WD"}</definedName>
    <definedName name="GTR" hidden="1">{#N/A,#N/A,FALSE,"단축1";#N/A,#N/A,FALSE,"단축2";#N/A,#N/A,FALSE,"단축3";#N/A,#N/A,FALSE,"장축";#N/A,#N/A,FALSE,"4WD"}</definedName>
    <definedName name="gty" localSheetId="37" hidden="1">{"QTD_PACKAGE",#N/A,FALSE,"QTD"}</definedName>
    <definedName name="gty" localSheetId="21" hidden="1">{"QTD_PACKAGE",#N/A,FALSE,"QTD"}</definedName>
    <definedName name="gty" hidden="1">{"QTD_PACKAGE",#N/A,FALSE,"QTD"}</definedName>
    <definedName name="guig8yu" localSheetId="37" hidden="1">{#VALUE!,#N/A,FALSE,0;#N/A,#N/A,FALSE,0;#N/A,#N/A,FALSE,0;#N/A,#N/A,FALSE,0;#N/A,#N/A,FALSE,0}</definedName>
    <definedName name="guig8yu" localSheetId="21" hidden="1">{#VALUE!,#N/A,FALSE,0;#N/A,#N/A,FALSE,0;#N/A,#N/A,FALSE,0;#N/A,#N/A,FALSE,0;#N/A,#N/A,FALSE,0}</definedName>
    <definedName name="guig8yu" hidden="1">{#VALUE!,#N/A,FALSE,0;#N/A,#N/A,FALSE,0;#N/A,#N/A,FALSE,0;#N/A,#N/A,FALSE,0;#N/A,#N/A,FALSE,0}</definedName>
    <definedName name="guii" localSheetId="37" hidden="1">{#N/A,#N/A,FALSE,"단축1";#N/A,#N/A,FALSE,"단축2";#N/A,#N/A,FALSE,"단축3";#N/A,#N/A,FALSE,"장축";#N/A,#N/A,FALSE,"4WD"}</definedName>
    <definedName name="guii" localSheetId="21" hidden="1">{#N/A,#N/A,FALSE,"단축1";#N/A,#N/A,FALSE,"단축2";#N/A,#N/A,FALSE,"단축3";#N/A,#N/A,FALSE,"장축";#N/A,#N/A,FALSE,"4WD"}</definedName>
    <definedName name="guii" hidden="1">{#N/A,#N/A,FALSE,"단축1";#N/A,#N/A,FALSE,"단축2";#N/A,#N/A,FALSE,"단축3";#N/A,#N/A,FALSE,"장축";#N/A,#N/A,FALSE,"4WD"}</definedName>
    <definedName name="GUKMSDF" localSheetId="37" hidden="1">{#N/A,#N/A,FALSE,"단축1";#N/A,#N/A,FALSE,"단축2";#N/A,#N/A,FALSE,"단축3";#N/A,#N/A,FALSE,"장축";#N/A,#N/A,FALSE,"4WD"}</definedName>
    <definedName name="GUKMSDF" localSheetId="21" hidden="1">{#N/A,#N/A,FALSE,"단축1";#N/A,#N/A,FALSE,"단축2";#N/A,#N/A,FALSE,"단축3";#N/A,#N/A,FALSE,"장축";#N/A,#N/A,FALSE,"4WD"}</definedName>
    <definedName name="GUKMSDF" hidden="1">{#N/A,#N/A,FALSE,"단축1";#N/A,#N/A,FALSE,"단축2";#N/A,#N/A,FALSE,"단축3";#N/A,#N/A,FALSE,"장축";#N/A,#N/A,FALSE,"4WD"}</definedName>
    <definedName name="guo" localSheetId="37" hidden="1">{#N/A,#N/A,FALSE,"Sheet6"}</definedName>
    <definedName name="guo" localSheetId="21" hidden="1">{#N/A,#N/A,FALSE,"Sheet6"}</definedName>
    <definedName name="guo" hidden="1">{#N/A,#N/A,FALSE,"Sheet6"}</definedName>
    <definedName name="GUS"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GUS"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GU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GUSTLS" hidden="1">#REF!</definedName>
    <definedName name="gv" localSheetId="3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localSheetId="2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dasskv" localSheetId="37" hidden="1">{#N/A,#N/A,TRUE,"일정"}</definedName>
    <definedName name="gvdasskv" localSheetId="21" hidden="1">{#N/A,#N/A,TRUE,"일정"}</definedName>
    <definedName name="gvdasskv" hidden="1">{#N/A,#N/A,TRUE,"일정"}</definedName>
    <definedName name="GVF" localSheetId="37" hidden="1">{#N/A,#N/A,FALSE,"단축1";#N/A,#N/A,FALSE,"단축2";#N/A,#N/A,FALSE,"단축3";#N/A,#N/A,FALSE,"장축";#N/A,#N/A,FALSE,"4WD"}</definedName>
    <definedName name="GVF" localSheetId="21" hidden="1">{#N/A,#N/A,FALSE,"단축1";#N/A,#N/A,FALSE,"단축2";#N/A,#N/A,FALSE,"단축3";#N/A,#N/A,FALSE,"장축";#N/A,#N/A,FALSE,"4WD"}</definedName>
    <definedName name="GVF" hidden="1">{#N/A,#N/A,FALSE,"단축1";#N/A,#N/A,FALSE,"단축2";#N/A,#N/A,FALSE,"단축3";#N/A,#N/A,FALSE,"장축";#N/A,#N/A,FALSE,"4WD"}</definedName>
    <definedName name="GVGG" localSheetId="37" hidden="1">{#N/A,#N/A,FALSE,"단축1";#N/A,#N/A,FALSE,"단축2";#N/A,#N/A,FALSE,"단축3";#N/A,#N/A,FALSE,"장축";#N/A,#N/A,FALSE,"4WD"}</definedName>
    <definedName name="GVGG" localSheetId="21" hidden="1">{#N/A,#N/A,FALSE,"단축1";#N/A,#N/A,FALSE,"단축2";#N/A,#N/A,FALSE,"단축3";#N/A,#N/A,FALSE,"장축";#N/A,#N/A,FALSE,"4WD"}</definedName>
    <definedName name="GVGG" hidden="1">{#N/A,#N/A,FALSE,"단축1";#N/A,#N/A,FALSE,"단축2";#N/A,#N/A,FALSE,"단축3";#N/A,#N/A,FALSE,"장축";#N/A,#N/A,FALSE,"4WD"}</definedName>
    <definedName name="GVI" localSheetId="37" hidden="1">{#N/A,#N/A,FALSE,"단축1";#N/A,#N/A,FALSE,"단축2";#N/A,#N/A,FALSE,"단축3";#N/A,#N/A,FALSE,"장축";#N/A,#N/A,FALSE,"4WD"}</definedName>
    <definedName name="GVI" localSheetId="21" hidden="1">{#N/A,#N/A,FALSE,"단축1";#N/A,#N/A,FALSE,"단축2";#N/A,#N/A,FALSE,"단축3";#N/A,#N/A,FALSE,"장축";#N/A,#N/A,FALSE,"4WD"}</definedName>
    <definedName name="GVI" hidden="1">{#N/A,#N/A,FALSE,"단축1";#N/A,#N/A,FALSE,"단축2";#N/A,#N/A,FALSE,"단축3";#N/A,#N/A,FALSE,"장축";#N/A,#N/A,FALSE,"4WD"}</definedName>
    <definedName name="GWYUID1">[110]CRITERIA1!$B$13</definedName>
    <definedName name="GYGY"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YGY"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YGY"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YIO" localSheetId="37" hidden="1">{#N/A,#N/A,FALSE,"BS";#N/A,#N/A,FALSE,"PL";#N/A,#N/A,FALSE,"처분";#N/A,#N/A,FALSE,"현금";#N/A,#N/A,FALSE,"매출";#N/A,#N/A,FALSE,"원가";#N/A,#N/A,FALSE,"경영"}</definedName>
    <definedName name="GYIO" localSheetId="21" hidden="1">{#N/A,#N/A,FALSE,"BS";#N/A,#N/A,FALSE,"PL";#N/A,#N/A,FALSE,"처분";#N/A,#N/A,FALSE,"현금";#N/A,#N/A,FALSE,"매출";#N/A,#N/A,FALSE,"원가";#N/A,#N/A,FALSE,"경영"}</definedName>
    <definedName name="GYIO" hidden="1">{#N/A,#N/A,FALSE,"BS";#N/A,#N/A,FALSE,"PL";#N/A,#N/A,FALSE,"처분";#N/A,#N/A,FALSE,"현금";#N/A,#N/A,FALSE,"매출";#N/A,#N/A,FALSE,"원가";#N/A,#N/A,FALSE,"경영"}</definedName>
    <definedName name="gyityk" localSheetId="37" hidden="1">{#N/A,#N/A,FALSE,"인원";#N/A,#N/A,FALSE,"비용2";#N/A,#N/A,FALSE,"비용1";#N/A,#N/A,FALSE,"비용";#N/A,#N/A,FALSE,"보증2";#N/A,#N/A,FALSE,"보증1";#N/A,#N/A,FALSE,"보증";#N/A,#N/A,FALSE,"손익1";#N/A,#N/A,FALSE,"손익";#N/A,#N/A,FALSE,"부서별매출";#N/A,#N/A,FALSE,"매출"}</definedName>
    <definedName name="gyityk" localSheetId="21" hidden="1">{#N/A,#N/A,FALSE,"인원";#N/A,#N/A,FALSE,"비용2";#N/A,#N/A,FALSE,"비용1";#N/A,#N/A,FALSE,"비용";#N/A,#N/A,FALSE,"보증2";#N/A,#N/A,FALSE,"보증1";#N/A,#N/A,FALSE,"보증";#N/A,#N/A,FALSE,"손익1";#N/A,#N/A,FALSE,"손익";#N/A,#N/A,FALSE,"부서별매출";#N/A,#N/A,FALSE,"매출"}</definedName>
    <definedName name="gyityk" hidden="1">{#N/A,#N/A,FALSE,"인원";#N/A,#N/A,FALSE,"비용2";#N/A,#N/A,FALSE,"비용1";#N/A,#N/A,FALSE,"비용";#N/A,#N/A,FALSE,"보증2";#N/A,#N/A,FALSE,"보증1";#N/A,#N/A,FALSE,"보증";#N/A,#N/A,FALSE,"손익1";#N/A,#N/A,FALSE,"손익";#N/A,#N/A,FALSE,"부서별매출";#N/A,#N/A,FALSE,"매출"}</definedName>
    <definedName name="H" localSheetId="37" hidden="1">#REF!</definedName>
    <definedName name="H" localSheetId="21" hidden="1">#REF!</definedName>
    <definedName name="H" hidden="1">#REF!</definedName>
    <definedName name="h.ll" localSheetId="37" hidden="1">{#N/A,#N/A,FALSE,"PMW Gruppe 99_98";#N/A,#N/A,FALSE,"PMW KG 98_99";#N/A,#N/A,FALSE,"PMW Inc. 99_98";#N/A,#N/A,FALSE,"PMW VTECH 99_98";#N/A,#N/A,FALSE,"PMW Thail. 99_98";#N/A,#N/A,FALSE,"PMW Canada 99_98";#N/A,#N/A,FALSE,"Währungsabw. 99_98"}</definedName>
    <definedName name="h.ll" localSheetId="21" hidden="1">{#N/A,#N/A,FALSE,"PMW Gruppe 99_98";#N/A,#N/A,FALSE,"PMW KG 98_99";#N/A,#N/A,FALSE,"PMW Inc. 99_98";#N/A,#N/A,FALSE,"PMW VTECH 99_98";#N/A,#N/A,FALSE,"PMW Thail. 99_98";#N/A,#N/A,FALSE,"PMW Canada 99_98";#N/A,#N/A,FALSE,"Währungsabw. 99_98"}</definedName>
    <definedName name="h.ll" hidden="1">{#N/A,#N/A,FALSE,"PMW Gruppe 99_98";#N/A,#N/A,FALSE,"PMW KG 98_99";#N/A,#N/A,FALSE,"PMW Inc. 99_98";#N/A,#N/A,FALSE,"PMW VTECH 99_98";#N/A,#N/A,FALSE,"PMW Thail. 99_98";#N/A,#N/A,FALSE,"PMW Canada 99_98";#N/A,#N/A,FALSE,"Währungsabw. 99_98"}</definedName>
    <definedName name="H_WARE" hidden="1">#N/A</definedName>
    <definedName name="H3직행율1" localSheetId="37" hidden="1">{#N/A,#N/A,TRUE,"Y생산";#N/A,#N/A,TRUE,"Y판매";#N/A,#N/A,TRUE,"Y총물량";#N/A,#N/A,TRUE,"Y능력";#N/A,#N/A,TRUE,"YKD"}</definedName>
    <definedName name="H3직행율1" localSheetId="21" hidden="1">{#N/A,#N/A,TRUE,"Y생산";#N/A,#N/A,TRUE,"Y판매";#N/A,#N/A,TRUE,"Y총물량";#N/A,#N/A,TRUE,"Y능력";#N/A,#N/A,TRUE,"YKD"}</definedName>
    <definedName name="H3직행율1" hidden="1">{#N/A,#N/A,TRUE,"Y생산";#N/A,#N/A,TRUE,"Y판매";#N/A,#N/A,TRUE,"Y총물량";#N/A,#N/A,TRUE,"Y능력";#N/A,#N/A,TRUE,"YKD"}</definedName>
    <definedName name="han" hidden="1">#REF!</definedName>
    <definedName name="hardwar" hidden="1">#REF!</definedName>
    <definedName name="hatwjhnqya" localSheetId="37">{"'연구소 (게시용)'!$A$2:$H$12"}</definedName>
    <definedName name="hatwjhnqya" localSheetId="21">{"'연구소 (게시용)'!$A$2:$H$12"}</definedName>
    <definedName name="hatwjhnqya">{"'연구소 (게시용)'!$A$2:$H$12"}</definedName>
    <definedName name="HB" localSheetId="37" hidden="1">{#N/A,#N/A,FALSE,"단축1";#N/A,#N/A,FALSE,"단축2";#N/A,#N/A,FALSE,"단축3";#N/A,#N/A,FALSE,"장축";#N/A,#N/A,FALSE,"4WD"}</definedName>
    <definedName name="HB" localSheetId="21" hidden="1">{#N/A,#N/A,FALSE,"단축1";#N/A,#N/A,FALSE,"단축2";#N/A,#N/A,FALSE,"단축3";#N/A,#N/A,FALSE,"장축";#N/A,#N/A,FALSE,"4WD"}</definedName>
    <definedName name="HB" hidden="1">{#N/A,#N/A,FALSE,"단축1";#N/A,#N/A,FALSE,"단축2";#N/A,#N/A,FALSE,"단축3";#N/A,#N/A,FALSE,"장축";#N/A,#N/A,FALSE,"4WD"}</definedName>
    <definedName name="HDCOSMOS" localSheetId="37" hidden="1">#REF!</definedName>
    <definedName name="HDCOSMOS" localSheetId="21" hidden="1">#REF!</definedName>
    <definedName name="HDCOSMOS" hidden="1">#REF!</definedName>
    <definedName name="HDFHDH"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DFHDH"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DFHD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dghndgnhg" hidden="1">#REF!</definedName>
    <definedName name="hdsfhdsfh" localSheetId="37" hidden="1">{#N/A,#N/A,TRUE,"960318-1";#N/A,#N/A,TRUE,"960318-2";#N/A,#N/A,TRUE,"960318-3"}</definedName>
    <definedName name="hdsfhdsfh" localSheetId="21" hidden="1">{#N/A,#N/A,TRUE,"960318-1";#N/A,#N/A,TRUE,"960318-2";#N/A,#N/A,TRUE,"960318-3"}</definedName>
    <definedName name="hdsfhdsfh" hidden="1">{#N/A,#N/A,TRUE,"960318-1";#N/A,#N/A,TRUE,"960318-2";#N/A,#N/A,TRUE,"960318-3"}</definedName>
    <definedName name="hdsfhfdsh" localSheetId="37" hidden="1">{#N/A,#N/A,TRUE,"960318-1";#N/A,#N/A,TRUE,"960318-2";#N/A,#N/A,TRUE,"960318-3"}</definedName>
    <definedName name="hdsfhfdsh" localSheetId="21" hidden="1">{#N/A,#N/A,TRUE,"960318-1";#N/A,#N/A,TRUE,"960318-2";#N/A,#N/A,TRUE,"960318-3"}</definedName>
    <definedName name="hdsfhfdsh" hidden="1">{#N/A,#N/A,TRUE,"960318-1";#N/A,#N/A,TRUE,"960318-2";#N/A,#N/A,TRUE,"960318-3"}</definedName>
    <definedName name="hdshds" localSheetId="37" hidden="1">{#N/A,#N/A,TRUE,"960318-1";#N/A,#N/A,TRUE,"960318-2";#N/A,#N/A,TRUE,"960318-3"}</definedName>
    <definedName name="hdshds" localSheetId="21" hidden="1">{#N/A,#N/A,TRUE,"960318-1";#N/A,#N/A,TRUE,"960318-2";#N/A,#N/A,TRUE,"960318-3"}</definedName>
    <definedName name="hdshds" hidden="1">{#N/A,#N/A,TRUE,"960318-1";#N/A,#N/A,TRUE,"960318-2";#N/A,#N/A,TRUE,"960318-3"}</definedName>
    <definedName name="HDZHZD" localSheetId="37" hidden="1">{#N/A,#N/A,FALSE,"단축1";#N/A,#N/A,FALSE,"단축2";#N/A,#N/A,FALSE,"단축3";#N/A,#N/A,FALSE,"장축";#N/A,#N/A,FALSE,"4WD"}</definedName>
    <definedName name="HDZHZD" localSheetId="21" hidden="1">{#N/A,#N/A,FALSE,"단축1";#N/A,#N/A,FALSE,"단축2";#N/A,#N/A,FALSE,"단축3";#N/A,#N/A,FALSE,"장축";#N/A,#N/A,FALSE,"4WD"}</definedName>
    <definedName name="HDZHZD" hidden="1">{#N/A,#N/A,FALSE,"단축1";#N/A,#N/A,FALSE,"단축2";#N/A,#N/A,FALSE,"단축3";#N/A,#N/A,FALSE,"장축";#N/A,#N/A,FALSE,"4WD"}</definedName>
    <definedName name="he" localSheetId="37" hidden="1">{"Valuation",#N/A,TRUE,"Valuation Summary";"Financial Statements",#N/A,TRUE,"Results";"Results",#N/A,TRUE,"Results";"Ratios",#N/A,TRUE,"Results";"P2 Summary",#N/A,TRUE,"Results";"Historical data",#N/A,TRUE,"Historical Data";"P1 Inputs",#N/A,TRUE,"Forecast Drivers";"P2 Inputs",#N/A,TRUE,"Forecast Drivers"}</definedName>
    <definedName name="he" localSheetId="21" hidden="1">{"Valuation",#N/A,TRUE,"Valuation Summary";"Financial Statements",#N/A,TRUE,"Results";"Results",#N/A,TRUE,"Results";"Ratios",#N/A,TRUE,"Results";"P2 Summary",#N/A,TRUE,"Results";"Historical data",#N/A,TRUE,"Historical Data";"P1 Inputs",#N/A,TRUE,"Forecast Drivers";"P2 Inputs",#N/A,TRUE,"Forecast Drivers"}</definedName>
    <definedName name="he" hidden="1">{"Valuation",#N/A,TRUE,"Valuation Summary";"Financial Statements",#N/A,TRUE,"Results";"Results",#N/A,TRUE,"Results";"Ratios",#N/A,TRUE,"Results";"P2 Summary",#N/A,TRUE,"Results";"Historical data",#N/A,TRUE,"Historical Data";"P1 Inputs",#N/A,TRUE,"Forecast Drivers";"P2 Inputs",#N/A,TRUE,"Forecast Drivers"}</definedName>
    <definedName name="HEADER">[193]SUD!$A$1:$Q$7</definedName>
    <definedName name="Headings" localSheetId="37">#REF!</definedName>
    <definedName name="Headings" localSheetId="21">#REF!</definedName>
    <definedName name="Headings">#REF!</definedName>
    <definedName name="henry" localSheetId="37" hidden="1">{#N/A,#N/A,FALSE,"Ocean";#N/A,#N/A,FALSE,"NewYork";#N/A,#N/A,FALSE,"Gateway";#N/A,#N/A,FALSE,"GVH";#N/A,#N/A,FALSE,"GVM";#N/A,#N/A,FALSE,"GVT"}</definedName>
    <definedName name="henry" localSheetId="21" hidden="1">{#N/A,#N/A,FALSE,"Ocean";#N/A,#N/A,FALSE,"NewYork";#N/A,#N/A,FALSE,"Gateway";#N/A,#N/A,FALSE,"GVH";#N/A,#N/A,FALSE,"GVM";#N/A,#N/A,FALSE,"GVT"}</definedName>
    <definedName name="henry" hidden="1">{#N/A,#N/A,FALSE,"Ocean";#N/A,#N/A,FALSE,"NewYork";#N/A,#N/A,FALSE,"Gateway";#N/A,#N/A,FALSE,"GVH";#N/A,#N/A,FALSE,"GVM";#N/A,#N/A,FALSE,"GVT"}</definedName>
    <definedName name="HFDZ" localSheetId="37" hidden="1">{#N/A,#N/A,FALSE,"단축1";#N/A,#N/A,FALSE,"단축2";#N/A,#N/A,FALSE,"단축3";#N/A,#N/A,FALSE,"장축";#N/A,#N/A,FALSE,"4WD"}</definedName>
    <definedName name="HFDZ" localSheetId="21" hidden="1">{#N/A,#N/A,FALSE,"단축1";#N/A,#N/A,FALSE,"단축2";#N/A,#N/A,FALSE,"단축3";#N/A,#N/A,FALSE,"장축";#N/A,#N/A,FALSE,"4WD"}</definedName>
    <definedName name="HFDZ" hidden="1">{#N/A,#N/A,FALSE,"단축1";#N/A,#N/A,FALSE,"단축2";#N/A,#N/A,FALSE,"단축3";#N/A,#N/A,FALSE,"장축";#N/A,#N/A,FALSE,"4WD"}</definedName>
    <definedName name="HFG" localSheetId="37" hidden="1">{#N/A,#N/A,TRUE,"Y생산";#N/A,#N/A,TRUE,"Y판매";#N/A,#N/A,TRUE,"Y총물량";#N/A,#N/A,TRUE,"Y능력";#N/A,#N/A,TRUE,"YKD"}</definedName>
    <definedName name="HFG" localSheetId="21" hidden="1">{#N/A,#N/A,TRUE,"Y생산";#N/A,#N/A,TRUE,"Y판매";#N/A,#N/A,TRUE,"Y총물량";#N/A,#N/A,TRUE,"Y능력";#N/A,#N/A,TRUE,"YKD"}</definedName>
    <definedName name="HFG" hidden="1">{#N/A,#N/A,TRUE,"Y생산";#N/A,#N/A,TRUE,"Y판매";#N/A,#N/A,TRUE,"Y총물량";#N/A,#N/A,TRUE,"Y능력";#N/A,#N/A,TRUE,"YKD"}</definedName>
    <definedName name="HFGD" localSheetId="37" hidden="1">{#N/A,#N/A,FALSE,"지침";#N/A,#N/A,FALSE,"환경분석";#N/A,#N/A,FALSE,"Sheet16"}</definedName>
    <definedName name="HFGD" localSheetId="21" hidden="1">{#N/A,#N/A,FALSE,"지침";#N/A,#N/A,FALSE,"환경분석";#N/A,#N/A,FALSE,"Sheet16"}</definedName>
    <definedName name="HFGD" hidden="1">{#N/A,#N/A,FALSE,"지침";#N/A,#N/A,FALSE,"환경분석";#N/A,#N/A,FALSE,"Sheet16"}</definedName>
    <definedName name="HFGH" localSheetId="37" hidden="1">{#N/A,#N/A,FALSE,"단축1";#N/A,#N/A,FALSE,"단축2";#N/A,#N/A,FALSE,"단축3";#N/A,#N/A,FALSE,"장축";#N/A,#N/A,FALSE,"4WD"}</definedName>
    <definedName name="HFGH" localSheetId="21" hidden="1">{#N/A,#N/A,FALSE,"단축1";#N/A,#N/A,FALSE,"단축2";#N/A,#N/A,FALSE,"단축3";#N/A,#N/A,FALSE,"장축";#N/A,#N/A,FALSE,"4WD"}</definedName>
    <definedName name="HFGH" hidden="1">{#N/A,#N/A,FALSE,"단축1";#N/A,#N/A,FALSE,"단축2";#N/A,#N/A,FALSE,"단축3";#N/A,#N/A,FALSE,"장축";#N/A,#N/A,FALSE,"4WD"}</definedName>
    <definedName name="HFinGraph" localSheetId="37" hidden="1">{#N/A,#N/A,FALSE,"Pharm";#N/A,#N/A,FALSE,"WWCM"}</definedName>
    <definedName name="HFinGraph" localSheetId="21" hidden="1">{#N/A,#N/A,FALSE,"Pharm";#N/A,#N/A,FALSE,"WWCM"}</definedName>
    <definedName name="HFinGraph" hidden="1">{#N/A,#N/A,FALSE,"Pharm";#N/A,#N/A,FALSE,"WWCM"}</definedName>
    <definedName name="HFJ" localSheetId="37" hidden="1">{#N/A,#N/A,TRUE,"일정"}</definedName>
    <definedName name="HFJ" localSheetId="21" hidden="1">{#N/A,#N/A,TRUE,"일정"}</definedName>
    <definedName name="HFJ" hidden="1">{#N/A,#N/A,TRUE,"일정"}</definedName>
    <definedName name="hg" localSheetId="37" hidden="1">{"detail",#N/A,FALSE,"mfg";"summary",#N/A,FALSE,"mfg"}</definedName>
    <definedName name="hg" localSheetId="21" hidden="1">{"detail",#N/A,FALSE,"mfg";"summary",#N/A,FALSE,"mfg"}</definedName>
    <definedName name="hg" hidden="1">{"detail",#N/A,FALSE,"mfg";"summary",#N/A,FALSE,"mfg"}</definedName>
    <definedName name="hgas" hidden="1">#REF!</definedName>
    <definedName name="HGC" localSheetId="37" hidden="1">{"'Sheet1'!$A$1:$H$36"}</definedName>
    <definedName name="HGC" localSheetId="21" hidden="1">{"'Sheet1'!$A$1:$H$36"}</definedName>
    <definedName name="HGC" hidden="1">{"'Sheet1'!$A$1:$H$36"}</definedName>
    <definedName name="HGF" localSheetId="37" hidden="1">{#N/A,#N/A,FALSE,"손익표지";#N/A,#N/A,FALSE,"손익계산";#N/A,#N/A,FALSE,"일반관리비";#N/A,#N/A,FALSE,"영업외수익";#N/A,#N/A,FALSE,"영업외비용";#N/A,#N/A,FALSE,"매출액";#N/A,#N/A,FALSE,"요약손익";#N/A,#N/A,FALSE,"요약대차";#N/A,#N/A,FALSE,"매출채권현황";#N/A,#N/A,FALSE,"매출채권명세"}</definedName>
    <definedName name="HGF" localSheetId="21" hidden="1">{#N/A,#N/A,FALSE,"손익표지";#N/A,#N/A,FALSE,"손익계산";#N/A,#N/A,FALSE,"일반관리비";#N/A,#N/A,FALSE,"영업외수익";#N/A,#N/A,FALSE,"영업외비용";#N/A,#N/A,FALSE,"매출액";#N/A,#N/A,FALSE,"요약손익";#N/A,#N/A,FALSE,"요약대차";#N/A,#N/A,FALSE,"매출채권현황";#N/A,#N/A,FALSE,"매출채권명세"}</definedName>
    <definedName name="HGF" hidden="1">{#N/A,#N/A,FALSE,"손익표지";#N/A,#N/A,FALSE,"손익계산";#N/A,#N/A,FALSE,"일반관리비";#N/A,#N/A,FALSE,"영업외수익";#N/A,#N/A,FALSE,"영업외비용";#N/A,#N/A,FALSE,"매출액";#N/A,#N/A,FALSE,"요약손익";#N/A,#N/A,FALSE,"요약대차";#N/A,#N/A,FALSE,"매출채권현황";#N/A,#N/A,FALSE,"매출채권명세"}</definedName>
    <definedName name="HGFD" localSheetId="37" hidden="1">{"'매출계획'!$D$2"}</definedName>
    <definedName name="HGFD" localSheetId="21" hidden="1">{"'매출계획'!$D$2"}</definedName>
    <definedName name="HGFD" hidden="1">{"'매출계획'!$D$2"}</definedName>
    <definedName name="HGFDHFDGH" localSheetId="37" hidden="1">{#N/A,#N/A,FALSE,"단축1";#N/A,#N/A,FALSE,"단축2";#N/A,#N/A,FALSE,"단축3";#N/A,#N/A,FALSE,"장축";#N/A,#N/A,FALSE,"4WD"}</definedName>
    <definedName name="HGFDHFDGH" localSheetId="21" hidden="1">{#N/A,#N/A,FALSE,"단축1";#N/A,#N/A,FALSE,"단축2";#N/A,#N/A,FALSE,"단축3";#N/A,#N/A,FALSE,"장축";#N/A,#N/A,FALSE,"4WD"}</definedName>
    <definedName name="HGFDHFDGH" hidden="1">{#N/A,#N/A,FALSE,"단축1";#N/A,#N/A,FALSE,"단축2";#N/A,#N/A,FALSE,"단축3";#N/A,#N/A,FALSE,"장축";#N/A,#N/A,FALSE,"4WD"}</definedName>
    <definedName name="hgfh" localSheetId="37">#REF!</definedName>
    <definedName name="hgfh" localSheetId="21">#REF!</definedName>
    <definedName name="hgfh">#REF!</definedName>
    <definedName name="hgfshg" localSheetId="37" hidden="1">{#N/A,#N/A,TRUE,"일정"}</definedName>
    <definedName name="hgfshg" localSheetId="21" hidden="1">{#N/A,#N/A,TRUE,"일정"}</definedName>
    <definedName name="hgfshg" hidden="1">{#N/A,#N/A,TRUE,"일정"}</definedName>
    <definedName name="HGFSTAA" localSheetId="37" hidden="1">#REF!</definedName>
    <definedName name="HGFSTAA" localSheetId="21" hidden="1">#REF!</definedName>
    <definedName name="HGFSTAA" hidden="1">#REF!</definedName>
    <definedName name="hgfxd" localSheetId="37" hidden="1">{#N/A,#N/A,TRUE,"일정"}</definedName>
    <definedName name="hgfxd" localSheetId="21" hidden="1">{#N/A,#N/A,TRUE,"일정"}</definedName>
    <definedName name="hgfxd" hidden="1">{#N/A,#N/A,TRUE,"일정"}</definedName>
    <definedName name="HGGGH" localSheetId="37" hidden="1">{#N/A,#N/A,FALSE,"제목"}</definedName>
    <definedName name="HGGGH" localSheetId="21" hidden="1">{#N/A,#N/A,FALSE,"제목"}</definedName>
    <definedName name="HGGGH" hidden="1">{#N/A,#N/A,FALSE,"제목"}</definedName>
    <definedName name="HGH" localSheetId="37" hidden="1">{#N/A,#N/A,FALSE,"단축1";#N/A,#N/A,FALSE,"단축2";#N/A,#N/A,FALSE,"단축3";#N/A,#N/A,FALSE,"장축";#N/A,#N/A,FALSE,"4WD"}</definedName>
    <definedName name="HGH" localSheetId="21" hidden="1">{#N/A,#N/A,FALSE,"단축1";#N/A,#N/A,FALSE,"단축2";#N/A,#N/A,FALSE,"단축3";#N/A,#N/A,FALSE,"장축";#N/A,#N/A,FALSE,"4WD"}</definedName>
    <definedName name="HGH" hidden="1">{#N/A,#N/A,FALSE,"단축1";#N/A,#N/A,FALSE,"단축2";#N/A,#N/A,FALSE,"단축3";#N/A,#N/A,FALSE,"장축";#N/A,#N/A,FALSE,"4WD"}</definedName>
    <definedName name="HGHG" localSheetId="37" hidden="1">{#N/A,#N/A,FALSE,"단축1";#N/A,#N/A,FALSE,"단축2";#N/A,#N/A,FALSE,"단축3";#N/A,#N/A,FALSE,"장축";#N/A,#N/A,FALSE,"4WD"}</definedName>
    <definedName name="HGHG" localSheetId="21" hidden="1">{#N/A,#N/A,FALSE,"단축1";#N/A,#N/A,FALSE,"단축2";#N/A,#N/A,FALSE,"단축3";#N/A,#N/A,FALSE,"장축";#N/A,#N/A,FALSE,"4WD"}</definedName>
    <definedName name="HGHG" hidden="1">{#N/A,#N/A,FALSE,"단축1";#N/A,#N/A,FALSE,"단축2";#N/A,#N/A,FALSE,"단축3";#N/A,#N/A,FALSE,"장축";#N/A,#N/A,FALSE,"4WD"}</definedName>
    <definedName name="HGI" localSheetId="37" hidden="1">{#N/A,#N/A,FALSE,"단축1";#N/A,#N/A,FALSE,"단축2";#N/A,#N/A,FALSE,"단축3";#N/A,#N/A,FALSE,"장축";#N/A,#N/A,FALSE,"4WD"}</definedName>
    <definedName name="HGI" localSheetId="21" hidden="1">{#N/A,#N/A,FALSE,"단축1";#N/A,#N/A,FALSE,"단축2";#N/A,#N/A,FALSE,"단축3";#N/A,#N/A,FALSE,"장축";#N/A,#N/A,FALSE,"4WD"}</definedName>
    <definedName name="HGI" hidden="1">{#N/A,#N/A,FALSE,"단축1";#N/A,#N/A,FALSE,"단축2";#N/A,#N/A,FALSE,"단축3";#N/A,#N/A,FALSE,"장축";#N/A,#N/A,FALSE,"4WD"}</definedName>
    <definedName name="hgj" localSheetId="37" hidden="1">{#N/A,#N/A,FALSE,"Sheet6"}</definedName>
    <definedName name="hgj" localSheetId="21" hidden="1">{#N/A,#N/A,FALSE,"Sheet6"}</definedName>
    <definedName name="hgj" hidden="1">{#N/A,#N/A,FALSE,"Sheet6"}</definedName>
    <definedName name="hgjghjhhg" localSheetId="37" hidden="1">{#N/A,#N/A,FALSE,"Produkte Erw.";#N/A,#N/A,FALSE,"Produkte Plan";#N/A,#N/A,FALSE,"Leistungen Erw.";#N/A,#N/A,FALSE,"Leistungen Plan";#N/A,#N/A,FALSE,"KA Allg.Kosten (2)";#N/A,#N/A,FALSE,"KA All.Kosten"}</definedName>
    <definedName name="hgjghjhhg" localSheetId="21" hidden="1">{#N/A,#N/A,FALSE,"Produkte Erw.";#N/A,#N/A,FALSE,"Produkte Plan";#N/A,#N/A,FALSE,"Leistungen Erw.";#N/A,#N/A,FALSE,"Leistungen Plan";#N/A,#N/A,FALSE,"KA Allg.Kosten (2)";#N/A,#N/A,FALSE,"KA All.Kosten"}</definedName>
    <definedName name="hgjghjhhg" hidden="1">{#N/A,#N/A,FALSE,"Produkte Erw.";#N/A,#N/A,FALSE,"Produkte Plan";#N/A,#N/A,FALSE,"Leistungen Erw.";#N/A,#N/A,FALSE,"Leistungen Plan";#N/A,#N/A,FALSE,"KA Allg.Kosten (2)";#N/A,#N/A,FALSE,"KA All.Kosten"}</definedName>
    <definedName name="HGKJ" localSheetId="37" hidden="1">{#N/A,#N/A,FALSE,"단축1";#N/A,#N/A,FALSE,"단축2";#N/A,#N/A,FALSE,"단축3";#N/A,#N/A,FALSE,"장축";#N/A,#N/A,FALSE,"4WD"}</definedName>
    <definedName name="HGKJ" localSheetId="21" hidden="1">{#N/A,#N/A,FALSE,"단축1";#N/A,#N/A,FALSE,"단축2";#N/A,#N/A,FALSE,"단축3";#N/A,#N/A,FALSE,"장축";#N/A,#N/A,FALSE,"4WD"}</definedName>
    <definedName name="HGKJ" hidden="1">{#N/A,#N/A,FALSE,"단축1";#N/A,#N/A,FALSE,"단축2";#N/A,#N/A,FALSE,"단축3";#N/A,#N/A,FALSE,"장축";#N/A,#N/A,FALSE,"4WD"}</definedName>
    <definedName name="hgmjbv" localSheetId="37" hidden="1">{#N/A,#N/A,TRUE,"Y생산";#N/A,#N/A,TRUE,"Y판매";#N/A,#N/A,TRUE,"Y총물량";#N/A,#N/A,TRUE,"Y능력";#N/A,#N/A,TRUE,"YKD"}</definedName>
    <definedName name="hgmjbv" localSheetId="21" hidden="1">{#N/A,#N/A,TRUE,"Y생산";#N/A,#N/A,TRUE,"Y판매";#N/A,#N/A,TRUE,"Y총물량";#N/A,#N/A,TRUE,"Y능력";#N/A,#N/A,TRUE,"YKD"}</definedName>
    <definedName name="hgmjbv" hidden="1">{#N/A,#N/A,TRUE,"Y생산";#N/A,#N/A,TRUE,"Y판매";#N/A,#N/A,TRUE,"Y총물량";#N/A,#N/A,TRUE,"Y능력";#N/A,#N/A,TRUE,"YKD"}</definedName>
    <definedName name="hgrth" localSheetId="37" hidden="1">{"orixcsc",#N/A,FALSE,"ORIX CSC";"orixcsc2",#N/A,FALSE,"ORIX CSC"}</definedName>
    <definedName name="hgrth" localSheetId="21" hidden="1">{"orixcsc",#N/A,FALSE,"ORIX CSC";"orixcsc2",#N/A,FALSE,"ORIX CSC"}</definedName>
    <definedName name="hgrth" hidden="1">{"orixcsc",#N/A,FALSE,"ORIX CSC";"orixcsc2",#N/A,FALSE,"ORIX CSC"}</definedName>
    <definedName name="HGVGGGFGFGFGFGFGFGGGHVHGGVHHBGVHFTGKJFHSDKHFLKSHDFKLHSDKHFKSDHFLKSHDKLFJHSD" localSheetId="37" hidden="1">{#N/A,#N/A,FALSE,"단축1";#N/A,#N/A,FALSE,"단축2";#N/A,#N/A,FALSE,"단축3";#N/A,#N/A,FALSE,"장축";#N/A,#N/A,FALSE,"4WD"}</definedName>
    <definedName name="HGVGGGFGFGFGFGFGFGGGHVHGGVHHBGVHFTGKJFHSDKHFLKSHDFKLHSDKHFKSDHFLKSHDKLFJHSD" localSheetId="21" hidden="1">{#N/A,#N/A,FALSE,"단축1";#N/A,#N/A,FALSE,"단축2";#N/A,#N/A,FALSE,"단축3";#N/A,#N/A,FALSE,"장축";#N/A,#N/A,FALSE,"4WD"}</definedName>
    <definedName name="HGVGGGFGFGFGFGFGFGGGHVHGGVHHBGVHFTGKJFHSDKHFLKSHDFKLHSDKHFKSDHFLKSHDKLFJHSD" hidden="1">{#N/A,#N/A,FALSE,"단축1";#N/A,#N/A,FALSE,"단축2";#N/A,#N/A,FALSE,"단축3";#N/A,#N/A,FALSE,"장축";#N/A,#N/A,FALSE,"4WD"}</definedName>
    <definedName name="HGVI" localSheetId="37" hidden="1">{#N/A,#N/A,FALSE,"단축1";#N/A,#N/A,FALSE,"단축2";#N/A,#N/A,FALSE,"단축3";#N/A,#N/A,FALSE,"장축";#N/A,#N/A,FALSE,"4WD"}</definedName>
    <definedName name="HGVI" localSheetId="21" hidden="1">{#N/A,#N/A,FALSE,"단축1";#N/A,#N/A,FALSE,"단축2";#N/A,#N/A,FALSE,"단축3";#N/A,#N/A,FALSE,"장축";#N/A,#N/A,FALSE,"4WD"}</definedName>
    <definedName name="HGVI" hidden="1">{#N/A,#N/A,FALSE,"단축1";#N/A,#N/A,FALSE,"단축2";#N/A,#N/A,FALSE,"단축3";#N/A,#N/A,FALSE,"장축";#N/A,#N/A,FALSE,"4WD"}</definedName>
    <definedName name="HH" localSheetId="37">#REF!</definedName>
    <definedName name="HH" localSheetId="21">#REF!</definedName>
    <definedName name="HH">#REF!</definedName>
    <definedName name="hh.k" localSheetId="37" hidden="1">{#N/A,#N/A,FALSE,"KA CH  (2)"}</definedName>
    <definedName name="hh.k" localSheetId="21" hidden="1">{#N/A,#N/A,FALSE,"KA CH  (2)"}</definedName>
    <definedName name="hh.k" hidden="1">{#N/A,#N/A,FALSE,"KA CH  (2)"}</definedName>
    <definedName name="HHGHG" localSheetId="37" hidden="1">{#N/A,#N/A,FALSE,"단축1";#N/A,#N/A,FALSE,"단축2";#N/A,#N/A,FALSE,"단축3";#N/A,#N/A,FALSE,"장축";#N/A,#N/A,FALSE,"4WD"}</definedName>
    <definedName name="HHGHG" localSheetId="21" hidden="1">{#N/A,#N/A,FALSE,"단축1";#N/A,#N/A,FALSE,"단축2";#N/A,#N/A,FALSE,"단축3";#N/A,#N/A,FALSE,"장축";#N/A,#N/A,FALSE,"4WD"}</definedName>
    <definedName name="HHGHG" hidden="1">{#N/A,#N/A,FALSE,"단축1";#N/A,#N/A,FALSE,"단축2";#N/A,#N/A,FALSE,"단축3";#N/A,#N/A,FALSE,"장축";#N/A,#N/A,FALSE,"4WD"}</definedName>
    <definedName name="HHH" localSheetId="37">#REF!</definedName>
    <definedName name="HHH" localSheetId="21">#REF!</definedName>
    <definedName name="HHH">#REF!</definedName>
    <definedName name="HHHH" localSheetId="37" hidden="1">{"'매출계획'!$D$2"}</definedName>
    <definedName name="HHHH" localSheetId="21" hidden="1">{"'매출계획'!$D$2"}</definedName>
    <definedName name="HHHH" hidden="1">{"'매출계획'!$D$2"}</definedName>
    <definedName name="HHHHH" localSheetId="37" hidden="1">{#N/A,#N/A,FALSE,"단축1";#N/A,#N/A,FALSE,"단축2";#N/A,#N/A,FALSE,"단축3";#N/A,#N/A,FALSE,"장축";#N/A,#N/A,FALSE,"4WD"}</definedName>
    <definedName name="HHHHH" localSheetId="21" hidden="1">{#N/A,#N/A,FALSE,"단축1";#N/A,#N/A,FALSE,"단축2";#N/A,#N/A,FALSE,"단축3";#N/A,#N/A,FALSE,"장축";#N/A,#N/A,FALSE,"4WD"}</definedName>
    <definedName name="HHHHH" hidden="1">{#N/A,#N/A,FALSE,"단축1";#N/A,#N/A,FALSE,"단축2";#N/A,#N/A,FALSE,"단축3";#N/A,#N/A,FALSE,"장축";#N/A,#N/A,FALSE,"4WD"}</definedName>
    <definedName name="hhhhhhh" localSheetId="37" hidden="1">{#N/A,#N/A,TRUE,"LOADCOVE";#N/A,#N/A,TRUE,"PAGE001";#N/A,#N/A,TRUE,"PAGE002";#N/A,#N/A,TRUE,"PAGE003";#N/A,#N/A,TRUE,"PAGE004";#N/A,#N/A,TRUE,"PAGE005";#N/A,#N/A,TRUE,"PAGE006";#N/A,#N/A,TRUE,"PAGE007";#N/A,#N/A,TRUE,"PAGE008";#N/A,#N/A,TRUE,"PAGE009";#N/A,#N/A,TRUE,"PAGE010";#N/A,#N/A,TRUE,"PAGE011";#N/A,#N/A,TRUE,"PAGE012";#N/A,#N/A,TRUE,"PAGE013"}</definedName>
    <definedName name="hhhhhhh" localSheetId="21" hidden="1">{#N/A,#N/A,TRUE,"LOADCOVE";#N/A,#N/A,TRUE,"PAGE001";#N/A,#N/A,TRUE,"PAGE002";#N/A,#N/A,TRUE,"PAGE003";#N/A,#N/A,TRUE,"PAGE004";#N/A,#N/A,TRUE,"PAGE005";#N/A,#N/A,TRUE,"PAGE006";#N/A,#N/A,TRUE,"PAGE007";#N/A,#N/A,TRUE,"PAGE008";#N/A,#N/A,TRUE,"PAGE009";#N/A,#N/A,TRUE,"PAGE010";#N/A,#N/A,TRUE,"PAGE011";#N/A,#N/A,TRUE,"PAGE012";#N/A,#N/A,TRUE,"PAGE013"}</definedName>
    <definedName name="hhhhhhh" hidden="1">{#N/A,#N/A,TRUE,"LOADCOVE";#N/A,#N/A,TRUE,"PAGE001";#N/A,#N/A,TRUE,"PAGE002";#N/A,#N/A,TRUE,"PAGE003";#N/A,#N/A,TRUE,"PAGE004";#N/A,#N/A,TRUE,"PAGE005";#N/A,#N/A,TRUE,"PAGE006";#N/A,#N/A,TRUE,"PAGE007";#N/A,#N/A,TRUE,"PAGE008";#N/A,#N/A,TRUE,"PAGE009";#N/A,#N/A,TRUE,"PAGE010";#N/A,#N/A,TRUE,"PAGE011";#N/A,#N/A,TRUE,"PAGE012";#N/A,#N/A,TRUE,"PAGE013"}</definedName>
    <definedName name="HHHHHHHHHH" localSheetId="37" hidden="1">{#N/A,#N/A,FALSE,"단축1";#N/A,#N/A,FALSE,"단축2";#N/A,#N/A,FALSE,"단축3";#N/A,#N/A,FALSE,"장축";#N/A,#N/A,FALSE,"4WD"}</definedName>
    <definedName name="HHHHHHHHHH" localSheetId="21" hidden="1">{#N/A,#N/A,FALSE,"단축1";#N/A,#N/A,FALSE,"단축2";#N/A,#N/A,FALSE,"단축3";#N/A,#N/A,FALSE,"장축";#N/A,#N/A,FALSE,"4WD"}</definedName>
    <definedName name="HHHHHHHHHH" hidden="1">{#N/A,#N/A,FALSE,"단축1";#N/A,#N/A,FALSE,"단축2";#N/A,#N/A,FALSE,"단축3";#N/A,#N/A,FALSE,"장축";#N/A,#N/A,FALSE,"4WD"}</definedName>
    <definedName name="HHJ">[119]Sheet1!$D$5:$E$257</definedName>
    <definedName name="hhj.ls" localSheetId="37" hidden="1">{#N/A,#N/A,FALSE,"Produkte Erw.";#N/A,#N/A,FALSE,"Produkte Plan";#N/A,#N/A,FALSE,"Leistungen Erw.";#N/A,#N/A,FALSE,"Leistungen Plan";#N/A,#N/A,FALSE,"KA Allg.Kosten (2)";#N/A,#N/A,FALSE,"KA All.Kosten"}</definedName>
    <definedName name="hhj.ls" localSheetId="21" hidden="1">{#N/A,#N/A,FALSE,"Produkte Erw.";#N/A,#N/A,FALSE,"Produkte Plan";#N/A,#N/A,FALSE,"Leistungen Erw.";#N/A,#N/A,FALSE,"Leistungen Plan";#N/A,#N/A,FALSE,"KA Allg.Kosten (2)";#N/A,#N/A,FALSE,"KA All.Kosten"}</definedName>
    <definedName name="hhj.ls" hidden="1">{#N/A,#N/A,FALSE,"Produkte Erw.";#N/A,#N/A,FALSE,"Produkte Plan";#N/A,#N/A,FALSE,"Leistungen Erw.";#N/A,#N/A,FALSE,"Leistungen Plan";#N/A,#N/A,FALSE,"KA Allg.Kosten (2)";#N/A,#N/A,FALSE,"KA All.Kosten"}</definedName>
    <definedName name="hhm" localSheetId="37" hidden="1">{#N/A,#N/A,FALSE,"BS";#N/A,#N/A,FALSE,"PL";#N/A,#N/A,FALSE,"처분";#N/A,#N/A,FALSE,"현금";#N/A,#N/A,FALSE,"매출";#N/A,#N/A,FALSE,"원가";#N/A,#N/A,FALSE,"경영"}</definedName>
    <definedName name="hhm" localSheetId="21" hidden="1">{#N/A,#N/A,FALSE,"BS";#N/A,#N/A,FALSE,"PL";#N/A,#N/A,FALSE,"처분";#N/A,#N/A,FALSE,"현금";#N/A,#N/A,FALSE,"매출";#N/A,#N/A,FALSE,"원가";#N/A,#N/A,FALSE,"경영"}</definedName>
    <definedName name="hhm" hidden="1">{#N/A,#N/A,FALSE,"BS";#N/A,#N/A,FALSE,"PL";#N/A,#N/A,FALSE,"처분";#N/A,#N/A,FALSE,"현금";#N/A,#N/A,FALSE,"매출";#N/A,#N/A,FALSE,"원가";#N/A,#N/A,FALSE,"경영"}</definedName>
    <definedName name="hhsf">'[119](수불 확정 前)0201'!$D$4:$D$193</definedName>
    <definedName name="HHYUHUYUYUYUHYUHYUHHYUYU" localSheetId="37" hidden="1">{#N/A,#N/A,FALSE,"단축1";#N/A,#N/A,FALSE,"단축2";#N/A,#N/A,FALSE,"단축3";#N/A,#N/A,FALSE,"장축";#N/A,#N/A,FALSE,"4WD"}</definedName>
    <definedName name="HHYUHUYUYUYUHYUHYUHHYUYU" localSheetId="21" hidden="1">{#N/A,#N/A,FALSE,"단축1";#N/A,#N/A,FALSE,"단축2";#N/A,#N/A,FALSE,"단축3";#N/A,#N/A,FALSE,"장축";#N/A,#N/A,FALSE,"4WD"}</definedName>
    <definedName name="HHYUHUYUYUYUHYUHYUHHYUYU" hidden="1">{#N/A,#N/A,FALSE,"단축1";#N/A,#N/A,FALSE,"단축2";#N/A,#N/A,FALSE,"단축3";#N/A,#N/A,FALSE,"장축";#N/A,#N/A,FALSE,"4WD"}</definedName>
    <definedName name="Hibh" localSheetId="37" hidden="1">{#N/A,#N/A,FALSE,"Pharm";#N/A,#N/A,FALSE,"WWCM"}</definedName>
    <definedName name="Hibh" localSheetId="21" hidden="1">{#N/A,#N/A,FALSE,"Pharm";#N/A,#N/A,FALSE,"WWCM"}</definedName>
    <definedName name="Hibh" hidden="1">{#N/A,#N/A,FALSE,"Pharm";#N/A,#N/A,FALSE,"WWCM"}</definedName>
    <definedName name="HiddenRows" localSheetId="37" hidden="1">#REF!</definedName>
    <definedName name="HiddenRows" localSheetId="21" hidden="1">#REF!</definedName>
    <definedName name="HiddenRows" hidden="1">#REF!</definedName>
    <definedName name="HIFT" localSheetId="37" hidden="1">{#N/A,#N/A,FALSE,"손익표지";#N/A,#N/A,FALSE,"손익계산";#N/A,#N/A,FALSE,"일반관리비";#N/A,#N/A,FALSE,"영업외수익";#N/A,#N/A,FALSE,"영업외비용";#N/A,#N/A,FALSE,"매출액";#N/A,#N/A,FALSE,"요약손익";#N/A,#N/A,FALSE,"요약대차";#N/A,#N/A,FALSE,"매출채권현황";#N/A,#N/A,FALSE,"매출채권명세"}</definedName>
    <definedName name="HIFT" localSheetId="21" hidden="1">{#N/A,#N/A,FALSE,"손익표지";#N/A,#N/A,FALSE,"손익계산";#N/A,#N/A,FALSE,"일반관리비";#N/A,#N/A,FALSE,"영업외수익";#N/A,#N/A,FALSE,"영업외비용";#N/A,#N/A,FALSE,"매출액";#N/A,#N/A,FALSE,"요약손익";#N/A,#N/A,FALSE,"요약대차";#N/A,#N/A,FALSE,"매출채권현황";#N/A,#N/A,FALSE,"매출채권명세"}</definedName>
    <definedName name="HIFT" hidden="1">{#N/A,#N/A,FALSE,"손익표지";#N/A,#N/A,FALSE,"손익계산";#N/A,#N/A,FALSE,"일반관리비";#N/A,#N/A,FALSE,"영업외수익";#N/A,#N/A,FALSE,"영업외비용";#N/A,#N/A,FALSE,"매출액";#N/A,#N/A,FALSE,"요약손익";#N/A,#N/A,FALSE,"요약대차";#N/A,#N/A,FALSE,"매출채권현황";#N/A,#N/A,FALSE,"매출채권명세"}</definedName>
    <definedName name="High" localSheetId="37" hidden="1">{#N/A,#N/A,FALSE,"Pharm";#N/A,#N/A,FALSE,"WWCM"}</definedName>
    <definedName name="High" localSheetId="21" hidden="1">{#N/A,#N/A,FALSE,"Pharm";#N/A,#N/A,FALSE,"WWCM"}</definedName>
    <definedName name="High" hidden="1">{#N/A,#N/A,FALSE,"Pharm";#N/A,#N/A,FALSE,"WWCM"}</definedName>
    <definedName name="hire" localSheetId="37" hidden="1">{#N/A,#N/A,FALSE,"Aging Summary";#N/A,#N/A,FALSE,"Ratio Analysis";#N/A,#N/A,FALSE,"Test 120 Day Accts";#N/A,#N/A,FALSE,"Tickmarks"}</definedName>
    <definedName name="hire" localSheetId="21" hidden="1">{#N/A,#N/A,FALSE,"Aging Summary";#N/A,#N/A,FALSE,"Ratio Analysis";#N/A,#N/A,FALSE,"Test 120 Day Accts";#N/A,#N/A,FALSE,"Tickmarks"}</definedName>
    <definedName name="hire" hidden="1">{#N/A,#N/A,FALSE,"Aging Summary";#N/A,#N/A,FALSE,"Ratio Analysis";#N/A,#N/A,FALSE,"Test 120 Day Accts";#N/A,#N/A,FALSE,"Tickmarks"}</definedName>
    <definedName name="HJ" localSheetId="37" hidden="1">{#N/A,#N/A,FALSE,"Sheet5"}</definedName>
    <definedName name="HJ" localSheetId="21" hidden="1">{#N/A,#N/A,FALSE,"Sheet5"}</definedName>
    <definedName name="HJ" hidden="1">{#N/A,#N/A,FALSE,"Sheet5"}</definedName>
    <definedName name="hj.k" localSheetId="37" hidden="1">{#N/A,#N/A,FALSE,"Produkte Erw.";#N/A,#N/A,FALSE,"Produkte Plan";#N/A,#N/A,FALSE,"Leistungen Erw.";#N/A,#N/A,FALSE,"Leistungen Plan";#N/A,#N/A,FALSE,"KA Allg.Kosten (2)";#N/A,#N/A,FALSE,"KA All.Kosten"}</definedName>
    <definedName name="hj.k" localSheetId="21" hidden="1">{#N/A,#N/A,FALSE,"Produkte Erw.";#N/A,#N/A,FALSE,"Produkte Plan";#N/A,#N/A,FALSE,"Leistungen Erw.";#N/A,#N/A,FALSE,"Leistungen Plan";#N/A,#N/A,FALSE,"KA Allg.Kosten (2)";#N/A,#N/A,FALSE,"KA All.Kosten"}</definedName>
    <definedName name="hj.k" hidden="1">{#N/A,#N/A,FALSE,"Produkte Erw.";#N/A,#N/A,FALSE,"Produkte Plan";#N/A,#N/A,FALSE,"Leistungen Erw.";#N/A,#N/A,FALSE,"Leistungen Plan";#N/A,#N/A,FALSE,"KA Allg.Kosten (2)";#N/A,#N/A,FALSE,"KA All.Kosten"}</definedName>
    <definedName name="hjc" localSheetId="37" hidden="1">#REF!</definedName>
    <definedName name="hjc" localSheetId="21" hidden="1">#REF!</definedName>
    <definedName name="hjc" hidden="1">#REF!</definedName>
    <definedName name="HJDDYJH" localSheetId="37" hidden="1">{#N/A,#N/A,FALSE,"단축1";#N/A,#N/A,FALSE,"단축2";#N/A,#N/A,FALSE,"단축3";#N/A,#N/A,FALSE,"장축";#N/A,#N/A,FALSE,"4WD"}</definedName>
    <definedName name="HJDDYJH" localSheetId="21" hidden="1">{#N/A,#N/A,FALSE,"단축1";#N/A,#N/A,FALSE,"단축2";#N/A,#N/A,FALSE,"단축3";#N/A,#N/A,FALSE,"장축";#N/A,#N/A,FALSE,"4WD"}</definedName>
    <definedName name="HJDDYJH" hidden="1">{#N/A,#N/A,FALSE,"단축1";#N/A,#N/A,FALSE,"단축2";#N/A,#N/A,FALSE,"단축3";#N/A,#N/A,FALSE,"장축";#N/A,#N/A,FALSE,"4WD"}</definedName>
    <definedName name="hjghhgyg" localSheetId="37" hidden="1">{"Polymers Details",#N/A,FALSE,"Current Yr";"Polymer Details",#N/A,FALSE,"Budget";"Polymer Details",#N/A,FALSE,"Prior Year"}</definedName>
    <definedName name="hjghhgyg" localSheetId="21" hidden="1">{"Polymers Details",#N/A,FALSE,"Current Yr";"Polymer Details",#N/A,FALSE,"Budget";"Polymer Details",#N/A,FALSE,"Prior Year"}</definedName>
    <definedName name="hjghhgyg" hidden="1">{"Polymers Details",#N/A,FALSE,"Current Yr";"Polymer Details",#N/A,FALSE,"Budget";"Polymer Details",#N/A,FALSE,"Prior Year"}</definedName>
    <definedName name="HJGHJHGJ" localSheetId="37" hidden="1">{#N/A,#N/A,FALSE,"지침";#N/A,#N/A,FALSE,"환경분석";#N/A,#N/A,FALSE,"Sheet16"}</definedName>
    <definedName name="HJGHJHGJ" localSheetId="21" hidden="1">{#N/A,#N/A,FALSE,"지침";#N/A,#N/A,FALSE,"환경분석";#N/A,#N/A,FALSE,"Sheet16"}</definedName>
    <definedName name="HJGHJHGJ" hidden="1">{#N/A,#N/A,FALSE,"지침";#N/A,#N/A,FALSE,"환경분석";#N/A,#N/A,FALSE,"Sheet16"}</definedName>
    <definedName name="HJH" localSheetId="37">#REF!</definedName>
    <definedName name="HJH" localSheetId="21">#REF!</definedName>
    <definedName name="HJH">#REF!</definedName>
    <definedName name="HJHG" localSheetId="37" hidden="1">{#N/A,#N/A,FALSE,"단축1";#N/A,#N/A,FALSE,"단축2";#N/A,#N/A,FALSE,"단축3";#N/A,#N/A,FALSE,"장축";#N/A,#N/A,FALSE,"4WD"}</definedName>
    <definedName name="HJHG" localSheetId="21" hidden="1">{#N/A,#N/A,FALSE,"단축1";#N/A,#N/A,FALSE,"단축2";#N/A,#N/A,FALSE,"단축3";#N/A,#N/A,FALSE,"장축";#N/A,#N/A,FALSE,"4WD"}</definedName>
    <definedName name="HJHG" hidden="1">{#N/A,#N/A,FALSE,"단축1";#N/A,#N/A,FALSE,"단축2";#N/A,#N/A,FALSE,"단축3";#N/A,#N/A,FALSE,"장축";#N/A,#N/A,FALSE,"4WD"}</definedName>
    <definedName name="hjhjffukfuk" localSheetId="37" hidden="1">{#N/A,#N/A,FALSE,"Pharm";#N/A,#N/A,FALSE,"WWCM"}</definedName>
    <definedName name="hjhjffukfuk" localSheetId="21" hidden="1">{#N/A,#N/A,FALSE,"Pharm";#N/A,#N/A,FALSE,"WWCM"}</definedName>
    <definedName name="hjhjffukfuk" hidden="1">{#N/A,#N/A,FALSE,"Pharm";#N/A,#N/A,FALSE,"WWCM"}</definedName>
    <definedName name="hjhjfkfukywrte" localSheetId="37" hidden="1">{#N/A,#N/A,FALSE,"Pharm";#N/A,#N/A,FALSE,"WWCM"}</definedName>
    <definedName name="hjhjfkfukywrte" localSheetId="21" hidden="1">{#N/A,#N/A,FALSE,"Pharm";#N/A,#N/A,FALSE,"WWCM"}</definedName>
    <definedName name="hjhjfkfukywrte" hidden="1">{#N/A,#N/A,FALSE,"Pharm";#N/A,#N/A,FALSE,"WWCM"}</definedName>
    <definedName name="hjhjj" localSheetId="37" hidden="1">{#N/A,#N/A,FALSE,"ORIX CSC"}</definedName>
    <definedName name="hjhjj" localSheetId="21" hidden="1">{#N/A,#N/A,FALSE,"ORIX CSC"}</definedName>
    <definedName name="hjhjj" hidden="1">{#N/A,#N/A,FALSE,"ORIX CSC"}</definedName>
    <definedName name="hjhkjkl" localSheetId="37" hidden="1">{#N/A,#N/A,FALSE,"Pharm";#N/A,#N/A,FALSE,"WWCM"}</definedName>
    <definedName name="hjhkjkl" localSheetId="21" hidden="1">{#N/A,#N/A,FALSE,"Pharm";#N/A,#N/A,FALSE,"WWCM"}</definedName>
    <definedName name="hjhkjkl" hidden="1">{#N/A,#N/A,FALSE,"Pharm";#N/A,#N/A,FALSE,"WWCM"}</definedName>
    <definedName name="hjj" localSheetId="37"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hjj" localSheetId="21"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hjj"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hjjjkk" localSheetId="37" hidden="1">{#N/A,#N/A,FALSE,"REPORT"}</definedName>
    <definedName name="hjjjkk" localSheetId="21" hidden="1">{#N/A,#N/A,FALSE,"REPORT"}</definedName>
    <definedName name="hjjjkk" hidden="1">{#N/A,#N/A,FALSE,"REPORT"}</definedName>
    <definedName name="hjjkk" localSheetId="37" hidden="1">{#N/A,#N/A,FALSE,"Pharm";#N/A,#N/A,FALSE,"WWCM"}</definedName>
    <definedName name="hjjkk" localSheetId="21" hidden="1">{#N/A,#N/A,FALSE,"Pharm";#N/A,#N/A,FALSE,"WWCM"}</definedName>
    <definedName name="hjjkk" hidden="1">{#N/A,#N/A,FALSE,"Pharm";#N/A,#N/A,FALSE,"WWCM"}</definedName>
    <definedName name="hjk" localSheetId="37" hidden="1">{#N/A,#N/A,FALSE,"정공"}</definedName>
    <definedName name="hjk" localSheetId="21" hidden="1">{#N/A,#N/A,FALSE,"정공"}</definedName>
    <definedName name="hjk" hidden="1">{#N/A,#N/A,FALSE,"정공"}</definedName>
    <definedName name="hjk.l" localSheetId="37" hidden="1">{#N/A,#N/A,FALSE,"Produkte Erw.";#N/A,#N/A,FALSE,"Produkte Plan";#N/A,#N/A,FALSE,"Leistungen Erw.";#N/A,#N/A,FALSE,"Leistungen Plan";#N/A,#N/A,FALSE,"KA Allg.Kosten (2)";#N/A,#N/A,FALSE,"KA All.Kosten"}</definedName>
    <definedName name="hjk.l" localSheetId="21" hidden="1">{#N/A,#N/A,FALSE,"Produkte Erw.";#N/A,#N/A,FALSE,"Produkte Plan";#N/A,#N/A,FALSE,"Leistungen Erw.";#N/A,#N/A,FALSE,"Leistungen Plan";#N/A,#N/A,FALSE,"KA Allg.Kosten (2)";#N/A,#N/A,FALSE,"KA All.Kosten"}</definedName>
    <definedName name="hjk.l" hidden="1">{#N/A,#N/A,FALSE,"Produkte Erw.";#N/A,#N/A,FALSE,"Produkte Plan";#N/A,#N/A,FALSE,"Leistungen Erw.";#N/A,#N/A,FALSE,"Leistungen Plan";#N/A,#N/A,FALSE,"KA Allg.Kosten (2)";#N/A,#N/A,FALSE,"KA All.Kosten"}</definedName>
    <definedName name="hjkhjk" localSheetId="37" hidden="1">{#N/A,#N/A,FALSE,"KA CH  (2)"}</definedName>
    <definedName name="hjkhjk" localSheetId="21" hidden="1">{#N/A,#N/A,FALSE,"KA CH  (2)"}</definedName>
    <definedName name="hjkhjk" hidden="1">{#N/A,#N/A,FALSE,"KA CH  (2)"}</definedName>
    <definedName name="hjkhk"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khk"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kh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kjhk" localSheetId="37" hidden="1">{#N/A,#N/A,FALSE,"Umsatz HM";#N/A,#N/A,FALSE,"ER HM";#N/A,#N/A,FALSE,"EA HM  (2)";#N/A,#N/A,FALSE,"EA HM ";#N/A,#N/A,FALSE,"EA HM  (4)";#N/A,#N/A,FALSE,"EA HM  (3)";#N/A,#N/A,FALSE,"KA HM  (2)";#N/A,#N/A,FALSE,"KA HM";#N/A,#N/A,FALSE,"KA HM  (3)";#N/A,#N/A,FALSE,"KA HM (4)"}</definedName>
    <definedName name="hjkjhk" localSheetId="21" hidden="1">{#N/A,#N/A,FALSE,"Umsatz HM";#N/A,#N/A,FALSE,"ER HM";#N/A,#N/A,FALSE,"EA HM  (2)";#N/A,#N/A,FALSE,"EA HM ";#N/A,#N/A,FALSE,"EA HM  (4)";#N/A,#N/A,FALSE,"EA HM  (3)";#N/A,#N/A,FALSE,"KA HM  (2)";#N/A,#N/A,FALSE,"KA HM";#N/A,#N/A,FALSE,"KA HM  (3)";#N/A,#N/A,FALSE,"KA HM (4)"}</definedName>
    <definedName name="hjkjhk" hidden="1">{#N/A,#N/A,FALSE,"Umsatz HM";#N/A,#N/A,FALSE,"ER HM";#N/A,#N/A,FALSE,"EA HM  (2)";#N/A,#N/A,FALSE,"EA HM ";#N/A,#N/A,FALSE,"EA HM  (4)";#N/A,#N/A,FALSE,"EA HM  (3)";#N/A,#N/A,FALSE,"KA HM  (2)";#N/A,#N/A,FALSE,"KA HM";#N/A,#N/A,FALSE,"KA HM  (3)";#N/A,#N/A,FALSE,"KA HM (4)"}</definedName>
    <definedName name="hjkk" localSheetId="37" hidden="1">{#N/A,#N/A,FALSE,"Pharm";#N/A,#N/A,FALSE,"WWCM"}</definedName>
    <definedName name="hjkk" localSheetId="21" hidden="1">{#N/A,#N/A,FALSE,"Pharm";#N/A,#N/A,FALSE,"WWCM"}</definedName>
    <definedName name="hjkk" hidden="1">{#N/A,#N/A,FALSE,"Pharm";#N/A,#N/A,FALSE,"WWCM"}</definedName>
    <definedName name="hjkl" localSheetId="37" hidden="1">{#N/A,#N/A,FALSE,"PART-1234-8-12-9(41)";#N/A,#N/A,FALSE,"PARTS-2(3)";#N/A,#N/A,FALSE,"VAN SYSTEM";#N/A,#N/A,FALSE,"PARTS-10(26)";#N/A,#N/A,FALSE,"PART-5-6-7-11(14)";#N/A,#N/A,FALSE,"PARTS-4(3)";#N/A,#N/A,FALSE,"PCLASS"}</definedName>
    <definedName name="hjkl" localSheetId="21" hidden="1">{#N/A,#N/A,FALSE,"PART-1234-8-12-9(41)";#N/A,#N/A,FALSE,"PARTS-2(3)";#N/A,#N/A,FALSE,"VAN SYSTEM";#N/A,#N/A,FALSE,"PARTS-10(26)";#N/A,#N/A,FALSE,"PART-5-6-7-11(14)";#N/A,#N/A,FALSE,"PARTS-4(3)";#N/A,#N/A,FALSE,"PCLASS"}</definedName>
    <definedName name="hjkl" hidden="1">{#N/A,#N/A,FALSE,"PART-1234-8-12-9(41)";#N/A,#N/A,FALSE,"PARTS-2(3)";#N/A,#N/A,FALSE,"VAN SYSTEM";#N/A,#N/A,FALSE,"PARTS-10(26)";#N/A,#N/A,FALSE,"PART-5-6-7-11(14)";#N/A,#N/A,FALSE,"PARTS-4(3)";#N/A,#N/A,FALSE,"PCLASS"}</definedName>
    <definedName name="HJKLL" localSheetId="37" hidden="1">{#N/A,#N/A,TRUE,"Y생산";#N/A,#N/A,TRUE,"Y판매";#N/A,#N/A,TRUE,"Y총물량";#N/A,#N/A,TRUE,"Y능력";#N/A,#N/A,TRUE,"YKD"}</definedName>
    <definedName name="HJKLL" localSheetId="21" hidden="1">{#N/A,#N/A,TRUE,"Y생산";#N/A,#N/A,TRUE,"Y판매";#N/A,#N/A,TRUE,"Y총물량";#N/A,#N/A,TRUE,"Y능력";#N/A,#N/A,TRUE,"YKD"}</definedName>
    <definedName name="HJKLL" hidden="1">{#N/A,#N/A,TRUE,"Y생산";#N/A,#N/A,TRUE,"Y판매";#N/A,#N/A,TRUE,"Y총물량";#N/A,#N/A,TRUE,"Y능력";#N/A,#N/A,TRUE,"YKD"}</definedName>
    <definedName name="HKD" localSheetId="37" hidden="1">{#N/A,#N/A,FALSE,"단축1";#N/A,#N/A,FALSE,"단축2";#N/A,#N/A,FALSE,"단축3";#N/A,#N/A,FALSE,"장축";#N/A,#N/A,FALSE,"4WD"}</definedName>
    <definedName name="HKD" localSheetId="21" hidden="1">{#N/A,#N/A,FALSE,"단축1";#N/A,#N/A,FALSE,"단축2";#N/A,#N/A,FALSE,"단축3";#N/A,#N/A,FALSE,"장축";#N/A,#N/A,FALSE,"4WD"}</definedName>
    <definedName name="HKD" hidden="1">{#N/A,#N/A,FALSE,"단축1";#N/A,#N/A,FALSE,"단축2";#N/A,#N/A,FALSE,"단축3";#N/A,#N/A,FALSE,"장축";#N/A,#N/A,FALSE,"4WD"}</definedName>
    <definedName name="HKJ" localSheetId="37" hidden="1">{#N/A,#N/A,FALSE,"단축1";#N/A,#N/A,FALSE,"단축2";#N/A,#N/A,FALSE,"단축3";#N/A,#N/A,FALSE,"장축";#N/A,#N/A,FALSE,"4WD"}</definedName>
    <definedName name="HKJ" localSheetId="21" hidden="1">{#N/A,#N/A,FALSE,"단축1";#N/A,#N/A,FALSE,"단축2";#N/A,#N/A,FALSE,"단축3";#N/A,#N/A,FALSE,"장축";#N/A,#N/A,FALSE,"4WD"}</definedName>
    <definedName name="HKJ" hidden="1">{#N/A,#N/A,FALSE,"단축1";#N/A,#N/A,FALSE,"단축2";#N/A,#N/A,FALSE,"단축3";#N/A,#N/A,FALSE,"장축";#N/A,#N/A,FALSE,"4WD"}</definedName>
    <definedName name="HKJHJ"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KJHJ"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KJH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kjkh" localSheetId="3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localSheetId="2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w" localSheetId="37" hidden="1">{#N/A,#N/A,FALSE,"제목"}</definedName>
    <definedName name="hkjw" localSheetId="21" hidden="1">{#N/A,#N/A,FALSE,"제목"}</definedName>
    <definedName name="hkjw" hidden="1">{#N/A,#N/A,FALSE,"제목"}</definedName>
    <definedName name="HKSH" localSheetId="37" hidden="1">{#N/A,#N/A,FALSE,"REPORT"}</definedName>
    <definedName name="HKSH" localSheetId="21" hidden="1">{#N/A,#N/A,FALSE,"REPORT"}</definedName>
    <definedName name="HKSH" hidden="1">{#N/A,#N/A,FALSE,"REPORT"}</definedName>
    <definedName name="hl." localSheetId="37" hidden="1">#REF!</definedName>
    <definedName name="hl." localSheetId="21" hidden="1">#REF!</definedName>
    <definedName name="hl." hidden="1">#REF!</definedName>
    <definedName name="hluyilu"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luyilu"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luyil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m" localSheetId="37" hidden="1">{#N/A,#N/A,TRUE,"LOADCOVE";#N/A,#N/A,TRUE,"PAGE001";#N/A,#N/A,TRUE,"PAGE002";#N/A,#N/A,TRUE,"PAGE003";#N/A,#N/A,TRUE,"PAGE004";#N/A,#N/A,TRUE,"PAGE005";#N/A,#N/A,TRUE,"PAGE006";#N/A,#N/A,TRUE,"PAGE007";#N/A,#N/A,TRUE,"PAGE008";#N/A,#N/A,TRUE,"PAGE009";#N/A,#N/A,TRUE,"PAGE010";#N/A,#N/A,TRUE,"PAGE011";#N/A,#N/A,TRUE,"PAGE012";#N/A,#N/A,TRUE,"PAGE013"}</definedName>
    <definedName name="hm" localSheetId="21" hidden="1">{#N/A,#N/A,TRUE,"LOADCOVE";#N/A,#N/A,TRUE,"PAGE001";#N/A,#N/A,TRUE,"PAGE002";#N/A,#N/A,TRUE,"PAGE003";#N/A,#N/A,TRUE,"PAGE004";#N/A,#N/A,TRUE,"PAGE005";#N/A,#N/A,TRUE,"PAGE006";#N/A,#N/A,TRUE,"PAGE007";#N/A,#N/A,TRUE,"PAGE008";#N/A,#N/A,TRUE,"PAGE009";#N/A,#N/A,TRUE,"PAGE010";#N/A,#N/A,TRUE,"PAGE011";#N/A,#N/A,TRUE,"PAGE012";#N/A,#N/A,TRUE,"PAGE013"}</definedName>
    <definedName name="hm" hidden="1">{#N/A,#N/A,TRUE,"LOADCOVE";#N/A,#N/A,TRUE,"PAGE001";#N/A,#N/A,TRUE,"PAGE002";#N/A,#N/A,TRUE,"PAGE003";#N/A,#N/A,TRUE,"PAGE004";#N/A,#N/A,TRUE,"PAGE005";#N/A,#N/A,TRUE,"PAGE006";#N/A,#N/A,TRUE,"PAGE007";#N/A,#N/A,TRUE,"PAGE008";#N/A,#N/A,TRUE,"PAGE009";#N/A,#N/A,TRUE,"PAGE010";#N/A,#N/A,TRUE,"PAGE011";#N/A,#N/A,TRUE,"PAGE012";#N/A,#N/A,TRUE,"PAGE013"}</definedName>
    <definedName name="HMG" localSheetId="37" hidden="1">{#N/A,#N/A,FALSE,"REPORT"}</definedName>
    <definedName name="HMG" localSheetId="21" hidden="1">{#N/A,#N/A,FALSE,"REPORT"}</definedName>
    <definedName name="HMG" hidden="1">{#N/A,#N/A,FALSE,"REPORT"}</definedName>
    <definedName name="hmk" localSheetId="37" hidden="1">{#N/A,#N/A,TRUE,"Y생산";#N/A,#N/A,TRUE,"Y판매";#N/A,#N/A,TRUE,"Y총물량";#N/A,#N/A,TRUE,"Y능력";#N/A,#N/A,TRUE,"YKD"}</definedName>
    <definedName name="hmk" localSheetId="21" hidden="1">{#N/A,#N/A,TRUE,"Y생산";#N/A,#N/A,TRUE,"Y판매";#N/A,#N/A,TRUE,"Y총물량";#N/A,#N/A,TRUE,"Y능력";#N/A,#N/A,TRUE,"YKD"}</definedName>
    <definedName name="hmk" hidden="1">{#N/A,#N/A,TRUE,"Y생산";#N/A,#N/A,TRUE,"Y판매";#N/A,#N/A,TRUE,"Y총물량";#N/A,#N/A,TRUE,"Y능력";#N/A,#N/A,TRUE,"YKD"}</definedName>
    <definedName name="HN" localSheetId="37" hidden="1">{"'매출계획'!$D$2"}</definedName>
    <definedName name="HN" localSheetId="21" hidden="1">{"'매출계획'!$D$2"}</definedName>
    <definedName name="HN" hidden="1">{"'매출계획'!$D$2"}</definedName>
    <definedName name="HNM" localSheetId="37" hidden="1">{#N/A,#N/A,FALSE,"표지";#N/A,#N/A,FALSE,"전제";#N/A,#N/A,FALSE,"손익-자 (2)";#N/A,#N/A,FALSE,"손익-자";#N/A,#N/A,FALSE,"손익-마 (2)";#N/A,#N/A,FALSE,"손익-마";#N/A,#N/A,FALSE,"총손최종"}</definedName>
    <definedName name="HNM" localSheetId="21" hidden="1">{#N/A,#N/A,FALSE,"표지";#N/A,#N/A,FALSE,"전제";#N/A,#N/A,FALSE,"손익-자 (2)";#N/A,#N/A,FALSE,"손익-자";#N/A,#N/A,FALSE,"손익-마 (2)";#N/A,#N/A,FALSE,"손익-마";#N/A,#N/A,FALSE,"총손최종"}</definedName>
    <definedName name="HNM" hidden="1">{#N/A,#N/A,FALSE,"표지";#N/A,#N/A,FALSE,"전제";#N/A,#N/A,FALSE,"손익-자 (2)";#N/A,#N/A,FALSE,"손익-자";#N/A,#N/A,FALSE,"손익-마 (2)";#N/A,#N/A,FALSE,"손익-마";#N/A,#N/A,FALSE,"총손최종"}</definedName>
    <definedName name="ho" localSheetId="37" hidden="1">{#N/A,#N/A,FALSE,"제목"}</definedName>
    <definedName name="ho" localSheetId="21" hidden="1">{#N/A,#N/A,FALSE,"제목"}</definedName>
    <definedName name="ho" hidden="1">{#N/A,#N/A,FALSE,"제목"}</definedName>
    <definedName name="hod" localSheetId="37" hidden="1">{#N/A,#N/A,FALSE,"TS";#N/A,#N/A,FALSE,"Combo";#N/A,#N/A,FALSE,"FAIR";#N/A,#N/A,FALSE,"RBC";#N/A,#N/A,FALSE,"xxxx";#N/A,#N/A,FALSE,"A_D";#N/A,#N/A,FALSE,"WACC";#N/A,#N/A,FALSE,"DCF";#N/A,#N/A,FALSE,"LBO";#N/A,#N/A,FALSE,"AcqMults";#N/A,#N/A,FALSE,"CompMults"}</definedName>
    <definedName name="hod" localSheetId="2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uy" localSheetId="37" hidden="1">{#N/A,#N/A,FALSE,"AD_Purchase";#N/A,#N/A,FALSE,"Credit";#N/A,#N/A,FALSE,"PF Acquisition";#N/A,#N/A,FALSE,"PF Offering"}</definedName>
    <definedName name="houy" localSheetId="21" hidden="1">{#N/A,#N/A,FALSE,"AD_Purchase";#N/A,#N/A,FALSE,"Credit";#N/A,#N/A,FALSE,"PF Acquisition";#N/A,#N/A,FALSE,"PF Offering"}</definedName>
    <definedName name="houy" hidden="1">{#N/A,#N/A,FALSE,"AD_Purchase";#N/A,#N/A,FALSE,"Credit";#N/A,#N/A,FALSE,"PF Acquisition";#N/A,#N/A,FALSE,"PF Offering"}</definedName>
    <definedName name="HP" localSheetId="37" hidden="1">{#N/A,#N/A,FALSE,"Aging Summary";#N/A,#N/A,FALSE,"Ratio Analysis";#N/A,#N/A,FALSE,"Test 120 Day Accts";#N/A,#N/A,FALSE,"Tickmarks"}</definedName>
    <definedName name="HP" localSheetId="21" hidden="1">{#N/A,#N/A,FALSE,"Aging Summary";#N/A,#N/A,FALSE,"Ratio Analysis";#N/A,#N/A,FALSE,"Test 120 Day Accts";#N/A,#N/A,FALSE,"Tickmarks"}</definedName>
    <definedName name="HP" hidden="1">{#N/A,#N/A,FALSE,"Aging Summary";#N/A,#N/A,FALSE,"Ratio Analysis";#N/A,#N/A,FALSE,"Test 120 Day Accts";#N/A,#N/A,FALSE,"Tickmarks"}</definedName>
    <definedName name="HRF" localSheetId="37" hidden="1">{"'매출계획'!$D$2"}</definedName>
    <definedName name="HRF" localSheetId="21" hidden="1">{"'매출계획'!$D$2"}</definedName>
    <definedName name="HRF" hidden="1">{"'매출계획'!$D$2"}</definedName>
    <definedName name="hrs">[194]CJE!$E$1</definedName>
    <definedName name="HRTYU" localSheetId="37" hidden="1">{#N/A,#N/A,FALSE,"단축1";#N/A,#N/A,FALSE,"단축2";#N/A,#N/A,FALSE,"단축3";#N/A,#N/A,FALSE,"장축";#N/A,#N/A,FALSE,"4WD"}</definedName>
    <definedName name="HRTYU" localSheetId="21" hidden="1">{#N/A,#N/A,FALSE,"단축1";#N/A,#N/A,FALSE,"단축2";#N/A,#N/A,FALSE,"단축3";#N/A,#N/A,FALSE,"장축";#N/A,#N/A,FALSE,"4WD"}</definedName>
    <definedName name="HRTYU" hidden="1">{#N/A,#N/A,FALSE,"단축1";#N/A,#N/A,FALSE,"단축2";#N/A,#N/A,FALSE,"단축3";#N/A,#N/A,FALSE,"장축";#N/A,#N/A,FALSE,"4WD"}</definedName>
    <definedName name="hrye" localSheetId="37" hidden="1">{#N/A,#N/A,FALSE,"PART-1234-8-12-9(41)";#N/A,#N/A,FALSE,"PARTS-2(3)";#N/A,#N/A,FALSE,"VAN SYSTEM";#N/A,#N/A,FALSE,"PARTS-10(26)";#N/A,#N/A,FALSE,"PART-5-6-7-11(14)";#N/A,#N/A,FALSE,"PARTS-4(3)";#N/A,#N/A,FALSE,"PCLASS"}</definedName>
    <definedName name="hrye" localSheetId="21" hidden="1">{#N/A,#N/A,FALSE,"PART-1234-8-12-9(41)";#N/A,#N/A,FALSE,"PARTS-2(3)";#N/A,#N/A,FALSE,"VAN SYSTEM";#N/A,#N/A,FALSE,"PARTS-10(26)";#N/A,#N/A,FALSE,"PART-5-6-7-11(14)";#N/A,#N/A,FALSE,"PARTS-4(3)";#N/A,#N/A,FALSE,"PCLASS"}</definedName>
    <definedName name="hrye" hidden="1">{#N/A,#N/A,FALSE,"PART-1234-8-12-9(41)";#N/A,#N/A,FALSE,"PARTS-2(3)";#N/A,#N/A,FALSE,"VAN SYSTEM";#N/A,#N/A,FALSE,"PARTS-10(26)";#N/A,#N/A,FALSE,"PART-5-6-7-11(14)";#N/A,#N/A,FALSE,"PARTS-4(3)";#N/A,#N/A,FALSE,"PCLASS"}</definedName>
    <definedName name="hs" hidden="1">'[195]end use'!#REF!</definedName>
    <definedName name="hsdsfhdsf" localSheetId="37" hidden="1">{#N/A,#N/A,TRUE,"960318-1";#N/A,#N/A,TRUE,"960318-2";#N/A,#N/A,TRUE,"960318-3"}</definedName>
    <definedName name="hsdsfhdsf" localSheetId="21" hidden="1">{#N/A,#N/A,TRUE,"960318-1";#N/A,#N/A,TRUE,"960318-2";#N/A,#N/A,TRUE,"960318-3"}</definedName>
    <definedName name="hsdsfhdsf" hidden="1">{#N/A,#N/A,TRUE,"960318-1";#N/A,#N/A,TRUE,"960318-2";#N/A,#N/A,TRUE,"960318-3"}</definedName>
    <definedName name="HSERGAS" localSheetId="37" hidden="1">{#N/A,#N/A,FALSE,"단축1";#N/A,#N/A,FALSE,"단축2";#N/A,#N/A,FALSE,"단축3";#N/A,#N/A,FALSE,"장축";#N/A,#N/A,FALSE,"4WD"}</definedName>
    <definedName name="HSERGAS" localSheetId="21" hidden="1">{#N/A,#N/A,FALSE,"단축1";#N/A,#N/A,FALSE,"단축2";#N/A,#N/A,FALSE,"단축3";#N/A,#N/A,FALSE,"장축";#N/A,#N/A,FALSE,"4WD"}</definedName>
    <definedName name="HSERGAS" hidden="1">{#N/A,#N/A,FALSE,"단축1";#N/A,#N/A,FALSE,"단축2";#N/A,#N/A,FALSE,"단축3";#N/A,#N/A,FALSE,"장축";#N/A,#N/A,FALSE,"4WD"}</definedName>
    <definedName name="ht" localSheetId="37" hidden="1">{"'표지'!$B$5"}</definedName>
    <definedName name="ht" localSheetId="21" hidden="1">{"'표지'!$B$5"}</definedName>
    <definedName name="ht" hidden="1">{"'표지'!$B$5"}</definedName>
    <definedName name="HTHAETJ" localSheetId="37" hidden="1">{#N/A,#N/A,FALSE,"단축1";#N/A,#N/A,FALSE,"단축2";#N/A,#N/A,FALSE,"단축3";#N/A,#N/A,FALSE,"장축";#N/A,#N/A,FALSE,"4WD"}</definedName>
    <definedName name="HTHAETJ" localSheetId="21" hidden="1">{#N/A,#N/A,FALSE,"단축1";#N/A,#N/A,FALSE,"단축2";#N/A,#N/A,FALSE,"단축3";#N/A,#N/A,FALSE,"장축";#N/A,#N/A,FALSE,"4WD"}</definedName>
    <definedName name="HTHAETJ" hidden="1">{#N/A,#N/A,FALSE,"단축1";#N/A,#N/A,FALSE,"단축2";#N/A,#N/A,FALSE,"단축3";#N/A,#N/A,FALSE,"장축";#N/A,#N/A,FALSE,"4WD"}</definedName>
    <definedName name="html_cnt" localSheetId="37" hidden="1">{"'표지'!$B$5"}</definedName>
    <definedName name="html_cnt" localSheetId="21" hidden="1">{"'표지'!$B$5"}</definedName>
    <definedName name="html_cnt" hidden="1">{"'표지'!$B$5"}</definedName>
    <definedName name="html_cnt2" localSheetId="37" hidden="1">{"'표지'!$B$5"}</definedName>
    <definedName name="html_cnt2" localSheetId="21" hidden="1">{"'표지'!$B$5"}</definedName>
    <definedName name="html_cnt2" hidden="1">{"'표지'!$B$5"}</definedName>
    <definedName name="HTML_CodePage">949</definedName>
    <definedName name="HTML_Cont" localSheetId="37" hidden="1">{"'Kunde,Anwendg,Produkt Routine'!$I$37:$M$37","'Kunde,Anwendg,Produkt Routine'!$A$1:$M$75"}</definedName>
    <definedName name="HTML_Cont" localSheetId="21" hidden="1">{"'Kunde,Anwendg,Produkt Routine'!$I$37:$M$37","'Kunde,Anwendg,Produkt Routine'!$A$1:$M$75"}</definedName>
    <definedName name="HTML_Cont" hidden="1">{"'Kunde,Anwendg,Produkt Routine'!$I$37:$M$37","'Kunde,Anwendg,Produkt Routine'!$A$1:$M$75"}</definedName>
    <definedName name="HTML_Contr" localSheetId="37" hidden="1">{"'Kunde,Anwendg,Produkt Routine'!$I$37:$M$37","'Kunde,Anwendg,Produkt Routine'!$A$1:$M$75"}</definedName>
    <definedName name="HTML_Contr" localSheetId="21" hidden="1">{"'Kunde,Anwendg,Produkt Routine'!$I$37:$M$37","'Kunde,Anwendg,Produkt Routine'!$A$1:$M$75"}</definedName>
    <definedName name="HTML_Contr" hidden="1">{"'Kunde,Anwendg,Produkt Routine'!$I$37:$M$37","'Kunde,Anwendg,Produkt Routine'!$A$1:$M$75"}</definedName>
    <definedName name="HTML_Contro" localSheetId="37" hidden="1">{"'Kunde,Anwendg,Produkt Routine'!$I$37:$M$37","'Kunde,Anwendg,Produkt Routine'!$A$1:$M$75"}</definedName>
    <definedName name="HTML_Contro" localSheetId="21" hidden="1">{"'Kunde,Anwendg,Produkt Routine'!$I$37:$M$37","'Kunde,Anwendg,Produkt Routine'!$A$1:$M$75"}</definedName>
    <definedName name="HTML_Contro" hidden="1">{"'Kunde,Anwendg,Produkt Routine'!$I$37:$M$37","'Kunde,Anwendg,Produkt Routine'!$A$1:$M$75"}</definedName>
    <definedName name="HTML_Control" localSheetId="37">{"'연구소 (게시용)'!$A$2:$H$12"}</definedName>
    <definedName name="HTML_Control" localSheetId="21">{"'연구소 (게시용)'!$A$2:$H$12"}</definedName>
    <definedName name="HTML_Control">{"'연구소 (게시용)'!$A$2:$H$12"}</definedName>
    <definedName name="HTML_Control_1" localSheetId="37" hidden="1">{"'보고양식'!$A$58:$K$111"}</definedName>
    <definedName name="HTML_Control_1" localSheetId="21" hidden="1">{"'보고양식'!$A$58:$K$111"}</definedName>
    <definedName name="HTML_Control_1" hidden="1">{"'보고양식'!$A$58:$K$111"}</definedName>
    <definedName name="HTML_Control_1_1" localSheetId="37">{"'보고양식'!$A$58:$K$111"}</definedName>
    <definedName name="HTML_Control_1_1" localSheetId="21">{"'보고양식'!$A$58:$K$111"}</definedName>
    <definedName name="HTML_Control_1_1">{"'보고양식'!$A$58:$K$111"}</definedName>
    <definedName name="HTML_Control_1_2" localSheetId="37">{"'보고양식'!$A$58:$K$111"}</definedName>
    <definedName name="HTML_Control_1_2" localSheetId="21">{"'보고양식'!$A$58:$K$111"}</definedName>
    <definedName name="HTML_Control_1_2">{"'보고양식'!$A$58:$K$111"}</definedName>
    <definedName name="HTML_Control_1_3" localSheetId="37">{"'보고양식'!$A$58:$K$111"}</definedName>
    <definedName name="HTML_Control_1_3" localSheetId="21">{"'보고양식'!$A$58:$K$111"}</definedName>
    <definedName name="HTML_Control_1_3">{"'보고양식'!$A$58:$K$111"}</definedName>
    <definedName name="HTML_Control_1_4" localSheetId="37">{"'보고양식'!$A$58:$K$111"}</definedName>
    <definedName name="HTML_Control_1_4" localSheetId="21">{"'보고양식'!$A$58:$K$111"}</definedName>
    <definedName name="HTML_Control_1_4">{"'보고양식'!$A$58:$K$111"}</definedName>
    <definedName name="HTML_Control_2" localSheetId="37">{"'보고양식'!$A$58:$K$111"}</definedName>
    <definedName name="HTML_Control_2" localSheetId="21">{"'보고양식'!$A$58:$K$111"}</definedName>
    <definedName name="HTML_Control_2">{"'보고양식'!$A$58:$K$111"}</definedName>
    <definedName name="HTML_Control_2_1" localSheetId="37">{"'보고양식'!$A$58:$K$111"}</definedName>
    <definedName name="HTML_Control_2_1" localSheetId="21">{"'보고양식'!$A$58:$K$111"}</definedName>
    <definedName name="HTML_Control_2_1">{"'보고양식'!$A$58:$K$111"}</definedName>
    <definedName name="HTML_Control_2_2" localSheetId="37">{"'보고양식'!$A$58:$K$111"}</definedName>
    <definedName name="HTML_Control_2_2" localSheetId="21">{"'보고양식'!$A$58:$K$111"}</definedName>
    <definedName name="HTML_Control_2_2">{"'보고양식'!$A$58:$K$111"}</definedName>
    <definedName name="HTML_Control_2_3" localSheetId="37">{"'보고양식'!$A$58:$K$111"}</definedName>
    <definedName name="HTML_Control_2_3" localSheetId="21">{"'보고양식'!$A$58:$K$111"}</definedName>
    <definedName name="HTML_Control_2_3">{"'보고양식'!$A$58:$K$111"}</definedName>
    <definedName name="HTML_Control_2_4" localSheetId="37">{"'보고양식'!$A$58:$K$111"}</definedName>
    <definedName name="HTML_Control_2_4" localSheetId="21">{"'보고양식'!$A$58:$K$111"}</definedName>
    <definedName name="HTML_Control_2_4">{"'보고양식'!$A$58:$K$111"}</definedName>
    <definedName name="HTML_Control_3" localSheetId="37">{"'보고양식'!$A$58:$K$111"}</definedName>
    <definedName name="HTML_Control_3" localSheetId="21">{"'보고양식'!$A$58:$K$111"}</definedName>
    <definedName name="HTML_Control_3">{"'보고양식'!$A$58:$K$111"}</definedName>
    <definedName name="HTML_Control_3_1" localSheetId="37">{"'보고양식'!$A$58:$K$111"}</definedName>
    <definedName name="HTML_Control_3_1" localSheetId="21">{"'보고양식'!$A$58:$K$111"}</definedName>
    <definedName name="HTML_Control_3_1">{"'보고양식'!$A$58:$K$111"}</definedName>
    <definedName name="HTML_Control_3_2" localSheetId="37">{"'보고양식'!$A$58:$K$111"}</definedName>
    <definedName name="HTML_Control_3_2" localSheetId="21">{"'보고양식'!$A$58:$K$111"}</definedName>
    <definedName name="HTML_Control_3_2">{"'보고양식'!$A$58:$K$111"}</definedName>
    <definedName name="HTML_Control_3_3" localSheetId="37">{"'보고양식'!$A$58:$K$111"}</definedName>
    <definedName name="HTML_Control_3_3" localSheetId="21">{"'보고양식'!$A$58:$K$111"}</definedName>
    <definedName name="HTML_Control_3_3">{"'보고양식'!$A$58:$K$111"}</definedName>
    <definedName name="HTML_Control_3_4" localSheetId="37">{"'보고양식'!$A$58:$K$111"}</definedName>
    <definedName name="HTML_Control_3_4" localSheetId="21">{"'보고양식'!$A$58:$K$111"}</definedName>
    <definedName name="HTML_Control_3_4">{"'보고양식'!$A$58:$K$111"}</definedName>
    <definedName name="HTML_Control_4" localSheetId="37">{"'보고양식'!$A$58:$K$111"}</definedName>
    <definedName name="HTML_Control_4" localSheetId="21">{"'보고양식'!$A$58:$K$111"}</definedName>
    <definedName name="HTML_Control_4">{"'보고양식'!$A$58:$K$111"}</definedName>
    <definedName name="HTML_Control_4_1" localSheetId="37">{"'보고양식'!$A$58:$K$111"}</definedName>
    <definedName name="HTML_Control_4_1" localSheetId="21">{"'보고양식'!$A$58:$K$111"}</definedName>
    <definedName name="HTML_Control_4_1">{"'보고양식'!$A$58:$K$111"}</definedName>
    <definedName name="HTML_Control_4_2" localSheetId="37">{"'보고양식'!$A$58:$K$111"}</definedName>
    <definedName name="HTML_Control_4_2" localSheetId="21">{"'보고양식'!$A$58:$K$111"}</definedName>
    <definedName name="HTML_Control_4_2">{"'보고양식'!$A$58:$K$111"}</definedName>
    <definedName name="HTML_Control_4_3" localSheetId="37">{"'보고양식'!$A$58:$K$111"}</definedName>
    <definedName name="HTML_Control_4_3" localSheetId="21">{"'보고양식'!$A$58:$K$111"}</definedName>
    <definedName name="HTML_Control_4_3">{"'보고양식'!$A$58:$K$111"}</definedName>
    <definedName name="HTML_Control_4_4" localSheetId="37">{"'보고양식'!$A$58:$K$111"}</definedName>
    <definedName name="HTML_Control_4_4" localSheetId="21">{"'보고양식'!$A$58:$K$111"}</definedName>
    <definedName name="HTML_Control_4_4">{"'보고양식'!$A$58:$K$111"}</definedName>
    <definedName name="HTML_Control_5" localSheetId="37">{"'보고양식'!$A$58:$K$111"}</definedName>
    <definedName name="HTML_Control_5" localSheetId="21">{"'보고양식'!$A$58:$K$111"}</definedName>
    <definedName name="HTML_Control_5">{"'보고양식'!$A$58:$K$111"}</definedName>
    <definedName name="HTML_Control_5_1" localSheetId="37">{"'보고양식'!$A$58:$K$111"}</definedName>
    <definedName name="HTML_Control_5_1" localSheetId="21">{"'보고양식'!$A$58:$K$111"}</definedName>
    <definedName name="HTML_Control_5_1">{"'보고양식'!$A$58:$K$111"}</definedName>
    <definedName name="HTML_Control_5_2" localSheetId="37">{"'보고양식'!$A$58:$K$111"}</definedName>
    <definedName name="HTML_Control_5_2" localSheetId="21">{"'보고양식'!$A$58:$K$111"}</definedName>
    <definedName name="HTML_Control_5_2">{"'보고양식'!$A$58:$K$111"}</definedName>
    <definedName name="HTML_Control_5_3" localSheetId="37">{"'보고양식'!$A$58:$K$111"}</definedName>
    <definedName name="HTML_Control_5_3" localSheetId="21">{"'보고양식'!$A$58:$K$111"}</definedName>
    <definedName name="HTML_Control_5_3">{"'보고양식'!$A$58:$K$111"}</definedName>
    <definedName name="HTML_Control_5_4" localSheetId="37">{"'보고양식'!$A$58:$K$111"}</definedName>
    <definedName name="HTML_Control_5_4" localSheetId="21">{"'보고양식'!$A$58:$K$111"}</definedName>
    <definedName name="HTML_Control_5_4">{"'보고양식'!$A$58:$K$111"}</definedName>
    <definedName name="html_control2" localSheetId="37">{"'연구소 (게시용)'!$A$2:$H$12"}</definedName>
    <definedName name="html_control2" localSheetId="21">{"'연구소 (게시용)'!$A$2:$H$12"}</definedName>
    <definedName name="html_control2">{"'연구소 (게시용)'!$A$2:$H$12"}</definedName>
    <definedName name="HTML_Controlx" localSheetId="37" hidden="1">{"'Kunde,Anwendg,Produkt Routine'!$I$37:$M$37","'Kunde,Anwendg,Produkt Routine'!$A$1:$M$75"}</definedName>
    <definedName name="HTML_Controlx" localSheetId="21" hidden="1">{"'Kunde,Anwendg,Produkt Routine'!$I$37:$M$37","'Kunde,Anwendg,Produkt Routine'!$A$1:$M$75"}</definedName>
    <definedName name="HTML_Controlx" hidden="1">{"'Kunde,Anwendg,Produkt Routine'!$I$37:$M$37","'Kunde,Anwendg,Produkt Routine'!$A$1:$M$75"}</definedName>
    <definedName name="HTML_Description">""</definedName>
    <definedName name="HTML_Email">""</definedName>
    <definedName name="HTML_Header">""</definedName>
    <definedName name="HTML_LastUpdate">"99-11-11"</definedName>
    <definedName name="HTML_LineAfter">FALSE</definedName>
    <definedName name="HTML_LineBefore">FALSE</definedName>
    <definedName name="HTML_Name">""</definedName>
    <definedName name="HTML_OBDlg2">TRUE</definedName>
    <definedName name="HTML_OBDlg3" hidden="1">TRUE</definedName>
    <definedName name="HTML_OBDlg4">TRUE</definedName>
    <definedName name="HTML_OS">0</definedName>
    <definedName name="HTML_PathFile">"C:\My Documents\게시\특허실적.htm"</definedName>
    <definedName name="HTML_PathFileMac" hidden="1">"Macintosh HD:HomePageStuff:New_Home_Page:datafile:ctryprem.html"</definedName>
    <definedName name="HTML_PathTemplate">"C:\Eugene\XLS\Gen\HTMLTemp.htm"</definedName>
    <definedName name="HTML_Title">"99월별출원실적"</definedName>
    <definedName name="HTML1_1" hidden="1">"'[STT.xls]ST표 (2)'!$A$1:$M$26"</definedName>
    <definedName name="HTML1_10">""</definedName>
    <definedName name="HTML1_11">1</definedName>
    <definedName name="HTML1_12">"C:\개인dir\MyHTML.htm"</definedName>
    <definedName name="HTML1_2">1</definedName>
    <definedName name="HTML1_3">"STT"</definedName>
    <definedName name="HTML1_4">"ST표 (2)"</definedName>
    <definedName name="HTML1_5">""</definedName>
    <definedName name="HTML1_6">-4146</definedName>
    <definedName name="HTML1_7">-4146</definedName>
    <definedName name="HTML1_8">"97-09-10"</definedName>
    <definedName name="HTML1_9">"생산관리"</definedName>
    <definedName name="HTML10_1" hidden="1">"[전화번호부.xls]온산공장!$A$1:$I$57"</definedName>
    <definedName name="HTML10_10" hidden="1">""</definedName>
    <definedName name="HTML10_11" hidden="1">1</definedName>
    <definedName name="HTML10_12" hidden="1">"C:\My Documents\tel\전화번호(온산공장).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전화번호부.xls]FAX번호!$A$1:$F$18"</definedName>
    <definedName name="HTML11_10" hidden="1">""</definedName>
    <definedName name="HTML11_11" hidden="1">1</definedName>
    <definedName name="HTML11_12" hidden="1">"C:\My Documents\tel\FAX번호.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전화번호부.xls]온산공장!$A$1:$I$64"</definedName>
    <definedName name="HTML12_10" hidden="1">""</definedName>
    <definedName name="HTML12_11" hidden="1">1</definedName>
    <definedName name="HTML12_12" hidden="1">"C:\My Documents\tel\전화번호(온산공장).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전화번호부.xls]카렌다공장!$A$1:$I$65"</definedName>
    <definedName name="HTML13_10" hidden="1">""</definedName>
    <definedName name="HTML13_11" hidden="1">1</definedName>
    <definedName name="HTML13_12" hidden="1">"C:\My Documents\tel\전화번호(카렌다).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전화번호부.xls]협력업체!$A$1:$F$12"</definedName>
    <definedName name="HTML14_10" hidden="1">""</definedName>
    <definedName name="HTML14_11" hidden="1">1</definedName>
    <definedName name="HTML14_12" hidden="1">"C:\My Documents\tel\협력업체.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전화번호부.xls]지원.공통!$A$1:$I$59"</definedName>
    <definedName name="HTML15_10" hidden="1">""</definedName>
    <definedName name="HTML15_11" hidden="1">1</definedName>
    <definedName name="HTML15_12" hidden="1">"C:\My Documents\tel\전화번호(공통).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전화번호부.xls]지원.공통!$A$1:$I$60"</definedName>
    <definedName name="HTML16_10" hidden="1">""</definedName>
    <definedName name="HTML16_11" hidden="1">1</definedName>
    <definedName name="HTML16_12" hidden="1">"C:\My Documents\tel\전화번호(공통).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전화번호부.xls]FAX번호!$A$1:$F$19"</definedName>
    <definedName name="HTML17_10" hidden="1">""</definedName>
    <definedName name="HTML17_11" hidden="1">1</definedName>
    <definedName name="HTML17_12" hidden="1">"C:\My Documents\tel\FAX번호.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전화번호부.xls]FAX번호!$A$2:$F$19"</definedName>
    <definedName name="HTML18_10" hidden="1">""</definedName>
    <definedName name="HTML18_11" hidden="1">1</definedName>
    <definedName name="HTML18_12" hidden="1">"C:\My Documents\tel\FAX번호.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전화번호부.xls]지원.공통!$A$2:$I$60"</definedName>
    <definedName name="HTML19_10" hidden="1">""</definedName>
    <definedName name="HTML19_11" hidden="1">1</definedName>
    <definedName name="HTML19_12" hidden="1">"C:\My Documents\tel\전화번호(공통).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울산전화.xls]카렌다공장!$A$1:$I$64"</definedName>
    <definedName name="HTML2_10" hidden="1">""</definedName>
    <definedName name="HTML2_11" hidden="1">1</definedName>
    <definedName name="HTML2_12" hidden="1">"C:\My Documents\tel\전화번호(카렌다).htm"</definedName>
    <definedName name="HTML2_2" hidden="1">1</definedName>
    <definedName name="HTML2_3" hidden="1">"mnsavg"</definedName>
    <definedName name="HTML2_4" hidden="1">"Sheet1"</definedName>
    <definedName name="HTML2_5" hidden="1">""</definedName>
    <definedName name="HTML2_6" hidden="1">-4146</definedName>
    <definedName name="HTML2_7" hidden="1">-4146</definedName>
    <definedName name="HTML2_8" hidden="1">"98-10-26"</definedName>
    <definedName name="HTML2_9" hidden="1">"한국외환은행"</definedName>
    <definedName name="HTML20_1" hidden="1">"[전화번호부.xls]지원.공통!$A$2:$I$64"</definedName>
    <definedName name="HTML20_10" hidden="1">""</definedName>
    <definedName name="HTML20_11" hidden="1">1</definedName>
    <definedName name="HTML20_12" hidden="1">"C:\My Documents\tel\전화번호(공통).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전화번호부.xls]생활공장!$A$2:$F$46"</definedName>
    <definedName name="HTML21_10" hidden="1">""</definedName>
    <definedName name="HTML21_11" hidden="1">1</definedName>
    <definedName name="HTML21_12" hidden="1">"C:\My Documents\tel\전화번호(생활).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전화번호부.xls]카렌다공장!$A$2:$I$67"</definedName>
    <definedName name="HTML22_10" hidden="1">""</definedName>
    <definedName name="HTML22_11" hidden="1">1</definedName>
    <definedName name="HTML22_12" hidden="1">"C:\My Documents\tel\전화번호(카렌다).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전화번호부.xls]사출공장!$A$2:$F$58"</definedName>
    <definedName name="HTML23_10" hidden="1">""</definedName>
    <definedName name="HTML23_11" hidden="1">1</definedName>
    <definedName name="HTML23_12" hidden="1">"C:\My Documents\tel\전화번호(사출).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전화번호부.xls]전용회선!$A$2:$F$16"</definedName>
    <definedName name="HTML24_10" hidden="1">""</definedName>
    <definedName name="HTML24_11" hidden="1">1</definedName>
    <definedName name="HTML24_12" hidden="1">"C:\My Documents\tel\전용회선.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전화번호부.xls]FAX번호!$A$3:$F$19"</definedName>
    <definedName name="HTML25_10" hidden="1">""</definedName>
    <definedName name="HTML25_11" hidden="1">1</definedName>
    <definedName name="HTML25_12" hidden="1">"C:\My Documents\tel\FAX번호.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전화번호부.xls]온산공장!$A$2:$I$66"</definedName>
    <definedName name="HTML26_10" hidden="1">""</definedName>
    <definedName name="HTML26_11" hidden="1">1</definedName>
    <definedName name="HTML26_12" hidden="1">"C:\My Documents\tel\전화번호(온산공장).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전화번호부.xls]온산공장!$A$2:$I$60"</definedName>
    <definedName name="HTML27_10" hidden="1">""</definedName>
    <definedName name="HTML27_11" hidden="1">1</definedName>
    <definedName name="HTML27_12" hidden="1">"C:\My Documents\tel\전화번호(온산공장).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전화번호부.xls]지원.공통!$A$2:$I$61"</definedName>
    <definedName name="HTML28_10" hidden="1">""</definedName>
    <definedName name="HTML28_11" hidden="1">1</definedName>
    <definedName name="HTML28_12" hidden="1">"C:\My Documents\tel\전화번호(공통).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전화번호부.xls]기능재OBU!$A$2:$C$18"</definedName>
    <definedName name="HTML29_10" hidden="1">""</definedName>
    <definedName name="HTML29_11" hidden="1">1</definedName>
    <definedName name="HTML29_12" hidden="1">"C:\My Documents\tel\전화번호(기능재OBU).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울산전화.xls]사출공장!$A$1:$F$57"</definedName>
    <definedName name="HTML3_10" hidden="1">""</definedName>
    <definedName name="HTML3_11" hidden="1">1</definedName>
    <definedName name="HTML3_12" hidden="1">"C:\My Documents\tel\전화번호(사출).htm"</definedName>
    <definedName name="HTML3_2" hidden="1">1</definedName>
    <definedName name="HTML3_3" hidden="1">"keb97avrg"</definedName>
    <definedName name="HTML3_4" hidden="1">"Sheet1"</definedName>
    <definedName name="HTML3_5" hidden="1">""</definedName>
    <definedName name="HTML3_6" hidden="1">-4146</definedName>
    <definedName name="HTML3_7" hidden="1">-4146</definedName>
    <definedName name="HTML3_8" hidden="1">"99-02-08"</definedName>
    <definedName name="HTML3_9" hidden="1">"한국외환은행"</definedName>
    <definedName name="HTML30_1" hidden="1">"[전화번호부.xls]FAX번호!$A$3:$E$20"</definedName>
    <definedName name="HTML30_10" hidden="1">""</definedName>
    <definedName name="HTML30_11" hidden="1">1</definedName>
    <definedName name="HTML30_12" hidden="1">"C:\My Documents\tel\FAX번호.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31_1" hidden="1">"[전화번호부.xls]FAX번호!$A$3:$F$20"</definedName>
    <definedName name="HTML31_10" hidden="1">""</definedName>
    <definedName name="HTML31_11" hidden="1">1</definedName>
    <definedName name="HTML31_12" hidden="1">"C:\My Documents\tel\FAX번호.htm"</definedName>
    <definedName name="HTML31_2" hidden="1">1</definedName>
    <definedName name="HTML31_3" hidden="1">"전화번호부.xls"</definedName>
    <definedName name="HTML31_4" hidden="1">"FAX번호"</definedName>
    <definedName name="HTML31_5" hidden="1">""</definedName>
    <definedName name="HTML31_6" hidden="1">-4146</definedName>
    <definedName name="HTML31_7" hidden="1">-4146</definedName>
    <definedName name="HTML31_8" hidden="1">"99-01-06"</definedName>
    <definedName name="HTML31_9" hidden="1">"LG chem"</definedName>
    <definedName name="HTML32_1" hidden="1">"[전화번호부.xls]사출공장!$A$2:$F$56"</definedName>
    <definedName name="HTML32_10" hidden="1">""</definedName>
    <definedName name="HTML32_11" hidden="1">1</definedName>
    <definedName name="HTML32_12" hidden="1">"C:\My Documents\tel\전화번호(사출).htm"</definedName>
    <definedName name="HTML32_2" hidden="1">1</definedName>
    <definedName name="HTML32_3" hidden="1">"전화번호부.xls"</definedName>
    <definedName name="HTML32_4" hidden="1">"사출공장"</definedName>
    <definedName name="HTML32_5" hidden="1">""</definedName>
    <definedName name="HTML32_6" hidden="1">-4146</definedName>
    <definedName name="HTML32_7" hidden="1">-4146</definedName>
    <definedName name="HTML32_8" hidden="1">"99-01-28"</definedName>
    <definedName name="HTML32_9" hidden="1">"LG chem"</definedName>
    <definedName name="HTML33_1" hidden="1">"[전화번호부.xls]전용회선!$A$1:$F$38"</definedName>
    <definedName name="HTML33_10" hidden="1">""</definedName>
    <definedName name="HTML33_11" hidden="1">1</definedName>
    <definedName name="HTML33_12" hidden="1">"C:\My Documents\tel\전용회선.htm"</definedName>
    <definedName name="HTML33_2" hidden="1">1</definedName>
    <definedName name="HTML33_3" hidden="1">"전화번호부.xls"</definedName>
    <definedName name="HTML33_4" hidden="1">"전용회선"</definedName>
    <definedName name="HTML33_5" hidden="1">""</definedName>
    <definedName name="HTML33_6" hidden="1">-4146</definedName>
    <definedName name="HTML33_7" hidden="1">-4146</definedName>
    <definedName name="HTML33_8" hidden="1">"99-01-09"</definedName>
    <definedName name="HTML33_9" hidden="1">"LG chem"</definedName>
    <definedName name="HTML34_1" hidden="1">"[전화번호부.xls]카렌다공장!$A$2:$I$65"</definedName>
    <definedName name="HTML34_10" hidden="1">""</definedName>
    <definedName name="HTML34_11" hidden="1">1</definedName>
    <definedName name="HTML34_12" hidden="1">"C:\My Documents\tel\전화번호(카렌다).htm"</definedName>
    <definedName name="HTML34_2" hidden="1">1</definedName>
    <definedName name="HTML34_3" hidden="1">"전화번호부.xls"</definedName>
    <definedName name="HTML34_4" hidden="1">"카렌다공장"</definedName>
    <definedName name="HTML34_5" hidden="1">""</definedName>
    <definedName name="HTML34_6" hidden="1">-4146</definedName>
    <definedName name="HTML34_7" hidden="1">-4146</definedName>
    <definedName name="HTML34_8" hidden="1">"99-02-08"</definedName>
    <definedName name="HTML34_9" hidden="1">"LG chem"</definedName>
    <definedName name="HTML35_1" hidden="1">"[전화번호부.xls]사출공장!$A$2:$F$55"</definedName>
    <definedName name="HTML35_10" hidden="1">""</definedName>
    <definedName name="HTML35_11" hidden="1">1</definedName>
    <definedName name="HTML35_12" hidden="1">"C:\My Documents\tel\전화번호(사출).htm"</definedName>
    <definedName name="HTML35_2" hidden="1">1</definedName>
    <definedName name="HTML35_3" hidden="1">"전화번호부.xls"</definedName>
    <definedName name="HTML35_4" hidden="1">"사출공장"</definedName>
    <definedName name="HTML35_5" hidden="1">""</definedName>
    <definedName name="HTML35_6" hidden="1">-4146</definedName>
    <definedName name="HTML35_7" hidden="1">-4146</definedName>
    <definedName name="HTML35_8" hidden="1">"99-02-08"</definedName>
    <definedName name="HTML35_9" hidden="1">"LG chem"</definedName>
    <definedName name="HTML36_1" hidden="1">"[전화번호부.xls]카렌다공장!$A$2:$I$66"</definedName>
    <definedName name="HTML36_10" hidden="1">""</definedName>
    <definedName name="HTML36_11" hidden="1">1</definedName>
    <definedName name="HTML36_12" hidden="1">"C:\My Documents\tel\전화번호(카렌다).htm"</definedName>
    <definedName name="HTML36_2" hidden="1">1</definedName>
    <definedName name="HTML36_3" hidden="1">"전화번호부.xls"</definedName>
    <definedName name="HTML36_4" hidden="1">"카렌다공장"</definedName>
    <definedName name="HTML36_5" hidden="1">""</definedName>
    <definedName name="HTML36_6" hidden="1">-4146</definedName>
    <definedName name="HTML36_7" hidden="1">-4146</definedName>
    <definedName name="HTML36_8" hidden="1">"99-02-22"</definedName>
    <definedName name="HTML36_9" hidden="1">"LG chem"</definedName>
    <definedName name="HTML37_1" hidden="1">"[전화번호부.xls]지원.공통!$A$2:$I$62"</definedName>
    <definedName name="HTML37_10" hidden="1">""</definedName>
    <definedName name="HTML37_11" hidden="1">1</definedName>
    <definedName name="HTML37_12" hidden="1">"C:\My Documents\tel\전화번호(공통).htm"</definedName>
    <definedName name="HTML37_2" hidden="1">1</definedName>
    <definedName name="HTML37_3" hidden="1">"전화번호부.xls"</definedName>
    <definedName name="HTML37_4" hidden="1">"지원.공통"</definedName>
    <definedName name="HTML37_5" hidden="1">""</definedName>
    <definedName name="HTML37_6" hidden="1">-4146</definedName>
    <definedName name="HTML37_7" hidden="1">-4146</definedName>
    <definedName name="HTML37_8" hidden="1">"99-02-22"</definedName>
    <definedName name="HTML37_9" hidden="1">"LG chem"</definedName>
    <definedName name="HTML38_1" hidden="1">"[전화번호부.xls]사출공장!$A$2:$F$61"</definedName>
    <definedName name="HTML38_10" hidden="1">""</definedName>
    <definedName name="HTML38_11" hidden="1">1</definedName>
    <definedName name="HTML38_12" hidden="1">"C:\My Documents\tel\전화번호(사출).htm"</definedName>
    <definedName name="HTML38_2" hidden="1">1</definedName>
    <definedName name="HTML38_3" hidden="1">"전화번호부.xls"</definedName>
    <definedName name="HTML38_4" hidden="1">"사출공장"</definedName>
    <definedName name="HTML38_5" hidden="1">""</definedName>
    <definedName name="HTML38_6" hidden="1">-4146</definedName>
    <definedName name="HTML38_7" hidden="1">-4146</definedName>
    <definedName name="HTML38_8" hidden="1">"99-02-12"</definedName>
    <definedName name="HTML38_9" hidden="1">"LG chem"</definedName>
    <definedName name="HTML39_1" hidden="1">"[전화번호부.xls]사출공장!$A$2:$F$60"</definedName>
    <definedName name="HTML39_10" hidden="1">""</definedName>
    <definedName name="HTML39_11" hidden="1">1</definedName>
    <definedName name="HTML39_12" hidden="1">"C:\My Documents\tel\전화번호(사출).htm"</definedName>
    <definedName name="HTML39_2" hidden="1">1</definedName>
    <definedName name="HTML39_3" hidden="1">"전화번호부.xls"</definedName>
    <definedName name="HTML39_4" hidden="1">"사출공장"</definedName>
    <definedName name="HTML39_5" hidden="1">""</definedName>
    <definedName name="HTML39_6" hidden="1">-4146</definedName>
    <definedName name="HTML39_7" hidden="1">-4146</definedName>
    <definedName name="HTML39_8" hidden="1">"99-02-22"</definedName>
    <definedName name="HTML39_9" hidden="1">"LG chem"</definedName>
    <definedName name="HTML4_1" hidden="1">"[울산전화.xls]기능재OBU!$A$1:$C$18"</definedName>
    <definedName name="HTML4_10" hidden="1">""</definedName>
    <definedName name="HTML4_11" hidden="1">1</definedName>
    <definedName name="HTML4_12" hidden="1">"C:\My Documents\tel\전화번호(기능재OBU).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40_1" hidden="1">"[전화번호부.xls]온산공장!$A$2:$I$58"</definedName>
    <definedName name="HTML40_10" hidden="1">""</definedName>
    <definedName name="HTML40_11" hidden="1">1</definedName>
    <definedName name="HTML40_12" hidden="1">"C:\My Documents\tel\전화번호(온산공장).htm"</definedName>
    <definedName name="HTML40_2" hidden="1">1</definedName>
    <definedName name="HTML40_3" hidden="1">"전화번호부.xls"</definedName>
    <definedName name="HTML40_4" hidden="1">"온산공장"</definedName>
    <definedName name="HTML40_5" hidden="1">""</definedName>
    <definedName name="HTML40_6" hidden="1">-4146</definedName>
    <definedName name="HTML40_7" hidden="1">-4146</definedName>
    <definedName name="HTML40_8" hidden="1">"99-02-22"</definedName>
    <definedName name="HTML40_9" hidden="1">"LG chem"</definedName>
    <definedName name="HTML41_1" hidden="1">"[전화번호.xls]지원.공통!$A$2:$I$63"</definedName>
    <definedName name="HTML41_10" hidden="1">""</definedName>
    <definedName name="HTML41_11" hidden="1">1</definedName>
    <definedName name="HTML41_12" hidden="1">"C:\My Documents\tel\전화번호(공통).htm"</definedName>
    <definedName name="HTML41_2" hidden="1">1</definedName>
    <definedName name="HTML41_3" hidden="1">"전화번호.xls"</definedName>
    <definedName name="HTML41_4" hidden="1">"지원.공통"</definedName>
    <definedName name="HTML41_5" hidden="1">""</definedName>
    <definedName name="HTML41_6" hidden="1">-4146</definedName>
    <definedName name="HTML41_7" hidden="1">-4146</definedName>
    <definedName name="HTML41_8" hidden="1">"2000-01-18"</definedName>
    <definedName name="HTML41_9" hidden="1">"LG chem"</definedName>
    <definedName name="HTML42_1" hidden="1">"[전화번호.xls]카렌다공장!$A$2:$I$66"</definedName>
    <definedName name="HTML42_10" hidden="1">""</definedName>
    <definedName name="HTML42_11" hidden="1">1</definedName>
    <definedName name="HTML42_12" hidden="1">"C:\My Documents\tel\전화번호(카렌다).htm"</definedName>
    <definedName name="HTML42_2" hidden="1">1</definedName>
    <definedName name="HTML42_3" hidden="1">"전화번호.xls"</definedName>
    <definedName name="HTML42_4" hidden="1">"카렌다공장"</definedName>
    <definedName name="HTML42_5" hidden="1">""</definedName>
    <definedName name="HTML42_6" hidden="1">-4146</definedName>
    <definedName name="HTML42_7" hidden="1">-4146</definedName>
    <definedName name="HTML42_8" hidden="1">"99-08-18"</definedName>
    <definedName name="HTML42_9" hidden="1">"LG chem"</definedName>
    <definedName name="HTML43_1" hidden="1">"[전화번호.xls]사출공장!$A$2:$F$60"</definedName>
    <definedName name="HTML43_10" hidden="1">""</definedName>
    <definedName name="HTML43_11" hidden="1">1</definedName>
    <definedName name="HTML43_12" hidden="1">"C:\My Documents\tel\전화번호(사출).htm"</definedName>
    <definedName name="HTML43_2" hidden="1">1</definedName>
    <definedName name="HTML43_3" hidden="1">"전화번호.xls"</definedName>
    <definedName name="HTML43_4" hidden="1">"사출공장"</definedName>
    <definedName name="HTML43_5" hidden="1">""</definedName>
    <definedName name="HTML43_6" hidden="1">-4146</definedName>
    <definedName name="HTML43_7" hidden="1">-4146</definedName>
    <definedName name="HTML43_8" hidden="1">"99-04-12"</definedName>
    <definedName name="HTML43_9" hidden="1">"LG chem"</definedName>
    <definedName name="HTML44_1" hidden="1">"[전화번호.xls]생활공장!$A$2:$F$46"</definedName>
    <definedName name="HTML44_10" hidden="1">""</definedName>
    <definedName name="HTML44_11" hidden="1">1</definedName>
    <definedName name="HTML44_12" hidden="1">"C:\My Documents\tel\전화번호(생활).htm"</definedName>
    <definedName name="HTML44_2" hidden="1">1</definedName>
    <definedName name="HTML44_3" hidden="1">"전화번호.xls"</definedName>
    <definedName name="HTML44_4" hidden="1">"생활공장"</definedName>
    <definedName name="HTML44_5" hidden="1">""</definedName>
    <definedName name="HTML44_6" hidden="1">-4146</definedName>
    <definedName name="HTML44_7" hidden="1">-4146</definedName>
    <definedName name="HTML44_8" hidden="1">"2000-01-17"</definedName>
    <definedName name="HTML44_9" hidden="1">"LG chem"</definedName>
    <definedName name="HTML45_1" hidden="1">"[전화번호.xls]온산공장!$A$2:$I$58"</definedName>
    <definedName name="HTML45_10" hidden="1">""</definedName>
    <definedName name="HTML45_11" hidden="1">1</definedName>
    <definedName name="HTML45_12" hidden="1">"C:\My Documents\tel\전화번호(온산공장).htm"</definedName>
    <definedName name="HTML45_2" hidden="1">1</definedName>
    <definedName name="HTML45_3" hidden="1">"전화번호.xls"</definedName>
    <definedName name="HTML45_4" hidden="1">"온산공장"</definedName>
    <definedName name="HTML45_5" hidden="1">""</definedName>
    <definedName name="HTML45_6" hidden="1">-4146</definedName>
    <definedName name="HTML45_7" hidden="1">-4146</definedName>
    <definedName name="HTML45_8" hidden="1">"99-04-12"</definedName>
    <definedName name="HTML45_9" hidden="1">"LG chem"</definedName>
    <definedName name="HTML46_1" hidden="1">"[전화번호.xls]FAX번호!$A$2:$F$19"</definedName>
    <definedName name="HTML46_10" hidden="1">""</definedName>
    <definedName name="HTML46_11" hidden="1">1</definedName>
    <definedName name="HTML46_12" hidden="1">"C:\My Documents\tel\FAX번호.htm"</definedName>
    <definedName name="HTML46_2" hidden="1">1</definedName>
    <definedName name="HTML46_3" hidden="1">"전화번호.xls"</definedName>
    <definedName name="HTML46_4" hidden="1">"FAX번호"</definedName>
    <definedName name="HTML46_5" hidden="1">""</definedName>
    <definedName name="HTML46_6" hidden="1">-4146</definedName>
    <definedName name="HTML46_7" hidden="1">-4146</definedName>
    <definedName name="HTML46_8" hidden="1">"2000-02-16"</definedName>
    <definedName name="HTML46_9" hidden="1">"LG chem"</definedName>
    <definedName name="HTML47_1" hidden="1">"[전화번호.xls]협력업체!$A$2:$F$11"</definedName>
    <definedName name="HTML47_10" hidden="1">""</definedName>
    <definedName name="HTML47_11" hidden="1">1</definedName>
    <definedName name="HTML47_12" hidden="1">"C:\My Documents\tel\협력업체.htm"</definedName>
    <definedName name="HTML47_2" hidden="1">1</definedName>
    <definedName name="HTML47_3" hidden="1">"전화번호.xls"</definedName>
    <definedName name="HTML47_4" hidden="1">"협력업체"</definedName>
    <definedName name="HTML47_5" hidden="1">""</definedName>
    <definedName name="HTML47_6" hidden="1">-4146</definedName>
    <definedName name="HTML47_7" hidden="1">-4146</definedName>
    <definedName name="HTML47_8" hidden="1">"99-11-09"</definedName>
    <definedName name="HTML47_9" hidden="1">"LG chem"</definedName>
    <definedName name="HTML48_1" hidden="1">"[전화번호.xls]지원.공통!$A$1:$I$63"</definedName>
    <definedName name="HTML48_10" hidden="1">""</definedName>
    <definedName name="HTML48_11" hidden="1">1</definedName>
    <definedName name="HTML48_12" hidden="1">"C:\My Documents\tel\전화번호(공통).htm"</definedName>
    <definedName name="HTML48_2" hidden="1">1</definedName>
    <definedName name="HTML48_3" hidden="1">"전화번호.xls"</definedName>
    <definedName name="HTML48_4" hidden="1">"지원.공통"</definedName>
    <definedName name="HTML48_5" hidden="1">""</definedName>
    <definedName name="HTML48_6" hidden="1">-4146</definedName>
    <definedName name="HTML48_7" hidden="1">-4146</definedName>
    <definedName name="HTML48_8" hidden="1">"2000-01-17"</definedName>
    <definedName name="HTML48_9" hidden="1">"LG CHEM"</definedName>
    <definedName name="HTML49_1" hidden="1">"[전화번호.xls]카렌다공장!$A$1:$I$66"</definedName>
    <definedName name="HTML49_10" hidden="1">""</definedName>
    <definedName name="HTML49_11" hidden="1">1</definedName>
    <definedName name="HTML49_12" hidden="1">"C:\My Documents\tel\전화번호(카렌다).htm"</definedName>
    <definedName name="HTML49_2" hidden="1">1</definedName>
    <definedName name="HTML49_3" hidden="1">"전화번호.xls"</definedName>
    <definedName name="HTML49_4" hidden="1">"카렌다공장"</definedName>
    <definedName name="HTML49_5" hidden="1">""</definedName>
    <definedName name="HTML49_6" hidden="1">-4146</definedName>
    <definedName name="HTML49_7" hidden="1">-4146</definedName>
    <definedName name="HTML49_8" hidden="1">"99-07-15"</definedName>
    <definedName name="HTML49_9" hidden="1">"LG CHEM"</definedName>
    <definedName name="HTML5_1" hidden="1">"[울산전화.xls]생활공장!$A$1:$F$44"</definedName>
    <definedName name="HTML5_10" hidden="1">""</definedName>
    <definedName name="HTML5_11" hidden="1">1</definedName>
    <definedName name="HTML5_12" hidden="1">"C:\My Documents\tel\전화번호(생활).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50_1" hidden="1">"[전화번호.xls]사출공장!$A$1:$F$60"</definedName>
    <definedName name="HTML50_10" hidden="1">""</definedName>
    <definedName name="HTML50_11" hidden="1">1</definedName>
    <definedName name="HTML50_12" hidden="1">"C:\My Documents\tel\전화번호(사출).htm"</definedName>
    <definedName name="HTML50_2" hidden="1">1</definedName>
    <definedName name="HTML50_3" hidden="1">"전화번호.xls"</definedName>
    <definedName name="HTML50_4" hidden="1">"사출공장"</definedName>
    <definedName name="HTML50_5" hidden="1">""</definedName>
    <definedName name="HTML50_6" hidden="1">-4146</definedName>
    <definedName name="HTML50_7" hidden="1">-4146</definedName>
    <definedName name="HTML50_8" hidden="1">"99-07-15"</definedName>
    <definedName name="HTML50_9" hidden="1">"LG CHEM"</definedName>
    <definedName name="HTML51_1" hidden="1">"[전화번호.xls]생활공장!$A$1:$F$46"</definedName>
    <definedName name="HTML51_10" hidden="1">""</definedName>
    <definedName name="HTML51_11" hidden="1">1</definedName>
    <definedName name="HTML51_12" hidden="1">"C:\My Documents\tel\전화번호(생활).htm"</definedName>
    <definedName name="HTML51_2" hidden="1">1</definedName>
    <definedName name="HTML51_3" hidden="1">"전화번호.xls"</definedName>
    <definedName name="HTML51_4" hidden="1">"생활공장"</definedName>
    <definedName name="HTML51_5" hidden="1">""</definedName>
    <definedName name="HTML51_6" hidden="1">-4146</definedName>
    <definedName name="HTML51_7" hidden="1">-4146</definedName>
    <definedName name="HTML51_8" hidden="1">"99-07-15"</definedName>
    <definedName name="HTML51_9" hidden="1">"LG CHEM"</definedName>
    <definedName name="HTML52_1" hidden="1">"[전화번호.xls]온산공장!$A$1:$I$59"</definedName>
    <definedName name="HTML52_10" hidden="1">""</definedName>
    <definedName name="HTML52_11" hidden="1">1</definedName>
    <definedName name="HTML52_12" hidden="1">"C:\My Documents\tel\전화번호(온산공장).htm"</definedName>
    <definedName name="HTML52_2" hidden="1">1</definedName>
    <definedName name="HTML52_3" hidden="1">"전화번호.xls"</definedName>
    <definedName name="HTML52_4" hidden="1">"온산공장"</definedName>
    <definedName name="HTML52_5" hidden="1">""</definedName>
    <definedName name="HTML52_6" hidden="1">-4146</definedName>
    <definedName name="HTML52_7" hidden="1">-4146</definedName>
    <definedName name="HTML52_8" hidden="1">"99-07-15"</definedName>
    <definedName name="HTML52_9" hidden="1">"LG CHEM"</definedName>
    <definedName name="HTML53_1" hidden="1">"[전화번호.xls]카렌다공장!$A$2:$I$69"</definedName>
    <definedName name="HTML53_10" hidden="1">""</definedName>
    <definedName name="HTML53_11" hidden="1">1</definedName>
    <definedName name="HTML53_12" hidden="1">"C:\My Documents\tel\전화번호(카렌다).htm"</definedName>
    <definedName name="HTML53_2" hidden="1">1</definedName>
    <definedName name="HTML53_3" hidden="1">"전화번호.xls"</definedName>
    <definedName name="HTML53_4" hidden="1">"카렌다공장"</definedName>
    <definedName name="HTML53_5" hidden="1">""</definedName>
    <definedName name="HTML53_6" hidden="1">-4146</definedName>
    <definedName name="HTML53_7" hidden="1">-4146</definedName>
    <definedName name="HTML53_8" hidden="1">"99-08-21"</definedName>
    <definedName name="HTML53_9" hidden="1">"LG CHEM"</definedName>
    <definedName name="HTML54_1" hidden="1">"[전화번호.xls]사출공장!$A$2:$F$61"</definedName>
    <definedName name="HTML54_10" hidden="1">""</definedName>
    <definedName name="HTML54_11" hidden="1">1</definedName>
    <definedName name="HTML54_12" hidden="1">"C:\My Documents\tel\전화번호(사출).htm"</definedName>
    <definedName name="HTML54_2" hidden="1">1</definedName>
    <definedName name="HTML54_3" hidden="1">"전화번호.xls"</definedName>
    <definedName name="HTML54_4" hidden="1">"사출공장"</definedName>
    <definedName name="HTML54_5" hidden="1">""</definedName>
    <definedName name="HTML54_6" hidden="1">-4146</definedName>
    <definedName name="HTML54_7" hidden="1">-4146</definedName>
    <definedName name="HTML54_8" hidden="1">"99-11-05"</definedName>
    <definedName name="HTML54_9" hidden="1">"LG CHEM"</definedName>
    <definedName name="HTML55_1" hidden="1">"[전화번호.xls]온산공장!$A$2:$I$61"</definedName>
    <definedName name="HTML55_10" hidden="1">""</definedName>
    <definedName name="HTML55_11" hidden="1">1</definedName>
    <definedName name="HTML55_12" hidden="1">"C:\My Documents\tel\전화번호(온산공장).htm"</definedName>
    <definedName name="HTML55_2" hidden="1">1</definedName>
    <definedName name="HTML55_3" hidden="1">"전화번호.xls"</definedName>
    <definedName name="HTML55_4" hidden="1">"온산공장"</definedName>
    <definedName name="HTML55_5" hidden="1">""</definedName>
    <definedName name="HTML55_6" hidden="1">-4146</definedName>
    <definedName name="HTML55_7" hidden="1">-4146</definedName>
    <definedName name="HTML55_8" hidden="1">"2000-01-19"</definedName>
    <definedName name="HTML55_9" hidden="1">"LG CHEM"</definedName>
    <definedName name="HTML56_1" hidden="1">"[전화번호.xls]전용회선!$A$2:$F$38"</definedName>
    <definedName name="HTML56_10" hidden="1">""</definedName>
    <definedName name="HTML56_11" hidden="1">1</definedName>
    <definedName name="HTML56_12" hidden="1">"C:\My Documents\tel\전용회선.htm"</definedName>
    <definedName name="HTML56_2" hidden="1">1</definedName>
    <definedName name="HTML56_3" hidden="1">"전화번호.xls"</definedName>
    <definedName name="HTML56_4" hidden="1">"전용회선"</definedName>
    <definedName name="HTML56_5" hidden="1">""</definedName>
    <definedName name="HTML56_6" hidden="1">-4146</definedName>
    <definedName name="HTML56_7" hidden="1">-4146</definedName>
    <definedName name="HTML56_8" hidden="1">"99-08-21"</definedName>
    <definedName name="HTML56_9" hidden="1">"LG CHEM"</definedName>
    <definedName name="HTML57_1" hidden="1">"[전화번호.xls]카렌다공장!$A$2:$I$70"</definedName>
    <definedName name="HTML57_10" hidden="1">""</definedName>
    <definedName name="HTML57_11" hidden="1">1</definedName>
    <definedName name="HTML57_12" hidden="1">"C:\My Documents\tel\전화번호(카렌다).htm"</definedName>
    <definedName name="HTML57_2" hidden="1">1</definedName>
    <definedName name="HTML57_3" hidden="1">"전화번호.xls"</definedName>
    <definedName name="HTML57_4" hidden="1">"카렌다공장"</definedName>
    <definedName name="HTML57_5" hidden="1">""</definedName>
    <definedName name="HTML57_6" hidden="1">-4146</definedName>
    <definedName name="HTML57_7" hidden="1">-4146</definedName>
    <definedName name="HTML57_8" hidden="1">"99-08-24"</definedName>
    <definedName name="HTML57_9" hidden="1">"LG CHEM"</definedName>
    <definedName name="HTML58_1" hidden="1">"[전화번호.xls]전용회선!$A$2:$F$16"</definedName>
    <definedName name="HTML58_10" hidden="1">""</definedName>
    <definedName name="HTML58_11" hidden="1">1</definedName>
    <definedName name="HTML58_12" hidden="1">"C:\My Documents\tel\전용회선.htm"</definedName>
    <definedName name="HTML58_2" hidden="1">1</definedName>
    <definedName name="HTML58_3" hidden="1">"전화번호.xls"</definedName>
    <definedName name="HTML58_4" hidden="1">"전용회선"</definedName>
    <definedName name="HTML58_5" hidden="1">""</definedName>
    <definedName name="HTML58_6" hidden="1">-4146</definedName>
    <definedName name="HTML58_7" hidden="1">-4146</definedName>
    <definedName name="HTML58_8" hidden="1">"99-08-21"</definedName>
    <definedName name="HTML58_9" hidden="1">"LG CHEM"</definedName>
    <definedName name="HTML59_1" hidden="1">"[전화번호.xls]카렌다공장!$A$2:$I$73"</definedName>
    <definedName name="HTML59_10" hidden="1">""</definedName>
    <definedName name="HTML59_11" hidden="1">1</definedName>
    <definedName name="HTML59_12" hidden="1">"C:\My Documents\tel\전화번호(카렌다).htm"</definedName>
    <definedName name="HTML59_2" hidden="1">1</definedName>
    <definedName name="HTML59_3" hidden="1">"전화번호.xls"</definedName>
    <definedName name="HTML59_4" hidden="1">"카렌다공장"</definedName>
    <definedName name="HTML59_5" hidden="1">""</definedName>
    <definedName name="HTML59_6" hidden="1">-4146</definedName>
    <definedName name="HTML59_7" hidden="1">-4146</definedName>
    <definedName name="HTML59_8" hidden="1">"99-10-05"</definedName>
    <definedName name="HTML59_9" hidden="1">"LG CHEM"</definedName>
    <definedName name="HTML6_1" hidden="1">"[전화번호부.xls]지원.공통!$A$1:$I$62"</definedName>
    <definedName name="HTML6_10" hidden="1">""</definedName>
    <definedName name="HTML6_11" hidden="1">1</definedName>
    <definedName name="HTML6_12" hidden="1">"C:\My Documents\tel\전화번호(공통).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60_1" hidden="1">"[전화번호.xls]카렌다공장!$A$2:$I$75"</definedName>
    <definedName name="HTML60_10" hidden="1">""</definedName>
    <definedName name="HTML60_11" hidden="1">1</definedName>
    <definedName name="HTML60_12" hidden="1">"C:\My Documents\tel\전화번호(카렌다).htm"</definedName>
    <definedName name="HTML60_2" hidden="1">1</definedName>
    <definedName name="HTML60_3" hidden="1">"전화번호.xls"</definedName>
    <definedName name="HTML60_4" hidden="1">"카렌다공장"</definedName>
    <definedName name="HTML60_5" hidden="1">""</definedName>
    <definedName name="HTML60_6" hidden="1">-4146</definedName>
    <definedName name="HTML60_7" hidden="1">-4146</definedName>
    <definedName name="HTML60_8" hidden="1">"2000-02-01"</definedName>
    <definedName name="HTML60_9" hidden="1">"LG CHEM"</definedName>
    <definedName name="HTML61_1" hidden="1">"[전화번호.xls]사출공장!$A$2:$F$62"</definedName>
    <definedName name="HTML61_10" hidden="1">""</definedName>
    <definedName name="HTML61_11" hidden="1">1</definedName>
    <definedName name="HTML61_12" hidden="1">"C:\My Documents\tel\전화번호(사출).htm"</definedName>
    <definedName name="HTML61_2" hidden="1">1</definedName>
    <definedName name="HTML61_3" hidden="1">"전화번호.xls"</definedName>
    <definedName name="HTML61_4" hidden="1">"사출공장"</definedName>
    <definedName name="HTML61_5" hidden="1">""</definedName>
    <definedName name="HTML61_6" hidden="1">-4146</definedName>
    <definedName name="HTML61_7" hidden="1">-4146</definedName>
    <definedName name="HTML61_8" hidden="1">"2000-01-03"</definedName>
    <definedName name="HTML61_9" hidden="1">"LG CHEM"</definedName>
    <definedName name="HTML62_1" hidden="1">"[전화번호.xls]FAX번호!$A$1:$F$19"</definedName>
    <definedName name="HTML62_10" hidden="1">""</definedName>
    <definedName name="HTML62_11" hidden="1">1</definedName>
    <definedName name="HTML62_12" hidden="1">"C:\My Documents\tel\FAX번호.htm"</definedName>
    <definedName name="HTML62_2" hidden="1">1</definedName>
    <definedName name="HTML62_3" hidden="1">"전화번호.xls"</definedName>
    <definedName name="HTML62_4" hidden="1">"FAX번호"</definedName>
    <definedName name="HTML62_5" hidden="1">""</definedName>
    <definedName name="HTML62_6" hidden="1">-4146</definedName>
    <definedName name="HTML62_7" hidden="1">-4146</definedName>
    <definedName name="HTML62_8" hidden="1">"2000-01-11"</definedName>
    <definedName name="HTML62_9" hidden="1">"LG CHEM"</definedName>
    <definedName name="HTML63_1" hidden="1">"[전화번호.xls]온산공장!$A$1:$I$61"</definedName>
    <definedName name="HTML63_10" hidden="1">""</definedName>
    <definedName name="HTML63_11" hidden="1">1</definedName>
    <definedName name="HTML63_12" hidden="1">"C:\My Documents\tel\전화번호(온산공장).htm"</definedName>
    <definedName name="HTML63_2" hidden="1">1</definedName>
    <definedName name="HTML63_3" hidden="1">"전화번호.xls"</definedName>
    <definedName name="HTML63_4" hidden="1">"온산공장"</definedName>
    <definedName name="HTML63_5" hidden="1">""</definedName>
    <definedName name="HTML63_6" hidden="1">-4146</definedName>
    <definedName name="HTML63_7" hidden="1">-4146</definedName>
    <definedName name="HTML63_8" hidden="1">"2000-01-15"</definedName>
    <definedName name="HTML63_9" hidden="1">"LG CHEM"</definedName>
    <definedName name="HTML64_1" hidden="1">"[전화번호.xls]카렌다공장!$A$1:$I$75"</definedName>
    <definedName name="HTML64_10" hidden="1">""</definedName>
    <definedName name="HTML64_11" hidden="1">1</definedName>
    <definedName name="HTML64_12" hidden="1">"C:\My Documents\tel\전화번호(카렌다).htm"</definedName>
    <definedName name="HTML64_2" hidden="1">1</definedName>
    <definedName name="HTML64_3" hidden="1">"전화번호.xls"</definedName>
    <definedName name="HTML64_4" hidden="1">"카렌다공장"</definedName>
    <definedName name="HTML64_5" hidden="1">""</definedName>
    <definedName name="HTML64_6" hidden="1">-4146</definedName>
    <definedName name="HTML64_7" hidden="1">-4146</definedName>
    <definedName name="HTML64_8" hidden="1">"2000-02-01"</definedName>
    <definedName name="HTML64_9" hidden="1">"LG CHEM"</definedName>
    <definedName name="HTML65_1" hidden="1">"[전화번호.xls]사출공장!$A$1:$F$63"</definedName>
    <definedName name="HTML65_10" hidden="1">""</definedName>
    <definedName name="HTML65_11" hidden="1">1</definedName>
    <definedName name="HTML65_12" hidden="1">"C:\My Documents\tel\전화번호(사출).htm"</definedName>
    <definedName name="HTML65_2" hidden="1">1</definedName>
    <definedName name="HTML65_3" hidden="1">"전화번호.xls"</definedName>
    <definedName name="HTML65_4" hidden="1">"사출공장"</definedName>
    <definedName name="HTML65_5" hidden="1">""</definedName>
    <definedName name="HTML65_6" hidden="1">-4146</definedName>
    <definedName name="HTML65_7" hidden="1">-4146</definedName>
    <definedName name="HTML65_8" hidden="1">"2000-01-17"</definedName>
    <definedName name="HTML65_9" hidden="1">"LG CHEM"</definedName>
    <definedName name="HTML66_1" hidden="1">"[전화번호.xls]사출공장!$A$2:$F$63"</definedName>
    <definedName name="HTML66_10" hidden="1">""</definedName>
    <definedName name="HTML66_11" hidden="1">1</definedName>
    <definedName name="HTML66_12" hidden="1">"C:\My Documents\tel\전화번호(사출).htm"</definedName>
    <definedName name="HTML66_2" hidden="1">1</definedName>
    <definedName name="HTML66_3" hidden="1">"전화번호.xls"</definedName>
    <definedName name="HTML66_4" hidden="1">"사출공장"</definedName>
    <definedName name="HTML66_5" hidden="1">""</definedName>
    <definedName name="HTML66_6" hidden="1">-4146</definedName>
    <definedName name="HTML66_7" hidden="1">-4146</definedName>
    <definedName name="HTML66_8" hidden="1">"2000-01-24"</definedName>
    <definedName name="HTML66_9" hidden="1">"LG CHEM"</definedName>
    <definedName name="HTML7_1" hidden="1">"[전화번호부.xls]카렌다공장!$A$1:$I$64"</definedName>
    <definedName name="HTML7_10" hidden="1">""</definedName>
    <definedName name="HTML7_11" hidden="1">1</definedName>
    <definedName name="HTML7_12" hidden="1">"C:\My Documents\tel\전화번호(카렌다).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전화번호부.xls]사출공장!$A$1:$F$57"</definedName>
    <definedName name="HTML8_10" hidden="1">""</definedName>
    <definedName name="HTML8_11" hidden="1">1</definedName>
    <definedName name="HTML8_12" hidden="1">"C:\My Documents\tel\전화번호(사출).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전화번호부.xls]생활공장!$A$1:$F$44"</definedName>
    <definedName name="HTML9_10" hidden="1">""</definedName>
    <definedName name="HTML9_11" hidden="1">1</definedName>
    <definedName name="HTML9_12" hidden="1">"C:\My Documents\tel\전화번호(생활).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localSheetId="37" hidden="1">{"'표지'!$B$5"}</definedName>
    <definedName name="htmlControl2" localSheetId="21" hidden="1">{"'표지'!$B$5"}</definedName>
    <definedName name="htmlControl2" hidden="1">{"'표지'!$B$5"}</definedName>
    <definedName name="HTMLCount">1</definedName>
    <definedName name="htr" localSheetId="37" hidden="1">{#N/A,#N/A,TRUE,"Y생산";#N/A,#N/A,TRUE,"Y판매";#N/A,#N/A,TRUE,"Y총물량";#N/A,#N/A,TRUE,"Y능력";#N/A,#N/A,TRUE,"YKD"}</definedName>
    <definedName name="htr" localSheetId="21" hidden="1">{#N/A,#N/A,TRUE,"Y생산";#N/A,#N/A,TRUE,"Y판매";#N/A,#N/A,TRUE,"Y총물량";#N/A,#N/A,TRUE,"Y능력";#N/A,#N/A,TRUE,"YKD"}</definedName>
    <definedName name="htr" hidden="1">{#N/A,#N/A,TRUE,"Y생산";#N/A,#N/A,TRUE,"Y판매";#N/A,#N/A,TRUE,"Y총물량";#N/A,#N/A,TRUE,"Y능력";#N/A,#N/A,TRUE,"YKD"}</definedName>
    <definedName name="HTRH" localSheetId="37" hidden="1">{"'표지'!$B$5"}</definedName>
    <definedName name="HTRH" localSheetId="21" hidden="1">{"'표지'!$B$5"}</definedName>
    <definedName name="HTRH" hidden="1">{"'표지'!$B$5"}</definedName>
    <definedName name="htyuityuiotio" localSheetId="37" hidden="1">{#N/A,#N/A,FALSE,"REPORT"}</definedName>
    <definedName name="htyuityuiotio" localSheetId="21" hidden="1">{#N/A,#N/A,FALSE,"REPORT"}</definedName>
    <definedName name="htyuityuiotio" hidden="1">{#N/A,#N/A,FALSE,"REPORT"}</definedName>
    <definedName name="hu" localSheetId="37" hidden="1">{"detail",#N/A,FALSE,"mfg";"summary",#N/A,FALSE,"mfg"}</definedName>
    <definedName name="hu" localSheetId="21" hidden="1">{"detail",#N/A,FALSE,"mfg";"summary",#N/A,FALSE,"mfg"}</definedName>
    <definedName name="hu" hidden="1">{"detail",#N/A,FALSE,"mfg";"summary",#N/A,FALSE,"mfg"}</definedName>
    <definedName name="HUH"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H"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H"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ilhgu" localSheetId="37" hidden="1">{#N/A,#N/A,FALSE,"PHOTO5";#N/A,#N/A,FALSE,"ETCH5";#N/A,#N/A,FALSE,"DIFF5";#N/A,#N/A,FALSE,"CVD5";#N/A,#N/A,FALSE,"I5";#N/A,#N/A,FALSE,"METAL5";#N/A,#N/A,FALSE,"PHOTO6";#N/A,#N/A,FALSE,"ETCH6";#N/A,#N/A,FALSE,"DIFF6";#N/A,#N/A,FALSE,"CVD6";#N/A,#N/A,FALSE,"I6";#N/A,#N/A,FALSE,"METAL6"}</definedName>
    <definedName name="huilhgu" localSheetId="21" hidden="1">{#N/A,#N/A,FALSE,"PHOTO5";#N/A,#N/A,FALSE,"ETCH5";#N/A,#N/A,FALSE,"DIFF5";#N/A,#N/A,FALSE,"CVD5";#N/A,#N/A,FALSE,"I5";#N/A,#N/A,FALSE,"METAL5";#N/A,#N/A,FALSE,"PHOTO6";#N/A,#N/A,FALSE,"ETCH6";#N/A,#N/A,FALSE,"DIFF6";#N/A,#N/A,FALSE,"CVD6";#N/A,#N/A,FALSE,"I6";#N/A,#N/A,FALSE,"METAL6"}</definedName>
    <definedName name="huilhgu" hidden="1">{#N/A,#N/A,FALSE,"PHOTO5";#N/A,#N/A,FALSE,"ETCH5";#N/A,#N/A,FALSE,"DIFF5";#N/A,#N/A,FALSE,"CVD5";#N/A,#N/A,FALSE,"I5";#N/A,#N/A,FALSE,"METAL5";#N/A,#N/A,FALSE,"PHOTO6";#N/A,#N/A,FALSE,"ETCH6";#N/A,#N/A,FALSE,"DIFF6";#N/A,#N/A,FALSE,"CVD6";#N/A,#N/A,FALSE,"I6";#N/A,#N/A,FALSE,"METAL6"}</definedName>
    <definedName name="huy" localSheetId="37" hidden="1">{"'Sheet1'!$L$16"}</definedName>
    <definedName name="huy" localSheetId="21" hidden="1">{"'Sheet1'!$L$16"}</definedName>
    <definedName name="huy" hidden="1">{"'Sheet1'!$L$16"}</definedName>
    <definedName name="hw" localSheetId="37" hidden="1">{"sales growth",#N/A,FALSE,"summary";"oper income",#N/A,FALSE,"summary";"oros rank",#N/A,FALSE,"summary";"net assets",#N/A,FALSE,"summary";"asset turnover",#N/A,FALSE,"summary";"orona",#N/A,FALSE,"summary"}</definedName>
    <definedName name="hw" localSheetId="21" hidden="1">{"sales growth",#N/A,FALSE,"summary";"oper income",#N/A,FALSE,"summary";"oros rank",#N/A,FALSE,"summary";"net assets",#N/A,FALSE,"summary";"asset turnover",#N/A,FALSE,"summary";"orona",#N/A,FALSE,"summary"}</definedName>
    <definedName name="hw" hidden="1">{"sales growth",#N/A,FALSE,"summary";"oper income",#N/A,FALSE,"summary";"oros rank",#N/A,FALSE,"summary";"net assets",#N/A,FALSE,"summary";"asset turnover",#N/A,FALSE,"summary";"orona",#N/A,FALSE,"summary"}</definedName>
    <definedName name="hy" localSheetId="3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localSheetId="2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LO"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YLO"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YL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YP" localSheetId="37" hidden="1">#REF!</definedName>
    <definedName name="HYP" localSheetId="21" hidden="1">#REF!</definedName>
    <definedName name="HYP" hidden="1">#REF!</definedName>
    <definedName name="Hypertention" localSheetId="37" hidden="1">{#N/A,#N/A,FALSE,"Pharm";#N/A,#N/A,FALSE,"WWCM"}</definedName>
    <definedName name="Hypertention" localSheetId="21" hidden="1">{#N/A,#N/A,FALSE,"Pharm";#N/A,#N/A,FALSE,"WWCM"}</definedName>
    <definedName name="Hypertention" hidden="1">{#N/A,#N/A,FALSE,"Pharm";#N/A,#N/A,FALSE,"WWCM"}</definedName>
    <definedName name="hypo" localSheetId="37" hidden="1">{#N/A,#N/A,FALSE,"Pharm";#N/A,#N/A,FALSE,"WWCM"}</definedName>
    <definedName name="hypo" localSheetId="21" hidden="1">{#N/A,#N/A,FALSE,"Pharm";#N/A,#N/A,FALSE,"WWCM"}</definedName>
    <definedName name="hypo" hidden="1">{#N/A,#N/A,FALSE,"Pharm";#N/A,#N/A,FALSE,"WWCM"}</definedName>
    <definedName name="I" localSheetId="37">#REF!</definedName>
    <definedName name="I" localSheetId="21">#REF!</definedName>
    <definedName name="I">#REF!</definedName>
    <definedName name="I.SPACE일위대가" localSheetId="37" hidden="1">{#N/A,#N/A,FALSE,"Sheet1"}</definedName>
    <definedName name="I.SPACE일위대가" localSheetId="21" hidden="1">{#N/A,#N/A,FALSE,"Sheet1"}</definedName>
    <definedName name="I.SPACE일위대가" hidden="1">{#N/A,#N/A,FALSE,"Sheet1"}</definedName>
    <definedName name="ia" localSheetId="37" hidden="1">{#N/A,#N/A,FALSE,"Aging Summary";#N/A,#N/A,FALSE,"Ratio Analysis";#N/A,#N/A,FALSE,"Test 120 Day Accts";#N/A,#N/A,FALSE,"Tickmarks"}</definedName>
    <definedName name="ia" localSheetId="21" hidden="1">{#N/A,#N/A,FALSE,"Aging Summary";#N/A,#N/A,FALSE,"Ratio Analysis";#N/A,#N/A,FALSE,"Test 120 Day Accts";#N/A,#N/A,FALSE,"Tickmarks"}</definedName>
    <definedName name="ia" hidden="1">{#N/A,#N/A,FALSE,"Aging Summary";#N/A,#N/A,FALSE,"Ratio Analysis";#N/A,#N/A,FALSE,"Test 120 Day Accts";#N/A,#N/A,FALSE,"Tickmarks"}</definedName>
    <definedName name="ibnjks" localSheetId="37" hidden="1">{"detail",#N/A,FALSE,"mfg";"summary",#N/A,FALSE,"mfg"}</definedName>
    <definedName name="ibnjks" localSheetId="21" hidden="1">{"detail",#N/A,FALSE,"mfg";"summary",#N/A,FALSE,"mfg"}</definedName>
    <definedName name="ibnjks" hidden="1">{"detail",#N/A,FALSE,"mfg";"summary",#N/A,FALSE,"mfg"}</definedName>
    <definedName name="ic" localSheetId="37" hidden="1">{#N/A,#N/A,FALSE,"단축1";#N/A,#N/A,FALSE,"단축2";#N/A,#N/A,FALSE,"단축3";#N/A,#N/A,FALSE,"장축";#N/A,#N/A,FALSE,"4WD"}</definedName>
    <definedName name="ic" localSheetId="21" hidden="1">{#N/A,#N/A,FALSE,"단축1";#N/A,#N/A,FALSE,"단축2";#N/A,#N/A,FALSE,"단축3";#N/A,#N/A,FALSE,"장축";#N/A,#N/A,FALSE,"4WD"}</definedName>
    <definedName name="ic" hidden="1">{#N/A,#N/A,FALSE,"단축1";#N/A,#N/A,FALSE,"단축2";#N/A,#N/A,FALSE,"단축3";#N/A,#N/A,FALSE,"장축";#N/A,#N/A,FALSE,"4WD"}</definedName>
    <definedName name="ID">[196]유효성_영업사원!$A$13:$A$331</definedName>
    <definedName name="IDC">'[164]부서별(배부후)_계획'!$B$293</definedName>
    <definedName name="IE" localSheetId="37">'[56]운휴계획 (2)'!IE</definedName>
    <definedName name="IE" localSheetId="21">'[459]운휴계획 (2)'!IE</definedName>
    <definedName name="IE" localSheetId="0">'[56]운휴계획 (2)'!IE</definedName>
    <definedName name="IE" localSheetId="28">'[56]운휴계획 (2)'!IE</definedName>
    <definedName name="IE" localSheetId="12">'[459]운휴계획 (2)'!IE</definedName>
    <definedName name="IE" localSheetId="5">'[56]운휴계획 (2)'!IE</definedName>
    <definedName name="IE" localSheetId="7">'[56]운휴계획 (2)'!IE</definedName>
    <definedName name="IE">'[56]운휴계획 (2)'!IE</definedName>
    <definedName name="IFRS" localSheetId="37">{"'연구소 (게시용)'!$A$2:$H$12"}</definedName>
    <definedName name="IFRS" localSheetId="21">{"'연구소 (게시용)'!$A$2:$H$12"}</definedName>
    <definedName name="IFRS">{"'연구소 (게시용)'!$A$2:$H$12"}</definedName>
    <definedName name="IGFIGFITI" localSheetId="37" hidden="1">{#N/A,#N/A,FALSE,"단축1";#N/A,#N/A,FALSE,"단축2";#N/A,#N/A,FALSE,"단축3";#N/A,#N/A,FALSE,"장축";#N/A,#N/A,FALSE,"4WD"}</definedName>
    <definedName name="IGFIGFITI" localSheetId="21" hidden="1">{#N/A,#N/A,FALSE,"단축1";#N/A,#N/A,FALSE,"단축2";#N/A,#N/A,FALSE,"단축3";#N/A,#N/A,FALSE,"장축";#N/A,#N/A,FALSE,"4WD"}</definedName>
    <definedName name="IGFIGFITI" hidden="1">{#N/A,#N/A,FALSE,"단축1";#N/A,#N/A,FALSE,"단축2";#N/A,#N/A,FALSE,"단축3";#N/A,#N/A,FALSE,"장축";#N/A,#N/A,FALSE,"4WD"}</definedName>
    <definedName name="II">[5]경제성분석!#REF!</definedName>
    <definedName name="ii.oo" localSheetId="37" hidden="1">{#N/A,#N/A,FALSE,"Umsatz EO BP";#N/A,#N/A,FALSE,"Umsatz EO OP";#N/A,#N/A,FALSE,"ER EO BP";#N/A,#N/A,FALSE,"ER EO OP";#N/A,#N/A,FALSE,"EA EO (2)";#N/A,#N/A,FALSE,"EA EO";#N/A,#N/A,FALSE,"EA EO (3)";#N/A,#N/A,FALSE,"EA EO (4)";#N/A,#N/A,FALSE,"KA EO  (2)";#N/A,#N/A,FALSE,"KA EO";#N/A,#N/A,FALSE,"KA EO  (3)";#N/A,#N/A,FALSE,"KA EO (4)"}</definedName>
    <definedName name="ii.oo" localSheetId="21" hidden="1">{#N/A,#N/A,FALSE,"Umsatz EO BP";#N/A,#N/A,FALSE,"Umsatz EO OP";#N/A,#N/A,FALSE,"ER EO BP";#N/A,#N/A,FALSE,"ER EO OP";#N/A,#N/A,FALSE,"EA EO (2)";#N/A,#N/A,FALSE,"EA EO";#N/A,#N/A,FALSE,"EA EO (3)";#N/A,#N/A,FALSE,"EA EO (4)";#N/A,#N/A,FALSE,"KA EO  (2)";#N/A,#N/A,FALSE,"KA EO";#N/A,#N/A,FALSE,"KA EO  (3)";#N/A,#N/A,FALSE,"KA EO (4)"}</definedName>
    <definedName name="ii.oo" hidden="1">{#N/A,#N/A,FALSE,"Umsatz EO BP";#N/A,#N/A,FALSE,"Umsatz EO OP";#N/A,#N/A,FALSE,"ER EO BP";#N/A,#N/A,FALSE,"ER EO OP";#N/A,#N/A,FALSE,"EA EO (2)";#N/A,#N/A,FALSE,"EA EO";#N/A,#N/A,FALSE,"EA EO (3)";#N/A,#N/A,FALSE,"EA EO (4)";#N/A,#N/A,FALSE,"KA EO  (2)";#N/A,#N/A,FALSE,"KA EO";#N/A,#N/A,FALSE,"KA EO  (3)";#N/A,#N/A,FALSE,"KA EO (4)"}</definedName>
    <definedName name="III" localSheetId="37">#REF!</definedName>
    <definedName name="III" localSheetId="21">#REF!</definedName>
    <definedName name="III">#REF!</definedName>
    <definedName name="IIII" localSheetId="37" hidden="1">{"'매출계획'!$D$2"}</definedName>
    <definedName name="IIII" localSheetId="21" hidden="1">{"'매출계획'!$D$2"}</definedName>
    <definedName name="IIII" hidden="1">{"'매출계획'!$D$2"}</definedName>
    <definedName name="IIIII" localSheetId="37" hidden="1">{#N/A,#N/A,FALSE,"96 3월물량표";#N/A,#N/A,FALSE,"96 4월물량표";#N/A,#N/A,FALSE,"96 5월물량표"}</definedName>
    <definedName name="IIIII" localSheetId="21" hidden="1">{#N/A,#N/A,FALSE,"96 3월물량표";#N/A,#N/A,FALSE,"96 4월물량표";#N/A,#N/A,FALSE,"96 5월물량표"}</definedName>
    <definedName name="IIIII" hidden="1">{#N/A,#N/A,FALSE,"96 3월물량표";#N/A,#N/A,FALSE,"96 4월물량표";#N/A,#N/A,FALSE,"96 5월물량표"}</definedName>
    <definedName name="iiiiii" localSheetId="37" hidden="1">{#N/A,#N/A,FALSE,"지침";#N/A,#N/A,FALSE,"환경분석";#N/A,#N/A,FALSE,"Sheet16"}</definedName>
    <definedName name="iiiiii" localSheetId="21" hidden="1">{#N/A,#N/A,FALSE,"지침";#N/A,#N/A,FALSE,"환경분석";#N/A,#N/A,FALSE,"Sheet16"}</definedName>
    <definedName name="iiiiii" hidden="1">{#N/A,#N/A,FALSE,"지침";#N/A,#N/A,FALSE,"환경분석";#N/A,#N/A,FALSE,"Sheet16"}</definedName>
    <definedName name="iiiiiiiii" localSheetId="37" hidden="1">{#N/A,#N/A,FALSE,"지침";#N/A,#N/A,FALSE,"환경분석";#N/A,#N/A,FALSE,"Sheet16"}</definedName>
    <definedName name="iiiiiiiii" localSheetId="21" hidden="1">{#N/A,#N/A,FALSE,"지침";#N/A,#N/A,FALSE,"환경분석";#N/A,#N/A,FALSE,"Sheet16"}</definedName>
    <definedName name="iiiiiiiii" hidden="1">{#N/A,#N/A,FALSE,"지침";#N/A,#N/A,FALSE,"환경분석";#N/A,#N/A,FALSE,"Sheet16"}</definedName>
    <definedName name="IIJELLSS"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JELLSS"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JELLS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K" localSheetId="37">#REF!</definedName>
    <definedName name="IIK" localSheetId="21">#REF!</definedName>
    <definedName name="IIK">#REF!</definedName>
    <definedName name="IIO" localSheetId="37">#REF!</definedName>
    <definedName name="IIO" localSheetId="21">#REF!</definedName>
    <definedName name="IIO">#REF!</definedName>
    <definedName name="IJI" localSheetId="37">#REF!</definedName>
    <definedName name="IJI" localSheetId="21">#REF!</definedName>
    <definedName name="IJI">#REF!</definedName>
    <definedName name="ijoi" localSheetId="37" hidden="1">{#N/A,#N/A,FALSE,"Produkte Erw.";#N/A,#N/A,FALSE,"Produkte Plan";#N/A,#N/A,FALSE,"Leistungen Erw.";#N/A,#N/A,FALSE,"Leistungen Plan";#N/A,#N/A,FALSE,"KA Allg.Kosten (2)";#N/A,#N/A,FALSE,"KA All.Kosten"}</definedName>
    <definedName name="ijoi" localSheetId="21" hidden="1">{#N/A,#N/A,FALSE,"Produkte Erw.";#N/A,#N/A,FALSE,"Produkte Plan";#N/A,#N/A,FALSE,"Leistungen Erw.";#N/A,#N/A,FALSE,"Leistungen Plan";#N/A,#N/A,FALSE,"KA Allg.Kosten (2)";#N/A,#N/A,FALSE,"KA All.Kosten"}</definedName>
    <definedName name="ijoi" hidden="1">{#N/A,#N/A,FALSE,"Produkte Erw.";#N/A,#N/A,FALSE,"Produkte Plan";#N/A,#N/A,FALSE,"Leistungen Erw.";#N/A,#N/A,FALSE,"Leistungen Plan";#N/A,#N/A,FALSE,"KA Allg.Kosten (2)";#N/A,#N/A,FALSE,"KA All.Kosten"}</definedName>
    <definedName name="ik" localSheetId="37" hidden="1">{"detail",#N/A,FALSE,"mfg";"summary",#N/A,FALSE,"mfg"}</definedName>
    <definedName name="ik" localSheetId="21" hidden="1">{"detail",#N/A,FALSE,"mfg";"summary",#N/A,FALSE,"mfg"}</definedName>
    <definedName name="ik" hidden="1">{"detail",#N/A,FALSE,"mfg";"summary",#N/A,FALSE,"mfg"}</definedName>
    <definedName name="IKI" localSheetId="37">#REF!</definedName>
    <definedName name="IKI" localSheetId="21">#REF!</definedName>
    <definedName name="IKI">#REF!</definedName>
    <definedName name="ILSÆAAI°Cºn" localSheetId="37">[51]실행계획!#REF!</definedName>
    <definedName name="ILSÆAAI°Cºn" localSheetId="21">[51]실행계획!#REF!</definedName>
    <definedName name="ILSÆAAI°Cºn">[51]실행계획!#REF!</definedName>
    <definedName name="ILS팀인건비">[51]실행계획!#REF!</definedName>
    <definedName name="im" hidden="1">#REF!</definedName>
    <definedName name="IMPORTDFF1">[110]CRITERIA1!$B$36</definedName>
    <definedName name="imsi" localSheetId="37" hidden="1">{#N/A,#N/A,TRUE,"LOADCOVE";#N/A,#N/A,TRUE,"PAGE001";#N/A,#N/A,TRUE,"PAGE002";#N/A,#N/A,TRUE,"PAGE003";#N/A,#N/A,TRUE,"PAGE004";#N/A,#N/A,TRUE,"PAGE005";#N/A,#N/A,TRUE,"PAGE006";#N/A,#N/A,TRUE,"PAGE007";#N/A,#N/A,TRUE,"PAGE008";#N/A,#N/A,TRUE,"PAGE009";#N/A,#N/A,TRUE,"PAGE010";#N/A,#N/A,TRUE,"PAGE011";#N/A,#N/A,TRUE,"PAGE012";#N/A,#N/A,TRUE,"PAGE013"}</definedName>
    <definedName name="imsi" localSheetId="21" hidden="1">{#N/A,#N/A,TRUE,"LOADCOVE";#N/A,#N/A,TRUE,"PAGE001";#N/A,#N/A,TRUE,"PAGE002";#N/A,#N/A,TRUE,"PAGE003";#N/A,#N/A,TRUE,"PAGE004";#N/A,#N/A,TRUE,"PAGE005";#N/A,#N/A,TRUE,"PAGE006";#N/A,#N/A,TRUE,"PAGE007";#N/A,#N/A,TRUE,"PAGE008";#N/A,#N/A,TRUE,"PAGE009";#N/A,#N/A,TRUE,"PAGE010";#N/A,#N/A,TRUE,"PAGE011";#N/A,#N/A,TRUE,"PAGE012";#N/A,#N/A,TRUE,"PAGE013"}</definedName>
    <definedName name="imsi" hidden="1">{#N/A,#N/A,TRUE,"LOADCOVE";#N/A,#N/A,TRUE,"PAGE001";#N/A,#N/A,TRUE,"PAGE002";#N/A,#N/A,TRUE,"PAGE003";#N/A,#N/A,TRUE,"PAGE004";#N/A,#N/A,TRUE,"PAGE005";#N/A,#N/A,TRUE,"PAGE006";#N/A,#N/A,TRUE,"PAGE007";#N/A,#N/A,TRUE,"PAGE008";#N/A,#N/A,TRUE,"PAGE009";#N/A,#N/A,TRUE,"PAGE010";#N/A,#N/A,TRUE,"PAGE011";#N/A,#N/A,TRUE,"PAGE012";#N/A,#N/A,TRUE,"PAGE013"}</definedName>
    <definedName name="in" localSheetId="37">#REF!</definedName>
    <definedName name="in" localSheetId="21">#REF!</definedName>
    <definedName name="in">#REF!</definedName>
    <definedName name="Income" localSheetId="37" hidden="1">[20]act98!#REF!</definedName>
    <definedName name="Income" localSheetId="21" hidden="1">[20]act98!#REF!</definedName>
    <definedName name="Income" hidden="1">[20]act98!#REF!</definedName>
    <definedName name="INF_DATE">[145]Setting!$B$20</definedName>
    <definedName name="ingjks" localSheetId="37" hidden="1">{"detail",#N/A,FALSE,"mfg";"summary",#N/A,FALSE,"mfg"}</definedName>
    <definedName name="ingjks" localSheetId="21" hidden="1">{"detail",#N/A,FALSE,"mfg";"summary",#N/A,FALSE,"mfg"}</definedName>
    <definedName name="ingjks" hidden="1">{"detail",#N/A,FALSE,"mfg";"summary",#N/A,FALSE,"mfg"}</definedName>
    <definedName name="iniske" localSheetId="37" hidden="1">{"detail",#N/A,FALSE,"mfg";"summary",#N/A,FALSE,"mfg"}</definedName>
    <definedName name="iniske" localSheetId="21" hidden="1">{"detail",#N/A,FALSE,"mfg";"summary",#N/A,FALSE,"mfg"}</definedName>
    <definedName name="iniske" hidden="1">{"detail",#N/A,FALSE,"mfg";"summary",#N/A,FALSE,"mfg"}</definedName>
    <definedName name="inksl" localSheetId="37" hidden="1">{"detail",#N/A,FALSE,"mfg";"summary",#N/A,FALSE,"mfg"}</definedName>
    <definedName name="inksl" localSheetId="21" hidden="1">{"detail",#N/A,FALSE,"mfg";"summary",#N/A,FALSE,"mfg"}</definedName>
    <definedName name="inksl" hidden="1">{"detail",#N/A,FALSE,"mfg";"summary",#N/A,FALSE,"mfg"}</definedName>
    <definedName name="INN" localSheetId="37">#REF!</definedName>
    <definedName name="INN" localSheetId="21">#REF!</definedName>
    <definedName name="INN">#REF!</definedName>
    <definedName name="INSERT_DATE">[145]Setting!$B$24</definedName>
    <definedName name="INSERT_TYPE">[145]Setting!$B$7</definedName>
    <definedName name="INSERT_USER_ID">[145]Setting!$B$23</definedName>
    <definedName name="installment">[11]lampiran!$F$144</definedName>
    <definedName name="INT" localSheetId="37">#REF!</definedName>
    <definedName name="INT" localSheetId="21">#REF!</definedName>
    <definedName name="INT">#REF!</definedName>
    <definedName name="interes">[133]Marshal!$D$214</definedName>
    <definedName name="interestoverall" localSheetId="37" hidden="1">{#N/A,#N/A,FALSE,"Aging Summary";#N/A,#N/A,FALSE,"Ratio Analysis";#N/A,#N/A,FALSE,"Test 120 Day Accts";#N/A,#N/A,FALSE,"Tickmarks"}</definedName>
    <definedName name="interestoverall" localSheetId="21" hidden="1">{#N/A,#N/A,FALSE,"Aging Summary";#N/A,#N/A,FALSE,"Ratio Analysis";#N/A,#N/A,FALSE,"Test 120 Day Accts";#N/A,#N/A,FALSE,"Tickmarks"}</definedName>
    <definedName name="interestoverall" hidden="1">{#N/A,#N/A,FALSE,"Aging Summary";#N/A,#N/A,FALSE,"Ratio Analysis";#N/A,#N/A,FALSE,"Test 120 Day Accts";#N/A,#N/A,FALSE,"Tickmarks"}</definedName>
    <definedName name="INV" localSheetId="37">#REF!</definedName>
    <definedName name="INV" localSheetId="21">#REF!</definedName>
    <definedName name="INV">#REF!</definedName>
    <definedName name="io" localSheetId="3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 localSheetId="2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I" localSheetId="37">#REF!</definedName>
    <definedName name="IOI" localSheetId="21">#REF!</definedName>
    <definedName name="IOI">#REF!</definedName>
    <definedName name="ioioo" localSheetId="37" hidden="1">{#N/A,#N/A,FALSE,"Rohstoffnotierungen";#N/A,#N/A,FALSE,"ER HCST Erw. 99";#N/A,#N/A,FALSE,"ER HCST Plan 00";#N/A,#N/A,FALSE,"Umsatz KG";#N/A,#N/A,FALSE,"ER HCST";#N/A,#N/A,FALSE,"EA ST (2)";#N/A,#N/A,FALSE,"EA ST";#N/A,#N/A,FALSE,"EA ST (3)";#N/A,#N/A,FALSE,"EA ST (4)";#N/A,#N/A,FALSE,"KA ST  (2)";#N/A,#N/A,FALSE,"KA ST";#N/A,#N/A,FALSE,"KA ST  (3)";#N/A,#N/A,FALSE,"KA ST (4)"}</definedName>
    <definedName name="ioioo" localSheetId="21" hidden="1">{#N/A,#N/A,FALSE,"Rohstoffnotierungen";#N/A,#N/A,FALSE,"ER HCST Erw. 99";#N/A,#N/A,FALSE,"ER HCST Plan 00";#N/A,#N/A,FALSE,"Umsatz KG";#N/A,#N/A,FALSE,"ER HCST";#N/A,#N/A,FALSE,"EA ST (2)";#N/A,#N/A,FALSE,"EA ST";#N/A,#N/A,FALSE,"EA ST (3)";#N/A,#N/A,FALSE,"EA ST (4)";#N/A,#N/A,FALSE,"KA ST  (2)";#N/A,#N/A,FALSE,"KA ST";#N/A,#N/A,FALSE,"KA ST  (3)";#N/A,#N/A,FALSE,"KA ST (4)"}</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IOJPO" localSheetId="37" hidden="1">{#N/A,#N/A,FALSE,"단축1";#N/A,#N/A,FALSE,"단축2";#N/A,#N/A,FALSE,"단축3";#N/A,#N/A,FALSE,"장축";#N/A,#N/A,FALSE,"4WD"}</definedName>
    <definedName name="IOJPO" localSheetId="21" hidden="1">{#N/A,#N/A,FALSE,"단축1";#N/A,#N/A,FALSE,"단축2";#N/A,#N/A,FALSE,"단축3";#N/A,#N/A,FALSE,"장축";#N/A,#N/A,FALSE,"4WD"}</definedName>
    <definedName name="IOJPO" hidden="1">{#N/A,#N/A,FALSE,"단축1";#N/A,#N/A,FALSE,"단축2";#N/A,#N/A,FALSE,"단축3";#N/A,#N/A,FALSE,"장축";#N/A,#N/A,FALSE,"4WD"}</definedName>
    <definedName name="iomghg" localSheetId="37" hidden="1">{#N/A,#N/A,FALSE,"OTC"}</definedName>
    <definedName name="iomghg" localSheetId="21" hidden="1">{#N/A,#N/A,FALSE,"OTC"}</definedName>
    <definedName name="iomghg" hidden="1">{#N/A,#N/A,FALSE,"OTC"}</definedName>
    <definedName name="IOP" localSheetId="37">#REF!</definedName>
    <definedName name="IOP" localSheetId="21">#REF!</definedName>
    <definedName name="IOP">#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 hidden="1">"c6159"</definedName>
    <definedName name="IQ_ACCT_RECV_10YR_ANN_GROWTH">"c1924"</definedName>
    <definedName name="IQ_ACCT_RECV_1YR_ANN_GROWTH">"c1919"</definedName>
    <definedName name="IQ_ACCT_RECV_2YR_ANN_CAGR" hidden="1">"c6155"</definedName>
    <definedName name="IQ_ACCT_RECV_2YR_ANN_GROWTH">"c1920"</definedName>
    <definedName name="IQ_ACCT_RECV_3YR_ANN_CAGR" hidden="1">"c6156"</definedName>
    <definedName name="IQ_ACCT_RECV_3YR_ANN_GROWTH">"c1921"</definedName>
    <definedName name="IQ_ACCT_RECV_5YR_ANN_CAGR" hidden="1">"c6157"</definedName>
    <definedName name="IQ_ACCT_RECV_5YR_ANN_GROWTH">"c1922"</definedName>
    <definedName name="IQ_ACCT_RECV_7YR_ANN_CAGR" hidden="1">"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RED_BY_REPORTING_BANK_FDIC" hidden="1">"c6535"</definedName>
    <definedName name="IQ_ACQUISITION_RE_ASSETS">"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c7"</definedName>
    <definedName name="IQ_ADD_PAID_IN">"c1344"</definedName>
    <definedName name="IQ_ADDIN" hidden="1">"AUTO"</definedName>
    <definedName name="IQ_ADDITIONAL_NON_INT_INC_FDIC" hidden="1">"c6574"</definedName>
    <definedName name="IQ_ADJ_AVG_BANK_ASSETS">"c2671"</definedName>
    <definedName name="IQ_ADJUSTABLE_RATE_LOANS_FDIC" hidden="1">"c6375"</definedName>
    <definedName name="IQ_ADJUSTED_NAV_COVERED" hidden="1">"c9963"</definedName>
    <definedName name="IQ_ADJUSTED_NAV_GROUP" hidden="1">"c9949"</definedName>
    <definedName name="IQ_ADMIN_RATIO">"c2784"</definedName>
    <definedName name="IQ_ADVERTISING">"c2246"</definedName>
    <definedName name="IQ_ADVERTISING_MARKETING">"c1566"</definedName>
    <definedName name="IQ_AE">"c8"</definedName>
    <definedName name="IQ_AE_BNK">"c9"</definedName>
    <definedName name="IQ_AE_BR" hidden="1">"c10"</definedName>
    <definedName name="IQ_AE_FIN">"c11"</definedName>
    <definedName name="IQ_AE_INS">"c12"</definedName>
    <definedName name="IQ_AE_RE" hidden="1">"c6195"</definedName>
    <definedName name="IQ_AE_REIT">"c13"</definedName>
    <definedName name="IQ_AE_UTI">"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AVG_PSGR_FARE" hidden="1">"c10029"</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NUMBER_HRS_FLOWN" hidden="1">"c10037"</definedName>
    <definedName name="IQ_AIR_NUMBER_OPERATING_AIRCRAFT_AVG" hidden="1">"c10035"</definedName>
    <definedName name="IQ_AIR_NUMBER_TRIPS_FLOWN" hidden="1">"c10030"</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EX_PER_ASK_EXCL_FUEL" hidden="1">"c10034"</definedName>
    <definedName name="IQ_AIR_OPEX_PER_ASM_EXCL_FUEL" hidden="1">"c10033"</definedName>
    <definedName name="IQ_AIR_OPTIONS">"c2837"</definedName>
    <definedName name="IQ_AIR_ORDERS">"c2836"</definedName>
    <definedName name="IQ_AIR_OWNED">"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 hidden="1">"c6035"</definedName>
    <definedName name="IQ_ALLOWANCE_10YR_ANN_GROWTH">"c18"</definedName>
    <definedName name="IQ_ALLOWANCE_1YR_ANN_GROWTH">"c19"</definedName>
    <definedName name="IQ_ALLOWANCE_2YR_ANN_CAGR" hidden="1">"c6036"</definedName>
    <definedName name="IQ_ALLOWANCE_2YR_ANN_GROWTH">"c20"</definedName>
    <definedName name="IQ_ALLOWANCE_3YR_ANN_CAGR" hidden="1">"c6037"</definedName>
    <definedName name="IQ_ALLOWANCE_3YR_ANN_GROWTH">"c21"</definedName>
    <definedName name="IQ_ALLOWANCE_5YR_ANN_CAGR" hidden="1">"c6038"</definedName>
    <definedName name="IQ_ALLOWANCE_5YR_ANN_GROWTH">"c22"</definedName>
    <definedName name="IQ_ALLOWANCE_7YR_ANN_CAGR" hidden="1">"c6039"</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 hidden="1">"c6499"</definedName>
    <definedName name="IQ_AMORT_EXPENSE_FDIC" hidden="1">"c6677"</definedName>
    <definedName name="IQ_AMORTIZATION">"c1591"</definedName>
    <definedName name="IQ_AMORTIZED_COST_FDIC" hidden="1">"c6426"</definedName>
    <definedName name="IQ_AMT_OUT">"c2145"</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_DISTRIBUTION_UNIT">"c3004"</definedName>
    <definedName name="IQ_ANNUAL_PREMIUM_EQUIVALENT_NEW_BUSINESS" hidden="1">"c9972"</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 hidden="1">"c34"</definedName>
    <definedName name="IQ_AP_FIN">"c35"</definedName>
    <definedName name="IQ_AP_INS">"c36"</definedName>
    <definedName name="IQ_AP_RE" hidden="1">"c6196"</definedName>
    <definedName name="IQ_AP_REIT">"c37"</definedName>
    <definedName name="IQ_AP_UTI">"c38"</definedName>
    <definedName name="IQ_APIC">"c39"</definedName>
    <definedName name="IQ_AR">"c40"</definedName>
    <definedName name="IQ_AR_BR" hidden="1">"c41"</definedName>
    <definedName name="IQ_AR_LT">"c42"</definedName>
    <definedName name="IQ_AR_RE" hidden="1">"c6197"</definedName>
    <definedName name="IQ_AR_REIT">"c43"</definedName>
    <definedName name="IQ_AR_TURNS">"c44"</definedName>
    <definedName name="IQ_AR_UTI">"c45"</definedName>
    <definedName name="IQ_ARPU">"c2126"</definedName>
    <definedName name="IQ_ASSET_BACKED_FDIC" hidden="1">"c6301"</definedName>
    <definedName name="IQ_ASSET_MGMT_FEE">"c46"</definedName>
    <definedName name="IQ_ASSET_TURNS">"c47"</definedName>
    <definedName name="IQ_ASSET_WRITEDOWN">"c48"</definedName>
    <definedName name="IQ_ASSET_WRITEDOWN_BNK">"c49"</definedName>
    <definedName name="IQ_ASSET_WRITEDOWN_BR" hidden="1">"c50"</definedName>
    <definedName name="IQ_ASSET_WRITEDOWN_CF">"c51"</definedName>
    <definedName name="IQ_ASSET_WRITEDOWN_CF_BNK">"c52"</definedName>
    <definedName name="IQ_ASSET_WRITEDOWN_CF_BR" hidden="1">"c53"</definedName>
    <definedName name="IQ_ASSET_WRITEDOWN_CF_FIN">"c54"</definedName>
    <definedName name="IQ_ASSET_WRITEDOWN_CF_INS">"c55"</definedName>
    <definedName name="IQ_ASSET_WRITEDOWN_CF_RE" hidden="1">"c6198"</definedName>
    <definedName name="IQ_ASSET_WRITEDOWN_CF_REIT">"c56"</definedName>
    <definedName name="IQ_ASSET_WRITEDOWN_CF_UTI">"c57"</definedName>
    <definedName name="IQ_ASSET_WRITEDOWN_FIN">"c58"</definedName>
    <definedName name="IQ_ASSET_WRITEDOWN_INS">"c59"</definedName>
    <definedName name="IQ_ASSET_WRITEDOWN_RE" hidden="1">"c6199"</definedName>
    <definedName name="IQ_ASSET_WRITEDOWN_REIT">"c60"</definedName>
    <definedName name="IQ_ASSET_WRITEDOWN_UTI">"c61"</definedName>
    <definedName name="IQ_ASSETS_AP" hidden="1">"c8883"</definedName>
    <definedName name="IQ_ASSETS_AP_ABS" hidden="1">"c8902"</definedName>
    <definedName name="IQ_ASSETS_CAP_LEASE_DEPR">"c2068"</definedName>
    <definedName name="IQ_ASSETS_CAP_LEASE_GROSS">"c2069"</definedName>
    <definedName name="IQ_ASSETS_HELD_FDIC" hidden="1">"c6305"</definedName>
    <definedName name="IQ_ASSETS_NAME_AP" hidden="1">"c8921"</definedName>
    <definedName name="IQ_ASSETS_NAME_AP_ABS" hidden="1">"c8940"</definedName>
    <definedName name="IQ_ASSETS_OPER_LEASE_DEPR">"c2070"</definedName>
    <definedName name="IQ_ASSETS_OPER_LEASE_GROSS">"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c2072"</definedName>
    <definedName name="IQ_AVG_BANK_LOANS">"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c66"</definedName>
    <definedName name="IQ_AVG_INT_BEAR_LIAB_10YR_ANN_CAGR" hidden="1">"c6040"</definedName>
    <definedName name="IQ_AVG_INT_BEAR_LIAB_10YR_ANN_GROWTH">"c67"</definedName>
    <definedName name="IQ_AVG_INT_BEAR_LIAB_1YR_ANN_GROWTH">"c68"</definedName>
    <definedName name="IQ_AVG_INT_BEAR_LIAB_2YR_ANN_CAGR" hidden="1">"c6041"</definedName>
    <definedName name="IQ_AVG_INT_BEAR_LIAB_2YR_ANN_GROWTH">"c69"</definedName>
    <definedName name="IQ_AVG_INT_BEAR_LIAB_3YR_ANN_CAGR" hidden="1">"c6042"</definedName>
    <definedName name="IQ_AVG_INT_BEAR_LIAB_3YR_ANN_GROWTH">"c70"</definedName>
    <definedName name="IQ_AVG_INT_BEAR_LIAB_5YR_ANN_CAGR" hidden="1">"c6043"</definedName>
    <definedName name="IQ_AVG_INT_BEAR_LIAB_5YR_ANN_GROWTH">"c71"</definedName>
    <definedName name="IQ_AVG_INT_BEAR_LIAB_7YR_ANN_CAGR" hidden="1">"c6044"</definedName>
    <definedName name="IQ_AVG_INT_BEAR_LIAB_7YR_ANN_GROWTH">"c72"</definedName>
    <definedName name="IQ_AVG_INT_EARN_ASSETS">"c73"</definedName>
    <definedName name="IQ_AVG_INT_EARN_ASSETS_10YR_ANN_CAGR" hidden="1">"c6045"</definedName>
    <definedName name="IQ_AVG_INT_EARN_ASSETS_10YR_ANN_GROWTH">"c74"</definedName>
    <definedName name="IQ_AVG_INT_EARN_ASSETS_1YR_ANN_GROWTH">"c75"</definedName>
    <definedName name="IQ_AVG_INT_EARN_ASSETS_2YR_ANN_CAGR" hidden="1">"c6046"</definedName>
    <definedName name="IQ_AVG_INT_EARN_ASSETS_2YR_ANN_GROWTH">"c76"</definedName>
    <definedName name="IQ_AVG_INT_EARN_ASSETS_3YR_ANN_CAGR" hidden="1">"c6047"</definedName>
    <definedName name="IQ_AVG_INT_EARN_ASSETS_3YR_ANN_GROWTH">"c77"</definedName>
    <definedName name="IQ_AVG_INT_EARN_ASSETS_5YR_ANN_CAGR" hidden="1">"c6048"</definedName>
    <definedName name="IQ_AVG_INT_EARN_ASSETS_5YR_ANN_GROWTH">"c78"</definedName>
    <definedName name="IQ_AVG_INT_EARN_ASSETS_7YR_ANN_CAGR" hidden="1">"c6049"</definedName>
    <definedName name="IQ_AVG_INT_EARN_ASSETS_7YR_ANN_GROWTH">"c79"</definedName>
    <definedName name="IQ_AVG_MKTCAP">"c80"</definedName>
    <definedName name="IQ_AVG_PRICE">"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c83"</definedName>
    <definedName name="IQ_AVG_TEMP_EMPLOYEES" hidden="1">"c6020"</definedName>
    <definedName name="IQ_AVG_TEV">"c84"</definedName>
    <definedName name="IQ_AVG_VOLUME">"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c2544"</definedName>
    <definedName name="IQ_BANK_DEBT_PCT">"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c85"</definedName>
    <definedName name="IQ_BASIC_EPS_INCL">"c86"</definedName>
    <definedName name="IQ_BASIC_NORMAL_EPS">"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c2154"</definedName>
    <definedName name="IQ_BENCHMARK_SPRD">"c2153"</definedName>
    <definedName name="IQ_BENCHMARK_YIELD" hidden="1">"c8955"</definedName>
    <definedName name="IQ_BETA" hidden="1">"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c322"</definedName>
    <definedName name="IQ_BV_ACT_OR_EST_CIQ" hidden="1">"c5068"</definedName>
    <definedName name="IQ_BV_ACT_OR_EST_REUT" hidden="1">"c5471"</definedName>
    <definedName name="IQ_BV_ACT_OR_EST_THOM" hidden="1">"c5308"</definedName>
    <definedName name="IQ_BV_EST" hidden="1">"c5624"</definedName>
    <definedName name="IQ_BV_EST_REUT" hidden="1">"c5403"</definedName>
    <definedName name="IQ_BV_EST_THOM" hidden="1">"c5147"</definedName>
    <definedName name="IQ_BV_HIGH_EST" hidden="1">"c5626"</definedName>
    <definedName name="IQ_BV_HIGH_EST_REUT" hidden="1">"c5405"</definedName>
    <definedName name="IQ_BV_HIGH_EST_THOM" hidden="1">"c5149"</definedName>
    <definedName name="IQ_BV_LOW_EST" hidden="1">"c5627"</definedName>
    <definedName name="IQ_BV_LOW_EST_REUT" hidden="1">"c5406"</definedName>
    <definedName name="IQ_BV_LOW_EST_THOM" hidden="1">"c5150"</definedName>
    <definedName name="IQ_BV_MEDIAN_EST" hidden="1">"c5625"</definedName>
    <definedName name="IQ_BV_MEDIAN_EST_REUT" hidden="1">"c5404"</definedName>
    <definedName name="IQ_BV_MEDIAN_EST_THOM" hidden="1">"c5148"</definedName>
    <definedName name="IQ_BV_NUM_EST" hidden="1">"c5628"</definedName>
    <definedName name="IQ_BV_NUM_EST_REUT" hidden="1">"c5407"</definedName>
    <definedName name="IQ_BV_NUM_EST_THOM" hidden="1">"c5151"</definedName>
    <definedName name="IQ_BV_OVER_SHARES">"c1349"</definedName>
    <definedName name="IQ_BV_SHARE">"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Q_EST" hidden="1">"c6796"</definedName>
    <definedName name="IQ_CAL_Q_EST_CIQ" hidden="1">"c6808"</definedName>
    <definedName name="IQ_CAL_Q_EST_REUT" hidden="1">"c6800"</definedName>
    <definedName name="IQ_CAL_Q_EST_THOM" hidden="1">"c6804"</definedName>
    <definedName name="IQ_CAL_Y">"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c2481"</definedName>
    <definedName name="IQ_CALL_FEATURE">"c2197"</definedName>
    <definedName name="IQ_CALL_PRICE_SCHEDULE">"c2482"</definedName>
    <definedName name="IQ_CALLABLE">"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c103"</definedName>
    <definedName name="IQ_CAPEX_10YR_ANN_CAGR" hidden="1">"c6050"</definedName>
    <definedName name="IQ_CAPEX_10YR_ANN_GROWTH">"c104"</definedName>
    <definedName name="IQ_CAPEX_1YR_ANN_GROWTH">"c105"</definedName>
    <definedName name="IQ_CAPEX_2YR_ANN_CAGR" hidden="1">"c6051"</definedName>
    <definedName name="IQ_CAPEX_2YR_ANN_GROWTH">"c106"</definedName>
    <definedName name="IQ_CAPEX_3YR_ANN_CAGR" hidden="1">"c6052"</definedName>
    <definedName name="IQ_CAPEX_3YR_ANN_GROWTH">"c107"</definedName>
    <definedName name="IQ_CAPEX_5YR_ANN_CAGR" hidden="1">"c6053"</definedName>
    <definedName name="IQ_CAPEX_5YR_ANN_GROWTH">"c108"</definedName>
    <definedName name="IQ_CAPEX_7YR_ANN_CAGR" hidden="1">"c6054"</definedName>
    <definedName name="IQ_CAPEX_7YR_ANN_GROWTH">"c109"</definedName>
    <definedName name="IQ_CAPEX_ACT_OR_EST" hidden="1">"c3584"</definedName>
    <definedName name="IQ_CAPEX_ACT_OR_EST_REUT" hidden="1">"c5474"</definedName>
    <definedName name="IQ_CAPEX_ACT_OR_EST_THOM" hidden="1">"c5546"</definedName>
    <definedName name="IQ_CAPEX_BNK">"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REUT" hidden="1">"c3969"</definedName>
    <definedName name="IQ_CAPEX_EST_THOM" hidden="1">"c5502"</definedName>
    <definedName name="IQ_CAPEX_FIN">"c11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INS">"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_RAISED_PERIOD_COVERED" hidden="1">"c9959"</definedName>
    <definedName name="IQ_CAPITAL_RAISED_PERIOD_GROUP" hidden="1">"c9945"</definedName>
    <definedName name="IQ_CAPITALIZED_INTEREST">"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c1458"</definedName>
    <definedName name="IQ_CASH_ACQUIRE_CF">"c116"</definedName>
    <definedName name="IQ_CASH_CONVERSION">"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c1351"</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c118"</definedName>
    <definedName name="IQ_CASH_FINAN">"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c123"</definedName>
    <definedName name="IQ_CASH_SHARE">"c1911"</definedName>
    <definedName name="IQ_CASH_ST">"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 hidden="1">"c6055"</definedName>
    <definedName name="IQ_CFO_10YR_ANN_GROWTH">"c126"</definedName>
    <definedName name="IQ_CFO_1YR_ANN_GROWTH">"c127"</definedName>
    <definedName name="IQ_CFO_2YR_ANN_CAGR" hidden="1">"c6056"</definedName>
    <definedName name="IQ_CFO_2YR_ANN_GROWTH">"c128"</definedName>
    <definedName name="IQ_CFO_3YR_ANN_CAGR" hidden="1">"c6057"</definedName>
    <definedName name="IQ_CFO_3YR_ANN_GROWTH">"c129"</definedName>
    <definedName name="IQ_CFO_5YR_ANN_CAGR" hidden="1">"c6058"</definedName>
    <definedName name="IQ_CFO_5YR_ANN_GROWTH">"c130"</definedName>
    <definedName name="IQ_CFO_7YR_ANN_CAGR" hidden="1">"c6059"</definedName>
    <definedName name="IQ_CFO_7YR_ANN_GROWTH">"c131"</definedName>
    <definedName name="IQ_CFO_CURRENT_LIAB">"c132"</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110000</definedName>
    <definedName name="IQ_CHANGE_AP">"c133"</definedName>
    <definedName name="IQ_CHANGE_AP_BNK">"c134"</definedName>
    <definedName name="IQ_CHANGE_AP_BR" hidden="1">"c135"</definedName>
    <definedName name="IQ_CHANGE_AP_FIN">"c136"</definedName>
    <definedName name="IQ_CHANGE_AP_INS">"c137"</definedName>
    <definedName name="IQ_CHANGE_AP_RE" hidden="1">"c6200"</definedName>
    <definedName name="IQ_CHANGE_AP_REIT">"c138"</definedName>
    <definedName name="IQ_CHANGE_AP_UTI">"c139"</definedName>
    <definedName name="IQ_CHANGE_AR">"c140"</definedName>
    <definedName name="IQ_CHANGE_AR_BNK">"c141"</definedName>
    <definedName name="IQ_CHANGE_AR_BR" hidden="1">"c142"</definedName>
    <definedName name="IQ_CHANGE_AR_FIN">"c143"</definedName>
    <definedName name="IQ_CHANGE_AR_INS">"c144"</definedName>
    <definedName name="IQ_CHANGE_AR_RE" hidden="1">"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c151"</definedName>
    <definedName name="IQ_CHANGE_NET_OPER_ASSETS" hidden="1">"c3592"</definedName>
    <definedName name="IQ_CHANGE_NET_WORKING_CAPITAL">"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c152"</definedName>
    <definedName name="IQ_CHANGE_OTHER_WORK_CAP_BNK">"c153"</definedName>
    <definedName name="IQ_CHANGE_OTHER_WORK_CAP_BR" hidden="1">"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c159"</definedName>
    <definedName name="IQ_CHANGE_UNEARN_REV">"c160"</definedName>
    <definedName name="IQ_CHANGE_WORK_CAP">"c161"</definedName>
    <definedName name="IQ_CHANGES_WORK_CAP">"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c164"</definedName>
    <definedName name="IQ_CHARGE_OFFS_TOTAL_AVG_LOANS">"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c166"</definedName>
    <definedName name="IQ_CL_AP" hidden="1">"c8884"</definedName>
    <definedName name="IQ_CL_AP_ABS" hidden="1">"c8903"</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NAME_AP" hidden="1">"c8922"</definedName>
    <definedName name="IQ_CL_NAME_AP_ABS" hidden="1">"c8941"</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 hidden="1">"c5809"</definedName>
    <definedName name="IQ_CLASSA_OPTIONS_EXERCISED">"c2681"</definedName>
    <definedName name="IQ_CLASSA_OPTIONS_GRANTED">"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MO_FDIC" hidden="1">"c6406"</definedName>
    <definedName name="IQ_COGS">"c175"</definedName>
    <definedName name="IQ_COLLATERAL_TYPE" hidden="1">"c8954"</definedName>
    <definedName name="IQ_COLLECTION_DOMESTIC_FDIC" hidden="1">"c6387"</definedName>
    <definedName name="IQ_COMBINED_RATIO">"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c180"</definedName>
    <definedName name="IQ_COMMISSION_DEF">"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c182"</definedName>
    <definedName name="IQ_COMMON_APIC">"c183"</definedName>
    <definedName name="IQ_COMMON_APIC_BNK">"c184"</definedName>
    <definedName name="IQ_COMMON_APIC_BR" hidden="1">"c185"</definedName>
    <definedName name="IQ_COMMON_APIC_FIN">"c186"</definedName>
    <definedName name="IQ_COMMON_APIC_INS">"c187"</definedName>
    <definedName name="IQ_COMMON_APIC_RE" hidden="1">"c6202"</definedName>
    <definedName name="IQ_COMMON_APIC_REIT">"c188"</definedName>
    <definedName name="IQ_COMMON_APIC_UTI">"c189"</definedName>
    <definedName name="IQ_COMMON_DIV">"c3006"</definedName>
    <definedName name="IQ_COMMON_DIV_CF">"c190"</definedName>
    <definedName name="IQ_COMMON_EQUITY_10YR_ANN_CAGR" hidden="1">"c6060"</definedName>
    <definedName name="IQ_COMMON_EQUITY_10YR_ANN_GROWTH">"c191"</definedName>
    <definedName name="IQ_COMMON_EQUITY_1YR_ANN_GROWTH">"c192"</definedName>
    <definedName name="IQ_COMMON_EQUITY_2YR_ANN_CAGR" hidden="1">"c6061"</definedName>
    <definedName name="IQ_COMMON_EQUITY_2YR_ANN_GROWTH">"c193"</definedName>
    <definedName name="IQ_COMMON_EQUITY_3YR_ANN_CAGR" hidden="1">"c6062"</definedName>
    <definedName name="IQ_COMMON_EQUITY_3YR_ANN_GROWTH">"c194"</definedName>
    <definedName name="IQ_COMMON_EQUITY_5YR_ANN_CAGR" hidden="1">"c6063"</definedName>
    <definedName name="IQ_COMMON_EQUITY_5YR_ANN_GROWTH">"c195"</definedName>
    <definedName name="IQ_COMMON_EQUITY_7YR_ANN_CAGR" hidden="1">"c6064"</definedName>
    <definedName name="IQ_COMMON_EQUITY_7YR_ANN_GROWTH">"c196"</definedName>
    <definedName name="IQ_COMMON_FDIC" hidden="1">"c6350"</definedName>
    <definedName name="IQ_COMMON_ISSUED">"c197"</definedName>
    <definedName name="IQ_COMMON_ISSUED_BNK">"c198"</definedName>
    <definedName name="IQ_COMMON_ISSUED_BR" hidden="1">"c199"</definedName>
    <definedName name="IQ_COMMON_ISSUED_FIN">"c200"</definedName>
    <definedName name="IQ_COMMON_ISSUED_INS">"c201"</definedName>
    <definedName name="IQ_COMMON_ISSUED_RE" hidden="1">"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 hidden="1">"c208"</definedName>
    <definedName name="IQ_COMMON_REP_FIN">"c209"</definedName>
    <definedName name="IQ_COMMON_REP_INS">"c210"</definedName>
    <definedName name="IQ_COMMON_REP_RE" hidden="1">"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 hidden="1">"c3513"</definedName>
    <definedName name="IQ_COMPANY_NAME">"c215"</definedName>
    <definedName name="IQ_COMPANY_NAME_LONG">"c1585"</definedName>
    <definedName name="IQ_COMPANY_NOTE" hidden="1">"c6792"</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DATE">"c2191"</definedName>
    <definedName name="IQ_CONV_EXP_DATE">"c3043"</definedName>
    <definedName name="IQ_CONV_PREMIUM">"c2195"</definedName>
    <definedName name="IQ_CONV_PRICE">"c2193"</definedName>
    <definedName name="IQ_CONV_RATE" hidden="1">"c2192"</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DEBT" hidden="1">"c224"</definedName>
    <definedName name="IQ_CONVERT_PCT">"c2537"</definedName>
    <definedName name="IQ_CONVEXITY">"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c2936"</definedName>
    <definedName name="IQ_COST_BORROWINGS">"c225"</definedName>
    <definedName name="IQ_COST_CAPITAL_NEW_BUSINESS" hidden="1">"c9968"</definedName>
    <definedName name="IQ_COST_OF_FUNDING_ASSETS_FDIC" hidden="1">"c6725"</definedName>
    <definedName name="IQ_COST_REV">"c226"</definedName>
    <definedName name="IQ_COST_REVENUE">"c1359"</definedName>
    <definedName name="IQ_COST_SAVINGS">"c227"</definedName>
    <definedName name="IQ_COST_SERVICE">"c228"</definedName>
    <definedName name="IQ_COST_SOLVENCY_CAPITAL_COVERED" hidden="1">"c9965"</definedName>
    <definedName name="IQ_COST_SOLVENCY_CAPITAL_GROUP" hidden="1">"c9951"</definedName>
    <definedName name="IQ_COST_TOTAL_BORROWINGS">"c229"</definedName>
    <definedName name="IQ_COUNTRY_NAME">"c230"</definedName>
    <definedName name="IQ_COUNTRY_NAME_ECON" hidden="1">"c11752"</definedName>
    <definedName name="IQ_COUPON_FORMULA" hidden="1">"c8965"</definedName>
    <definedName name="IQ_COVERED_POPS">"c2124"</definedName>
    <definedName name="IQ_CP">"c2495"</definedName>
    <definedName name="IQ_CP_PCT">"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 hidden="1">"c231"</definedName>
    <definedName name="IQ_CREDIT_CARD_FEE_BNK">"c231"</definedName>
    <definedName name="IQ_CREDIT_CARD_FEE_FIN">"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c232"</definedName>
    <definedName name="IQ_CREDIT_LOSS_PROVISION_NET_CHARGE_OFFS_FDIC" hidden="1">"c6734"</definedName>
    <definedName name="IQ_CUMULATIVE_SPLIT_FACTOR">"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c2074"</definedName>
    <definedName name="IQ_CURR_FOREIGN_TAXES">"c2075"</definedName>
    <definedName name="IQ_CURRENCY_COIN_DOMESTIC_FDIC" hidden="1">"c6388"</definedName>
    <definedName name="IQ_CURRENCY_FACTOR_BS">"c233"</definedName>
    <definedName name="IQ_CURRENCY_FACTOR_IS">"c234"</definedName>
    <definedName name="IQ_CURRENCY_GAIN">"c235"</definedName>
    <definedName name="IQ_CURRENCY_GAIN_BR" hidden="1">"c236"</definedName>
    <definedName name="IQ_CURRENCY_GAIN_FIN">"c237"</definedName>
    <definedName name="IQ_CURRENCY_GAIN_INS">"c238"</definedName>
    <definedName name="IQ_CURRENCY_GAIN_RE" hidden="1">"c6205"</definedName>
    <definedName name="IQ_CURRENCY_GAIN_REIT">"c239"</definedName>
    <definedName name="IQ_CURRENCY_GAIN_UTI">"c240"</definedName>
    <definedName name="IQ_CURRENT_BENCHMARK" hidden="1">"c6780"</definedName>
    <definedName name="IQ_CURRENT_BENCHMARK_CIQID" hidden="1">"c6781"</definedName>
    <definedName name="IQ_CURRENT_BENCHMARK_MATURITY" hidden="1">"c6782"</definedName>
    <definedName name="IQ_CURRENT_PORT">"c241"</definedName>
    <definedName name="IQ_CURRENT_PORT_BNK">"c242"</definedName>
    <definedName name="IQ_CURRENT_PORT_DEBT">"c243"</definedName>
    <definedName name="IQ_CURRENT_PORT_DEBT_BNK">"c244"</definedName>
    <definedName name="IQ_CURRENT_PORT_DEBT_BR" hidden="1">"c1567"</definedName>
    <definedName name="IQ_CURRENT_PORT_DEBT_FIN">"c1568"</definedName>
    <definedName name="IQ_CURRENT_PORT_DEBT_INS">"c1569"</definedName>
    <definedName name="IQ_CURRENT_PORT_DEBT_RE" hidden="1">"c6283"</definedName>
    <definedName name="IQ_CURRENT_PORT_DEBT_REIT">"c1570"</definedName>
    <definedName name="IQ_CURRENT_PORT_DEBT_UTI">"c1571"</definedName>
    <definedName name="IQ_CURRENT_PORT_FHLB_DEBT" hidden="1">"c5657"</definedName>
    <definedName name="IQ_CURRENT_PORT_LEASES">"c245"</definedName>
    <definedName name="IQ_CURRENT_PORT_PCT">"c2541"</definedName>
    <definedName name="IQ_CURRENT_RATIO">"c246"</definedName>
    <definedName name="IQ_CUSIP" hidden="1">"c2245"</definedName>
    <definedName name="IQ_CY">10000</definedName>
    <definedName name="IQ_DA">"c247"</definedName>
    <definedName name="IQ_DA_BR" hidden="1">"c248"</definedName>
    <definedName name="IQ_DA_CF">"c249"</definedName>
    <definedName name="IQ_DA_CF_BNK">"c250"</definedName>
    <definedName name="IQ_DA_CF_BR" hidden="1">"c251"</definedName>
    <definedName name="IQ_DA_CF_FIN">"c252"</definedName>
    <definedName name="IQ_DA_CF_INS">"c253"</definedName>
    <definedName name="IQ_DA_CF_RE" hidden="1">"c6206"</definedName>
    <definedName name="IQ_DA_CF_REIT">"c254"</definedName>
    <definedName name="IQ_DA_CF_UTI">"c255"</definedName>
    <definedName name="IQ_DA_EBITDA" hidden="1">"c5528"</definedName>
    <definedName name="IQ_DA_FIN">"c256"</definedName>
    <definedName name="IQ_DA_INS">"c257"</definedName>
    <definedName name="IQ_DA_RE" hidden="1">"c6207"</definedName>
    <definedName name="IQ_DA_REIT">"c258"</definedName>
    <definedName name="IQ_DA_SUPPL">"c259"</definedName>
    <definedName name="IQ_DA_SUPPL_BR" hidden="1">"c260"</definedName>
    <definedName name="IQ_DA_SUPPL_CF">"c261"</definedName>
    <definedName name="IQ_DA_SUPPL_CF_BNK">"c262"</definedName>
    <definedName name="IQ_DA_SUPPL_CF_BR" hidden="1">"c263"</definedName>
    <definedName name="IQ_DA_SUPPL_CF_FIN">"c264"</definedName>
    <definedName name="IQ_DA_SUPPL_CF_INS">"c265"</definedName>
    <definedName name="IQ_DA_SUPPL_CF_RE" hidden="1">"c6208"</definedName>
    <definedName name="IQ_DA_SUPPL_CF_REIT">"c266"</definedName>
    <definedName name="IQ_DA_SUPPL_CF_UTI">"c267"</definedName>
    <definedName name="IQ_DA_SUPPL_FIN">"c268"</definedName>
    <definedName name="IQ_DA_SUPPL_INS">"c269"</definedName>
    <definedName name="IQ_DA_SUPPL_RE" hidden="1">"c620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 hidden="1">"c1578"</definedName>
    <definedName name="IQ_DAYS_DELAY" hidden="1">"c8963"</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 hidden="1">"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 hidden="1">"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 hidden="1">"c294"</definedName>
    <definedName name="IQ_DEF_CHARGES_LT_FIN">"c295"</definedName>
    <definedName name="IQ_DEF_CHARGES_LT_INS">"c296"</definedName>
    <definedName name="IQ_DEF_CHARGES_LT_RE" hidden="1">"c6210"</definedName>
    <definedName name="IQ_DEF_CHARGES_LT_REIT">"c297"</definedName>
    <definedName name="IQ_DEF_CHARGES_LT_UTI">"c298"</definedName>
    <definedName name="IQ_DEF_CHARGES_RE" hidden="1">"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c305"</definedName>
    <definedName name="IQ_DEF_TAX_ASSET_LT_INS">"c306"</definedName>
    <definedName name="IQ_DEF_TAX_ASSET_LT_RE" hidden="1">"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 hidden="1">"c315"</definedName>
    <definedName name="IQ_DEF_TAX_LIAB_LT_FIN">"c316"</definedName>
    <definedName name="IQ_DEF_TAX_LIAB_LT_INS">"c317"</definedName>
    <definedName name="IQ_DEF_TAX_LIAB_LT_RE" hidden="1">"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c1360"</definedName>
    <definedName name="IQ_DEPRE_AMORT_SUPPL">"c1593"</definedName>
    <definedName name="IQ_DEPRE_DEPLE">"c1361"</definedName>
    <definedName name="IQ_DEPRE_SUPP">"c1443"</definedName>
    <definedName name="IQ_DERIVATIVES_FDIC" hidden="1">"c6523"</definedName>
    <definedName name="IQ_DESCRIPTION_LONG">"c1520"</definedName>
    <definedName name="IQ_DEVELOP_LAND">"c323"</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c329"</definedName>
    <definedName name="IQ_DISTRIBUTABLE_CASH">"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c3005"</definedName>
    <definedName name="IQ_DISTRIBUTABLE_CASH_SHARE">"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c3041"</definedName>
    <definedName name="IQ_DIV_PAYMENT_DATE">"c2205"</definedName>
    <definedName name="IQ_DIV_PAYMENT_TYPE" hidden="1">"c12752"</definedName>
    <definedName name="IQ_DIV_RECORD_DATE">"c2204"</definedName>
    <definedName name="IQ_DIV_SHARE">"c330"</definedName>
    <definedName name="IQ_DIVEST_CF">"c331"</definedName>
    <definedName name="IQ_DIVID_SHARE">"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c333"</definedName>
    <definedName name="IQ_DO_ASSETS_CURRENT">"c334"</definedName>
    <definedName name="IQ_DO_ASSETS_LT">"c335"</definedName>
    <definedName name="IQ_DO_CF">"c336"</definedName>
    <definedName name="IQ_DOC_CLAUSE" hidden="1">"c6032"</definedName>
    <definedName name="IQ_DPAC" hidden="1">"c2801"</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 hidden="1">"c6065"</definedName>
    <definedName name="IQ_DPS_10YR_ANN_GROWTH">"c337"</definedName>
    <definedName name="IQ_DPS_1YR_ANN_GROWTH">"c338"</definedName>
    <definedName name="IQ_DPS_2YR_ANN_CAGR" hidden="1">"c6066"</definedName>
    <definedName name="IQ_DPS_2YR_ANN_GROWTH">"c339"</definedName>
    <definedName name="IQ_DPS_3YR_ANN_CAGR" hidden="1">"c6067"</definedName>
    <definedName name="IQ_DPS_3YR_ANN_GROWTH">"c340"</definedName>
    <definedName name="IQ_DPS_5YR_ANN_CAGR" hidden="1">"c6068"</definedName>
    <definedName name="IQ_DPS_5YR_ANN_GROWTH">"c341"</definedName>
    <definedName name="IQ_DPS_7YR_ANN_CAGR" hidden="1">"c6069"</definedName>
    <definedName name="IQ_DPS_7YR_ANN_GROWTH">"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c2181"</definedName>
    <definedName name="IQ_EARNING_ASSET_YIELD">"c343"</definedName>
    <definedName name="IQ_EARNING_ASSETS_FDIC" hidden="1">"c6360"</definedName>
    <definedName name="IQ_EARNING_ASSETS_YIELD_FDIC" hidden="1">"c6724"</definedName>
    <definedName name="IQ_EARNING_CO">"c344"</definedName>
    <definedName name="IQ_EARNING_CO_10YR_ANN_CAGR" hidden="1">"c6070"</definedName>
    <definedName name="IQ_EARNING_CO_10YR_ANN_GROWTH">"c345"</definedName>
    <definedName name="IQ_EARNING_CO_1YR_ANN_GROWTH">"c346"</definedName>
    <definedName name="IQ_EARNING_CO_2YR_ANN_CAGR" hidden="1">"c6071"</definedName>
    <definedName name="IQ_EARNING_CO_2YR_ANN_GROWTH">"c347"</definedName>
    <definedName name="IQ_EARNING_CO_3YR_ANN_CAGR" hidden="1">"c6072"</definedName>
    <definedName name="IQ_EARNING_CO_3YR_ANN_GROWTH">"c348"</definedName>
    <definedName name="IQ_EARNING_CO_5YR_ANN_CAGR" hidden="1">"c6073"</definedName>
    <definedName name="IQ_EARNING_CO_5YR_ANN_GROWTH">"c349"</definedName>
    <definedName name="IQ_EARNING_CO_7YR_ANN_CAGR" hidden="1">"c6074"</definedName>
    <definedName name="IQ_EARNING_CO_7YR_ANN_GROWTH">"c350"</definedName>
    <definedName name="IQ_EARNING_CO_MARGIN">"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c353"</definedName>
    <definedName name="IQ_EBIT_1YR_ANN_GROWTH">"c354"</definedName>
    <definedName name="IQ_EBIT_2YR_ANN_CAGR" hidden="1">"c6076"</definedName>
    <definedName name="IQ_EBIT_2YR_ANN_GROWTH">"c355"</definedName>
    <definedName name="IQ_EBIT_3YR_ANN_CAGR" hidden="1">"c6077"</definedName>
    <definedName name="IQ_EBIT_3YR_ANN_GROWTH">"c356"</definedName>
    <definedName name="IQ_EBIT_5YR_ANN_CAGR" hidden="1">"c6078"</definedName>
    <definedName name="IQ_EBIT_5YR_ANN_GROWTH">"c357"</definedName>
    <definedName name="IQ_EBIT_7YR_ANN_CAGR" hidden="1">"c6079"</definedName>
    <definedName name="IQ_EBIT_7YR_ANN_GROWTH">"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INT">"c360"</definedName>
    <definedName name="IQ_EBIT_LOW_EST" hidden="1">"c1684"</definedName>
    <definedName name="IQ_EBIT_LOW_EST_REUT" hidden="1">"c5336"</definedName>
    <definedName name="IQ_EBIT_LOW_EST_THOM" hidden="1">"c5108"</definedName>
    <definedName name="IQ_EBIT_LOW_GUIDANCE" hidden="1">"c4212"</definedName>
    <definedName name="IQ_EBIT_MARGIN">"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c1910"</definedName>
    <definedName name="IQ_EBITA_10YR_ANN_CAGR" hidden="1">"c6184"</definedName>
    <definedName name="IQ_EBITA_10YR_ANN_GROWTH">"c1954"</definedName>
    <definedName name="IQ_EBITA_1YR_ANN_GROWTH">"c1949"</definedName>
    <definedName name="IQ_EBITA_2YR_ANN_CAGR" hidden="1">"c6180"</definedName>
    <definedName name="IQ_EBITA_2YR_ANN_GROWTH">"c1950"</definedName>
    <definedName name="IQ_EBITA_3YR_ANN_CAGR" hidden="1">"c6181"</definedName>
    <definedName name="IQ_EBITA_3YR_ANN_GROWTH">"c1951"</definedName>
    <definedName name="IQ_EBITA_5YR_ANN_CAGR" hidden="1">"c6182"</definedName>
    <definedName name="IQ_EBITA_5YR_ANN_GROWTH">"c1952"</definedName>
    <definedName name="IQ_EBITA_7YR_ANN_CAGR" hidden="1">"c6183"</definedName>
    <definedName name="IQ_EBITA_7YR_ANN_GROWTH">"c1953"</definedName>
    <definedName name="IQ_EBITA_EQ_INC" hidden="1">"c3497"</definedName>
    <definedName name="IQ_EBITA_EQ_INC_EXCL_SBC" hidden="1">"c3501"</definedName>
    <definedName name="IQ_EBITA_EXCL_SBC" hidden="1">"c3080"</definedName>
    <definedName name="IQ_EBITA_MARGIN">"c1963"</definedName>
    <definedName name="IQ_EBITDA">"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c362"</definedName>
    <definedName name="IQ_EBITDA_1YR_ANN_GROWTH">"c363"</definedName>
    <definedName name="IQ_EBITDA_2YR_ANN_CAGR" hidden="1">"c6081"</definedName>
    <definedName name="IQ_EBITDA_2YR_ANN_GROWTH">"c364"</definedName>
    <definedName name="IQ_EBITDA_3YR_ANN_CAGR" hidden="1">"c6082"</definedName>
    <definedName name="IQ_EBITDA_3YR_ANN_GROWTH">"c365"</definedName>
    <definedName name="IQ_EBITDA_5YR_ANN_CAGR" hidden="1">"c6083"</definedName>
    <definedName name="IQ_EBITDA_5YR_ANN_GROWTH">"c366"</definedName>
    <definedName name="IQ_EBITDA_7YR_ANN_CAGR" hidden="1">"c6084"</definedName>
    <definedName name="IQ_EBITDA_7YR_ANN_GROWTH">"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c368"</definedName>
    <definedName name="IQ_EBITDA_CAPEX_OVER_TOTAL_IE">"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c2989"</definedName>
    <definedName name="IQ_EBITDAR_EQ_INC" hidden="1">"c3499"</definedName>
    <definedName name="IQ_EBITDAR_EQ_INC_EXCL_SBC" hidden="1">"c3503"</definedName>
    <definedName name="IQ_EBITDAR_EXCL_SBC" hidden="1">"c3083"</definedName>
    <definedName name="IQ_EBT">"c376"</definedName>
    <definedName name="IQ_EBT_BNK">"c377"</definedName>
    <definedName name="IQ_EBT_BR" hidden="1">"c378"</definedName>
    <definedName name="IQ_EBT_EXCL">"c379"</definedName>
    <definedName name="IQ_EBT_EXCL_BNK">"c380"</definedName>
    <definedName name="IQ_EBT_EXCL_BR" hidden="1">"c381"</definedName>
    <definedName name="IQ_EBT_EXCL_FIN">"c382"</definedName>
    <definedName name="IQ_EBT_EXCL_INS">"c383"</definedName>
    <definedName name="IQ_EBT_EXCL_MARGIN">"c1462"</definedName>
    <definedName name="IQ_EBT_EXCL_RE" hidden="1">"c6214"</definedName>
    <definedName name="IQ_EBT_EXCL_REIT">"c384"</definedName>
    <definedName name="IQ_EBT_EXCL_UTI">"c385"</definedName>
    <definedName name="IQ_EBT_FIN">"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c387"</definedName>
    <definedName name="IQ_EBT_INS">"c388"</definedName>
    <definedName name="IQ_EBT_LOW_GUIDANCE" hidden="1">"c4213"</definedName>
    <definedName name="IQ_EBT_RE" hidden="1">"c6215"</definedName>
    <definedName name="IQ_EBT_REIT">"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c1595"</definedName>
    <definedName name="IQ_EFFECT_TAX_RATE">"c1899"</definedName>
    <definedName name="IQ_EFFECTIVE_DATE" hidden="1">"c8966"</definedName>
    <definedName name="IQ_EFFICIENCY_RATIO">"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c392"</definedName>
    <definedName name="IQ_ENTERPRISE_VALUE">"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c393"</definedName>
    <definedName name="IQ_EPS_1YR_ANN_GROWTH">"c394"</definedName>
    <definedName name="IQ_EPS_2YR_ANN_CAGR" hidden="1">"c6086"</definedName>
    <definedName name="IQ_EPS_2YR_ANN_GROWTH">"c395"</definedName>
    <definedName name="IQ_EPS_3YR_ANN_CAGR" hidden="1">"c6087"</definedName>
    <definedName name="IQ_EPS_3YR_ANN_GROWTH">"c396"</definedName>
    <definedName name="IQ_EPS_5YR_ANN_CAGR" hidden="1">"c6088"</definedName>
    <definedName name="IQ_EPS_5YR_ANN_GROWTH">"c397"</definedName>
    <definedName name="IQ_EPS_7YR_ANN_CAGR" hidden="1">"c6089"</definedName>
    <definedName name="IQ_EPS_7YR_ANN_GROWTH">"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1" hidden="1">"IQ_EPS_EST_1"</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c1596"</definedName>
    <definedName name="IQ_EQV_OVER_LTM_PRETAX_INC">"c1390"</definedName>
    <definedName name="IQ_ESOP_DEBT">"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DIFF_REUT" hidden="1">"c5433"</definedName>
    <definedName name="IQ_EST_BV_DIFF_THOM" hidden="1">"c5204"</definedName>
    <definedName name="IQ_EST_BV_SHARE_DIFF" hidden="1">"c4147"</definedName>
    <definedName name="IQ_EST_BV_SHARE_SURPRISE_PERCENT" hidden="1">"c4148"</definedName>
    <definedName name="IQ_EST_BV_SURPRISE_PERCENT_REUT" hidden="1">"c5434"</definedName>
    <definedName name="IQ_EST_BV_SURPRISE_PERCENT_THOM" hidden="1">"c5205"</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REUT" hidden="1">"c5459"</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c1428"</definedName>
    <definedName name="IQ_EV_OVER_LTM_EBIT">"c1426"</definedName>
    <definedName name="IQ_EV_OVER_LTM_EBITDA">"c1427"</definedName>
    <definedName name="IQ_EV_OVER_LTM_REVENUE">"c1429"</definedName>
    <definedName name="IQ_EV_OVER_REVENUE_EST" hidden="1">"IQ_EV_OVER_REVENUE_EST"</definedName>
    <definedName name="IQ_EV_OVER_REVENUE_EST_1" hidden="1">"IQ_EV_OVER_REVENUE_EST_1"</definedName>
    <definedName name="IQ_EVAL_DATE">"c2180"</definedName>
    <definedName name="IQ_EXCHANGE">"c405"</definedName>
    <definedName name="IQ_EXCISE_TAXES_EXCL_SALES" hidden="1">"c5515"</definedName>
    <definedName name="IQ_EXCISE_TAXES_INCL_SALES" hidden="1">"c5514"</definedName>
    <definedName name="IQ_EXERCISE_PRICE">"c1897"</definedName>
    <definedName name="IQ_EXERCISED">"c406"</definedName>
    <definedName name="IQ_EXP_RETURN_PENSION_DOMESTIC">"c407"</definedName>
    <definedName name="IQ_EXP_RETURN_PENSION_FOREIGN">"c408"</definedName>
    <definedName name="IQ_EXPENSE_CODE_">"0"</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c410"</definedName>
    <definedName name="IQ_EXTRA_ACC_ITEMS_BNK">"c411"</definedName>
    <definedName name="IQ_EXTRA_ACC_ITEMS_BR" hidden="1">"c412"</definedName>
    <definedName name="IQ_EXTRA_ACC_ITEMS_FIN">"c413"</definedName>
    <definedName name="IQ_EXTRA_ACC_ITEMS_INS">"c414"</definedName>
    <definedName name="IQ_EXTRA_ACC_ITEMS_RE" hidden="1">"c6216"</definedName>
    <definedName name="IQ_EXTRA_ACC_ITEMS_REIT">"c415"</definedName>
    <definedName name="IQ_EXTRA_ACC_ITEMS_UTI">"c416"</definedName>
    <definedName name="IQ_EXTRA_ITEMS">"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c2256"</definedName>
    <definedName name="IQ_FFO">"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O_EST" hidden="1">"c276"</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100000</definedName>
    <definedName name="IQ_FHLB_ADVANCES_FDIC" hidden="1">"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c2129"</definedName>
    <definedName name="IQ_FILING_CURRENCY_AP" hidden="1">"c11747"</definedName>
    <definedName name="IQ_FILINGDATE_BS">"c424"</definedName>
    <definedName name="IQ_FILINGDATE_CF">"c425"</definedName>
    <definedName name="IQ_FILINGDATE_IS">"c426"</definedName>
    <definedName name="IQ_FILM_RIGHTS">"c2254"</definedName>
    <definedName name="IQ_FIN_DATA_SOURCE" hidden="1">"c6788"</definedName>
    <definedName name="IQ_FIN_DIV_ASSETS_CURRENT">"c427"</definedName>
    <definedName name="IQ_FIN_DIV_ASSETS_LT">"c428"</definedName>
    <definedName name="IQ_FIN_DIV_CASH_EQUIV" hidden="1">"c6289"</definedName>
    <definedName name="IQ_FIN_DIV_CURRENT_PORT_DEBT_TOTAL" hidden="1">"c5524"</definedName>
    <definedName name="IQ_FIN_DIV_CURRENT_PORT_LEASES_TOTAL" hidden="1">"c5523"</definedName>
    <definedName name="IQ_FIN_DIV_DEBT_CURRENT">"c429"</definedName>
    <definedName name="IQ_FIN_DIV_DEBT_LT">"c430"</definedName>
    <definedName name="IQ_FIN_DIV_DEBT_LT_TOTAL" hidden="1">"c5526"</definedName>
    <definedName name="IQ_FIN_DIV_DEBT_TOTAL" hidden="1">"c5656"</definedName>
    <definedName name="IQ_FIN_DIV_EXP">"c431"</definedName>
    <definedName name="IQ_FIN_DIV_INT_EXP">"c432"</definedName>
    <definedName name="IQ_FIN_DIV_LEASES_LT_TOTAL" hidden="1">"c5525"</definedName>
    <definedName name="IQ_FIN_DIV_LIAB_CURRENT">"c433"</definedName>
    <definedName name="IQ_FIN_DIV_LIAB_LT">"c434"</definedName>
    <definedName name="IQ_FIN_DIV_LOANS_CURRENT">"c435"</definedName>
    <definedName name="IQ_FIN_DIV_LOANS_LT">"c436"</definedName>
    <definedName name="IQ_FIN_DIV_LT_DEBT_TOTAL" hidden="1">"c5655"</definedName>
    <definedName name="IQ_FIN_DIV_NOTES_PAY_TOTAL" hidden="1">"c5522"</definedName>
    <definedName name="IQ_FIN_DIV_REV">"c437"</definedName>
    <definedName name="IQ_FIN_DIV_ST_DEBT_TOTAL" hidden="1">"c5527"</definedName>
    <definedName name="IQ_FIN_DIV_ST_INVEST" hidden="1">"c6288"</definedName>
    <definedName name="IQ_FINANCING_CASH">"c1405"</definedName>
    <definedName name="IQ_FINANCING_CASH_SUPPL">"c1406"</definedName>
    <definedName name="IQ_FINANCING_OBLIG_CURRENT" hidden="1">"c11753"</definedName>
    <definedName name="IQ_FINANCING_OBLIG_NON_CURRENT" hidden="1">"c11754"</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c442"</definedName>
    <definedName name="IQ_FIVE_YEAR_FIXED_AND_FLOATING_RATE_FDIC" hidden="1">"c6422"</definedName>
    <definedName name="IQ_FIVE_YEAR_MORTGAGE_PASS_THROUGHS_FDIC" hidden="1">"c6414"</definedName>
    <definedName name="IQ_FIVEPERCENT_PERCENT">"c443"</definedName>
    <definedName name="IQ_FIVEPERCENT_SHARES">"c444"</definedName>
    <definedName name="IQ_FIX_FREQUENCY" hidden="1">"c8964"</definedName>
    <definedName name="IQ_FIXED_ASSET_TURNS">"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c446"</definedName>
    <definedName name="IQ_FOREIGN_DEP_NON_IB">"c447"</definedName>
    <definedName name="IQ_FOREIGN_DEPOSITS_NONTRANSACTION_ACCOUNTS_FDIC" hidden="1">"c6549"</definedName>
    <definedName name="IQ_FOREIGN_DEPOSITS_TRANSACTION_ACCOUNTS_FDIC" hidden="1">"c6541"</definedName>
    <definedName name="IQ_FOREIGN_EXCHANGE">"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c448"</definedName>
    <definedName name="IQ_FQ">500</definedName>
    <definedName name="IQ_FUEL">"c449"</definedName>
    <definedName name="IQ_FULL_TIME">"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c451"</definedName>
    <definedName name="IQ_FX_CONTRACTS_FDIC" hidden="1">"c6517"</definedName>
    <definedName name="IQ_FX_CONTRACTS_SPOT_FDIC" hidden="1">"c6356"</definedName>
    <definedName name="IQ_FY">1000</definedName>
    <definedName name="IQ_FY_DATE" hidden="1">"IQ_FY_DATE"</definedName>
    <definedName name="IQ_GA_EXP">"c2241"</definedName>
    <definedName name="IQ_GAAP_BS" hidden="1">"c6789"</definedName>
    <definedName name="IQ_GAAP_CF" hidden="1">"c6790"</definedName>
    <definedName name="IQ_GAAP_IS" hidden="1">"c6194"</definedName>
    <definedName name="IQ_GAIN_ASSETS">"c452"</definedName>
    <definedName name="IQ_GAIN_ASSETS_BNK">"c453"</definedName>
    <definedName name="IQ_GAIN_ASSETS_BR" hidden="1">"c454"</definedName>
    <definedName name="IQ_GAIN_ASSETS_CF">"c455"</definedName>
    <definedName name="IQ_GAIN_ASSETS_CF_BNK">"c456"</definedName>
    <definedName name="IQ_GAIN_ASSETS_CF_BR" hidden="1">"c457"</definedName>
    <definedName name="IQ_GAIN_ASSETS_CF_FIN">"c458"</definedName>
    <definedName name="IQ_GAIN_ASSETS_CF_INS">"c459"</definedName>
    <definedName name="IQ_GAIN_ASSETS_CF_RE" hidden="1">"c6217"</definedName>
    <definedName name="IQ_GAIN_ASSETS_CF_REIT">"c460"</definedName>
    <definedName name="IQ_GAIN_ASSETS_CF_UTI">"c461"</definedName>
    <definedName name="IQ_GAIN_ASSETS_FIN">"c462"</definedName>
    <definedName name="IQ_GAIN_ASSETS_INS">"c463"</definedName>
    <definedName name="IQ_GAIN_ASSETS_RE" hidden="1">"c6218"</definedName>
    <definedName name="IQ_GAIN_ASSETS_REIT">"c471"</definedName>
    <definedName name="IQ_GAIN_ASSETS_REV">"c472"</definedName>
    <definedName name="IQ_GAIN_ASSETS_REV_BNK">"c473"</definedName>
    <definedName name="IQ_GAIN_ASSETS_REV_BR" hidden="1">"c474"</definedName>
    <definedName name="IQ_GAIN_ASSETS_REV_FIN">"c475"</definedName>
    <definedName name="IQ_GAIN_ASSETS_REV_INS">"c476"</definedName>
    <definedName name="IQ_GAIN_ASSETS_REV_RE" hidden="1">"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 hidden="1">"c1464"</definedName>
    <definedName name="IQ_GAIN_INVEST_CF">"c480"</definedName>
    <definedName name="IQ_GAIN_INVEST_CF_BNK">"c481"</definedName>
    <definedName name="IQ_GAIN_INVEST_CF_BR" hidden="1">"c482"</definedName>
    <definedName name="IQ_GAIN_INVEST_CF_FIN">"c483"</definedName>
    <definedName name="IQ_GAIN_INVEST_CF_INS">"c484"</definedName>
    <definedName name="IQ_GAIN_INVEST_CF_RE" hidden="1">"c6220"</definedName>
    <definedName name="IQ_GAIN_INVEST_CF_REIT">"c485"</definedName>
    <definedName name="IQ_GAIN_INVEST_CF_UTI">"c486"</definedName>
    <definedName name="IQ_GAIN_INVEST_FIN">"c1465"</definedName>
    <definedName name="IQ_GAIN_INVEST_INS">"c1466"</definedName>
    <definedName name="IQ_GAIN_INVEST_RE" hidden="1">"c6278"</definedName>
    <definedName name="IQ_GAIN_INVEST_REC_BNK" hidden="1">"c488"</definedName>
    <definedName name="IQ_GAIN_INVEST_REIT">"c1467"</definedName>
    <definedName name="IQ_GAIN_INVEST_REV">"c494"</definedName>
    <definedName name="IQ_GAIN_INVEST_REV_BNK">"c495"</definedName>
    <definedName name="IQ_GAIN_INVEST_REV_BR" hidden="1">"c496"</definedName>
    <definedName name="IQ_GAIN_INVEST_REV_FIN">"c497"</definedName>
    <definedName name="IQ_GAIN_INVEST_REV_INS">"c498"</definedName>
    <definedName name="IQ_GAIN_INVEST_REV_RE" hidden="1">"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c511"</definedName>
    <definedName name="IQ_GP_10YR_ANN_CAGR" hidden="1">"c6090"</definedName>
    <definedName name="IQ_GP_10YR_ANN_GROWTH">"c512"</definedName>
    <definedName name="IQ_GP_1YR_ANN_GROWTH">"c513"</definedName>
    <definedName name="IQ_GP_2YR_ANN_CAGR" hidden="1">"c6091"</definedName>
    <definedName name="IQ_GP_2YR_ANN_GROWTH">"c514"</definedName>
    <definedName name="IQ_GP_3YR_ANN_CAGR" hidden="1">"c6092"</definedName>
    <definedName name="IQ_GP_3YR_ANN_GROWTH">"c515"</definedName>
    <definedName name="IQ_GP_5YR_ANN_CAGR" hidden="1">"c6093"</definedName>
    <definedName name="IQ_GP_5YR_ANN_GROWTH">"c516"</definedName>
    <definedName name="IQ_GP_7YR_ANN_CAGR" hidden="1">"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GW" hidden="1">"c519"</definedName>
    <definedName name="IQ_GROSS_INTAN" hidden="1">"c520"</definedName>
    <definedName name="IQ_GROSS_LIFE_EARNED">"c2737"</definedName>
    <definedName name="IQ_GROSS_LIFE_IN_FORCE">"c2767"</definedName>
    <definedName name="IQ_GROSS_LOANS">"c521"</definedName>
    <definedName name="IQ_GROSS_LOANS_10YR_ANN_CAGR" hidden="1">"c6095"</definedName>
    <definedName name="IQ_GROSS_LOANS_10YR_ANN_GROWTH">"c522"</definedName>
    <definedName name="IQ_GROSS_LOANS_1YR_ANN_GROWTH">"c523"</definedName>
    <definedName name="IQ_GROSS_LOANS_2YR_ANN_CAGR" hidden="1">"c6096"</definedName>
    <definedName name="IQ_GROSS_LOANS_2YR_ANN_GROWTH">"c524"</definedName>
    <definedName name="IQ_GROSS_LOANS_3YR_ANN_CAGR" hidden="1">"c6097"</definedName>
    <definedName name="IQ_GROSS_LOANS_3YR_ANN_GROWTH">"c525"</definedName>
    <definedName name="IQ_GROSS_LOANS_5YR_ANN_CAGR" hidden="1">"c6098"</definedName>
    <definedName name="IQ_GROSS_LOANS_5YR_ANN_GROWTH">"c526"</definedName>
    <definedName name="IQ_GROSS_LOANS_7YR_ANN_CAGR" hidden="1">"c6099"</definedName>
    <definedName name="IQ_GROSS_LOANS_7YR_ANN_GROWTH">"c527"</definedName>
    <definedName name="IQ_GROSS_LOANS_TOTAL_DEPOSITS">"c528"</definedName>
    <definedName name="IQ_GROSS_MARGIN">"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c2747"</definedName>
    <definedName name="IQ_GROSS_PROFIT">"c1378"</definedName>
    <definedName name="IQ_GROSS_SPRD">"c2155"</definedName>
    <definedName name="IQ_GROSS_WRITTEN">"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c530"</definedName>
    <definedName name="IQ_GW_AMORT_BR" hidden="1">"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 hidden="1">"c1470"</definedName>
    <definedName name="IQ_GW_INTAN_AMORT_CF">"c1471"</definedName>
    <definedName name="IQ_GW_INTAN_AMORT_CF_BNK">"c1472"</definedName>
    <definedName name="IQ_GW_INTAN_AMORT_CF_BR" hidden="1">"c1473"</definedName>
    <definedName name="IQ_GW_INTAN_AMORT_CF_FIN">"c1474"</definedName>
    <definedName name="IQ_GW_INTAN_AMORT_CF_INS">"c1475"</definedName>
    <definedName name="IQ_GW_INTAN_AMORT_CF_RE" hidden="1">"c6279"</definedName>
    <definedName name="IQ_GW_INTAN_AMORT_CF_REIT">"c1476"</definedName>
    <definedName name="IQ_GW_INTAN_AMORT_CF_UTI">"c1477"</definedName>
    <definedName name="IQ_GW_INTAN_AMORT_FIN">"c1478"</definedName>
    <definedName name="IQ_GW_INTAN_AMORT_INS">"c1479"</definedName>
    <definedName name="IQ_GW_INTAN_AMORT_RE" hidden="1">"c6280"</definedName>
    <definedName name="IQ_GW_INTAN_AMORT_REIT">"c1480"</definedName>
    <definedName name="IQ_GW_INTAN_AMORT_UTI">"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c547"</definedName>
    <definedName name="IQ_IMPAIRMENT_GW">"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 hidden="1">"c550"</definedName>
    <definedName name="IQ_INC_EQUITY_CF">"c551"</definedName>
    <definedName name="IQ_INC_EQUITY_FIN">"c552"</definedName>
    <definedName name="IQ_INC_EQUITY_INS">"c553"</definedName>
    <definedName name="IQ_INC_EQUITY_RE" hidden="1">"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 hidden="1">"c572"</definedName>
    <definedName name="IQ_INS_SETTLE_FIN">"c573"</definedName>
    <definedName name="IQ_INS_SETTLE_INS">"c574"</definedName>
    <definedName name="IQ_INS_SETTLE_RE" hidden="1">"c6223"</definedName>
    <definedName name="IQ_INS_SETTLE_REIT">"c575"</definedName>
    <definedName name="IQ_INS_SETTLE_UTI">"c576"</definedName>
    <definedName name="IQ_INSIDER_3MTH_BOUGHT" hidden="1">"c1534"</definedName>
    <definedName name="IQ_INSIDER_3MTH_BOUGHT_PCT">"c1534"</definedName>
    <definedName name="IQ_INSIDER_3MTH_NET" hidden="1">"c1535"</definedName>
    <definedName name="IQ_INSIDER_3MTH_NET_PCT">"c1535"</definedName>
    <definedName name="IQ_INSIDER_3MTH_SOLD" hidden="1">"c1533"</definedName>
    <definedName name="IQ_INSIDER_3MTH_SOLD_PCT">"c1533"</definedName>
    <definedName name="IQ_INSIDER_6MTH_BOUGHT" hidden="1">"c1537"</definedName>
    <definedName name="IQ_INSIDER_6MTH_BOUGHT_PCT">"c1537"</definedName>
    <definedName name="IQ_INSIDER_6MTH_NET" hidden="1">"c1538"</definedName>
    <definedName name="IQ_INSIDER_6MTH_NET_PCT">"c1538"</definedName>
    <definedName name="IQ_INSIDER_6MTH_SOLD" hidden="1">"c1536"</definedName>
    <definedName name="IQ_INSIDER_6MTH_SOLD_PCT">"c1536"</definedName>
    <definedName name="IQ_INSIDER_LOANS_FDIC" hidden="1">"c6365"</definedName>
    <definedName name="IQ_INSIDER_OVER_TOTAL">"c1581"</definedName>
    <definedName name="IQ_INSIDER_OWNER">"c577"</definedName>
    <definedName name="IQ_INSIDER_PERCENT">"c578"</definedName>
    <definedName name="IQ_INSIDER_SHARES">"c579"</definedName>
    <definedName name="IQ_INST_DEPOSITS" hidden="1">"c8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 hidden="1">"c6723"</definedName>
    <definedName name="IQ_INSUR_RECEIV">"c1600"</definedName>
    <definedName name="IQ_INSURANCE_COMMISSION_FEES_FDIC" hidden="1">"c6670"</definedName>
    <definedName name="IQ_INSURANCE_UNDERWRITING_INCOME_FDIC" hidden="1">"c6671"</definedName>
    <definedName name="IQ_INT_BEARING_DEPOSITS" hidden="1">"c1166"</definedName>
    <definedName name="IQ_INT_BORROW">"c583"</definedName>
    <definedName name="IQ_INT_DEMAND_NOTES_FDIC" hidden="1">"c6567"</definedName>
    <definedName name="IQ_INT_DEPOSITS">"c584"</definedName>
    <definedName name="IQ_INT_DIV_INC">"c585"</definedName>
    <definedName name="IQ_INT_DOMESTIC_DEPOSITS_FDIC" hidden="1">"c6564"</definedName>
    <definedName name="IQ_INT_EXP_BR" hidden="1">"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 hidden="1">"c6224"</definedName>
    <definedName name="IQ_INT_EXP_REIT">"c590"</definedName>
    <definedName name="IQ_INT_EXP_TOTAL">"c591"</definedName>
    <definedName name="IQ_INT_EXP_TOTAL_BNK_SUBTOTAL_AP" hidden="1">"c8977"</definedName>
    <definedName name="IQ_INT_EXP_TOTAL_FDIC" hidden="1">"c6569"</definedName>
    <definedName name="IQ_INT_EXP_UTI">"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c594"</definedName>
    <definedName name="IQ_INT_INC_FOREIGN_LOANS_FDIC" hidden="1">"c6556"</definedName>
    <definedName name="IQ_INT_INC_INVEST">"c595"</definedName>
    <definedName name="IQ_INT_INC_LEASE_RECEIVABLES_FDIC" hidden="1">"c6557"</definedName>
    <definedName name="IQ_INT_INC_LOANS">"c596"</definedName>
    <definedName name="IQ_INT_INC_OTHER_FDIC" hidden="1">"c6562"</definedName>
    <definedName name="IQ_INT_INC_RE" hidden="1">"c6225"</definedName>
    <definedName name="IQ_INT_INC_REIT">"c597"</definedName>
    <definedName name="IQ_INT_INC_SECURITIES_FDIC" hidden="1">"c6559"</definedName>
    <definedName name="IQ_INT_INC_TOTAL">"c598"</definedName>
    <definedName name="IQ_INT_INC_TOTAL_BNK_SUBTOTAL_AP" hidden="1">"c8976"</definedName>
    <definedName name="IQ_INT_INC_TOTAL_FDIC" hidden="1">"c6563"</definedName>
    <definedName name="IQ_INT_INC_TRADING_ACCOUNTS_FDIC" hidden="1">"c6560"</definedName>
    <definedName name="IQ_INT_INC_UTI">"c599"</definedName>
    <definedName name="IQ_INT_INV_INC">"c600"</definedName>
    <definedName name="IQ_INT_INV_INC_RE" hidden="1">"c6226"</definedName>
    <definedName name="IQ_INT_INV_INC_REIT">"c601"</definedName>
    <definedName name="IQ_INT_INV_INC_UTI">"c602"</definedName>
    <definedName name="IQ_INT_ON_BORROWING_COVERAGE">"c603"</definedName>
    <definedName name="IQ_INT_RATE_SPREAD">"c604"</definedName>
    <definedName name="IQ_INT_SUB_NOTES_FDIC" hidden="1">"c6568"</definedName>
    <definedName name="IQ_INTANGIBLES_NET">"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10K" hidden="1">"IQ_INTEREST_INC_10K"</definedName>
    <definedName name="IQ_INTEREST_INC_10Q" hidden="1">"IQ_INTEREST_INC_10Q"</definedName>
    <definedName name="IQ_INTEREST_INC_10Q1" hidden="1">"IQ_INTEREST_INC_10Q1"</definedName>
    <definedName name="IQ_INTEREST_INC_NON">"c1384"</definedName>
    <definedName name="IQ_INTEREST_INVEST_INC">"c619"</definedName>
    <definedName name="IQ_INTEREST_RATE_CONTRACTS_FDIC" hidden="1">"c6512"</definedName>
    <definedName name="IQ_INTEREST_RATE_EXPOSURES_FDIC" hidden="1">"c6662"</definedName>
    <definedName name="IQ_INV_10YR_ANN_CAGR" hidden="1">"c6164"</definedName>
    <definedName name="IQ_INV_10YR_ANN_GROWTH">"c1930"</definedName>
    <definedName name="IQ_INV_1YR_ANN_GROWTH">"c1925"</definedName>
    <definedName name="IQ_INV_2YR_ANN_CAGR" hidden="1">"c6160"</definedName>
    <definedName name="IQ_INV_2YR_ANN_GROWTH">"c1926"</definedName>
    <definedName name="IQ_INV_3YR_ANN_CAGR" hidden="1">"c6161"</definedName>
    <definedName name="IQ_INV_3YR_ANN_GROWTH">"c1927"</definedName>
    <definedName name="IQ_INV_5YR_ANN_CAGR" hidden="1">"c6162"</definedName>
    <definedName name="IQ_INV_5YR_ANN_GROWTH">"c1928"</definedName>
    <definedName name="IQ_INV_7YR_ANN_CAGR" hidden="1">"c6163"</definedName>
    <definedName name="IQ_INV_7YR_ANN_GROWTH">"c1929"</definedName>
    <definedName name="IQ_INV_BANKING_FEE">"c620"</definedName>
    <definedName name="IQ_INV_METHOD">"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 hidden="1">"c5510"</definedName>
    <definedName name="IQ_INVEST_LOANS_CF">"c628"</definedName>
    <definedName name="IQ_INVEST_LOANS_CF_BNK">"c629"</definedName>
    <definedName name="IQ_INVEST_LOANS_CF_BR" hidden="1">"c630"</definedName>
    <definedName name="IQ_INVEST_LOANS_CF_FIN">"c631"</definedName>
    <definedName name="IQ_INVEST_LOANS_CF_INS">"c632"</definedName>
    <definedName name="IQ_INVEST_LOANS_CF_RE" hidden="1">"c6227"</definedName>
    <definedName name="IQ_INVEST_LOANS_CF_REIT">"c633"</definedName>
    <definedName name="IQ_INVEST_LOANS_CF_UTI">"c634"</definedName>
    <definedName name="IQ_INVEST_MUNI_SECURITY" hidden="1">"c5512"</definedName>
    <definedName name="IQ_INVEST_REAL_ESTATE">"c635"</definedName>
    <definedName name="IQ_INVEST_SECURITY">"c636"</definedName>
    <definedName name="IQ_INVEST_SECURITY_CF">"c637"</definedName>
    <definedName name="IQ_INVEST_SECURITY_CF_BNK">"c638"</definedName>
    <definedName name="IQ_INVEST_SECURITY_CF_BR" hidden="1">"c639"</definedName>
    <definedName name="IQ_INVEST_SECURITY_CF_FIN">"c640"</definedName>
    <definedName name="IQ_INVEST_SECURITY_CF_INS">"c641"</definedName>
    <definedName name="IQ_INVEST_SECURITY_CF_RE" hidden="1">"c6228"</definedName>
    <definedName name="IQ_INVEST_SECURITY_CF_REIT">"c642"</definedName>
    <definedName name="IQ_INVEST_SECURITY_CF_UTI">"c643"</definedName>
    <definedName name="IQ_INVEST_SECURITY_SUPPL" hidden="1">"c5511"</definedName>
    <definedName name="IQ_INVESTMENT_BANKING_OTHER_FEES_FDIC" hidden="1">"c6666"</definedName>
    <definedName name="IQ_IPRD">"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c1391"</definedName>
    <definedName name="IQ_ISS_STOCK_NET">"c1601"</definedName>
    <definedName name="IQ_ISSUE_CURRENCY">"c2156"</definedName>
    <definedName name="IQ_ISSUE_NAME">"c2142"</definedName>
    <definedName name="IQ_ISSUED_GUARANTEED_US_FDIC" hidden="1">"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c2188"</definedName>
    <definedName name="IQ_LAST_SPLIT_DATE">"c2095"</definedName>
    <definedName name="IQ_LAST_SPLIT_FACTOR">"c2093"</definedName>
    <definedName name="IQ_LASTPRICINGDATE">"c3051"</definedName>
    <definedName name="IQ_LASTSALEPRICE" hidden="1">"c646"</definedName>
    <definedName name="IQ_LASTSALEPRICE_DATE">"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c647"</definedName>
    <definedName name="IQ_LEGAL_SETTLE_BNK">"c648"</definedName>
    <definedName name="IQ_LEGAL_SETTLE_BR" hidden="1">"c649"</definedName>
    <definedName name="IQ_LEGAL_SETTLE_FIN">"c650"</definedName>
    <definedName name="IQ_LEGAL_SETTLE_INS">"c651"</definedName>
    <definedName name="IQ_LEGAL_SETTLE_RE" hidden="1">"c6229"</definedName>
    <definedName name="IQ_LEGAL_SETTLE_REIT">"c652"</definedName>
    <definedName name="IQ_LEGAL_SETTLE_UTI">"c653"</definedName>
    <definedName name="IQ_LEVERAGE_RATIO">"c654"</definedName>
    <definedName name="IQ_LEVERED_FCF">"c1907"</definedName>
    <definedName name="IQ_LFCF_10YR_ANN_CAGR" hidden="1">"c6174"</definedName>
    <definedName name="IQ_LFCF_10YR_ANN_GROWTH">"c1942"</definedName>
    <definedName name="IQ_LFCF_1YR_ANN_GROWTH">"c1937"</definedName>
    <definedName name="IQ_LFCF_2YR_ANN_CAGR" hidden="1">"c6170"</definedName>
    <definedName name="IQ_LFCF_2YR_ANN_GROWTH">"c1938"</definedName>
    <definedName name="IQ_LFCF_3YR_ANN_CAGR" hidden="1">"c6171"</definedName>
    <definedName name="IQ_LFCF_3YR_ANN_GROWTH">"c1939"</definedName>
    <definedName name="IQ_LFCF_5YR_ANN_CAGR" hidden="1">"c6172"</definedName>
    <definedName name="IQ_LFCF_5YR_ANN_GROWTH">"c1940"</definedName>
    <definedName name="IQ_LFCF_7YR_ANN_CAGR" hidden="1">"c6173"</definedName>
    <definedName name="IQ_LFCF_7YR_ANN_GROWTH">"c1941"</definedName>
    <definedName name="IQ_LFCF_MARGIN">"c1961"</definedName>
    <definedName name="IQ_LH_STATUTORY_SURPLUS">"c2771"</definedName>
    <definedName name="IQ_LIAB_AP" hidden="1">"c8886"</definedName>
    <definedName name="IQ_LIAB_AP_ABS" hidden="1">"c8905"</definedName>
    <definedName name="IQ_LIAB_NAME_AP" hidden="1">"c8924"</definedName>
    <definedName name="IQ_LIAB_NAME_AP_ABS" hidden="1">"c8943"</definedName>
    <definedName name="IQ_LICENSED_POPS">"c2123"</definedName>
    <definedName name="IQ_LIFE_EARNED">"c2739"</definedName>
    <definedName name="IQ_LIFE_INSURANCE_ASSETS_FDIC" hidden="1">"c6372"</definedName>
    <definedName name="IQ_LIFOR">"c655"</definedName>
    <definedName name="IQ_LL">"c656"</definedName>
    <definedName name="IQ_LOAN_COMMITMENTS_REVOLVING_FDIC" hidden="1">"c6524"</definedName>
    <definedName name="IQ_LOAN_LEASE_RECEIV">"c657"</definedName>
    <definedName name="IQ_LOAN_LOSS">"c1386"</definedName>
    <definedName name="IQ_LOAN_LOSS_ALLOW_FDIC" hidden="1">"c6326"</definedName>
    <definedName name="IQ_LOAN_LOSS_ALLOWANCE_NONCURRENT_LOANS_FDIC" hidden="1">"c6740"</definedName>
    <definedName name="IQ_LOAN_LOSSES_FDIC" hidden="1">"c6580"</definedName>
    <definedName name="IQ_LOAN_SERVICE_REV">"c658"</definedName>
    <definedName name="IQ_LOANS_AND_LEASES_HELD_FDIC" hidden="1">"c6367"</definedName>
    <definedName name="IQ_LOANS_CF">"c659"</definedName>
    <definedName name="IQ_LOANS_CF_BNK">"c660"</definedName>
    <definedName name="IQ_LOANS_CF_BR" hidden="1">"c661"</definedName>
    <definedName name="IQ_LOANS_CF_FIN">"c662"</definedName>
    <definedName name="IQ_LOANS_CF_INS">"c663"</definedName>
    <definedName name="IQ_LOANS_CF_RE" hidden="1">"c6230"</definedName>
    <definedName name="IQ_LOANS_CF_REIT">"c664"</definedName>
    <definedName name="IQ_LOANS_CF_UTI">"c665"</definedName>
    <definedName name="IQ_LOANS_DEPOSITORY_INSTITUTIONS_FDIC" hidden="1">"c6382"</definedName>
    <definedName name="IQ_LOANS_FOR_SALE">"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c1387"</definedName>
    <definedName name="IQ_LONG_TERM_DEBT_OVER_TOTAL_CAP">"c1388"</definedName>
    <definedName name="IQ_LONG_TERM_GROWTH">"c671"</definedName>
    <definedName name="IQ_LONG_TERM_INV">"c1389"</definedName>
    <definedName name="IQ_LOSS_ALLOWANCE_LOANS_FDIC" hidden="1">"c6739"</definedName>
    <definedName name="IQ_LOSS_LOSS_EXP">"c672"</definedName>
    <definedName name="IQ_LOSS_TO_NET_EARNED">"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c674"</definedName>
    <definedName name="IQ_LT_DEBT_BNK">"c675"</definedName>
    <definedName name="IQ_LT_DEBT_BR" hidden="1">"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 hidden="1">"c683"</definedName>
    <definedName name="IQ_LT_DEBT_ISSUED_FIN">"c684"</definedName>
    <definedName name="IQ_LT_DEBT_ISSUED_INS">"c685"</definedName>
    <definedName name="IQ_LT_DEBT_ISSUED_RE" hidden="1">"c6231"</definedName>
    <definedName name="IQ_LT_DEBT_ISSUED_REIT">"c686"</definedName>
    <definedName name="IQ_LT_DEBT_ISSUED_UTI">"c687"</definedName>
    <definedName name="IQ_LT_DEBT_RE" hidden="1">"c6232"</definedName>
    <definedName name="IQ_LT_DEBT_REIT">"c688"</definedName>
    <definedName name="IQ_LT_DEBT_REPAID">"c689"</definedName>
    <definedName name="IQ_LT_DEBT_REPAID_BNK">"c690"</definedName>
    <definedName name="IQ_LT_DEBT_REPAID_BR" hidden="1">"c691"</definedName>
    <definedName name="IQ_LT_DEBT_REPAID_FIN">"c692"</definedName>
    <definedName name="IQ_LT_DEBT_REPAID_INS">"c693"</definedName>
    <definedName name="IQ_LT_DEBT_REPAID_RE" hidden="1">"c6233"</definedName>
    <definedName name="IQ_LT_DEBT_REPAID_REIT">"c694"</definedName>
    <definedName name="IQ_LT_DEBT_REPAID_UTI">"c695"</definedName>
    <definedName name="IQ_LT_DEBT_UTI">"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c697"</definedName>
    <definedName name="IQ_LT_INVEST_BR" hidden="1">"c698"</definedName>
    <definedName name="IQ_LT_INVEST_FIN">"c699"</definedName>
    <definedName name="IQ_LT_INVEST_RE" hidden="1">"c6234"</definedName>
    <definedName name="IQ_LT_INVEST_REIT">"c700"</definedName>
    <definedName name="IQ_LT_INVEST_UTI">"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c1602"</definedName>
    <definedName name="IQ_LT_SENIOR_DEBT" hidden="1">"c702"</definedName>
    <definedName name="IQ_LT_SUB_DEBT" hidden="1">"c703"</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DATE" hidden="1">"IQ_LTM_DATE"</definedName>
    <definedName name="IQ_LTM_REVENUE_OVER_EMPLOYEES">"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c711"</definedName>
    <definedName name="IQ_MAINT_CAPEX">"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c2087"</definedName>
    <definedName name="IQ_MAKE_WHOLE_END_DATE">"c2493"</definedName>
    <definedName name="IQ_MAKE_WHOLE_SPREAD">"c2494"</definedName>
    <definedName name="IQ_MAKE_WHOLE_START_DATE">"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c2209"</definedName>
    <definedName name="IQ_MARKETCAP">"c712"</definedName>
    <definedName name="IQ_MARKETING">"c2239"</definedName>
    <definedName name="IQ_MARKTCAP" hidden="1">"c258"</definedName>
    <definedName name="IQ_MATURITY_DATE">"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c713"</definedName>
    <definedName name="IQ_MERGER_BNK">"c714"</definedName>
    <definedName name="IQ_MERGER_BR" hidden="1">"c715"</definedName>
    <definedName name="IQ_MERGER_FIN">"c716"</definedName>
    <definedName name="IQ_MERGER_INS">"c717"</definedName>
    <definedName name="IQ_MERGER_RE" hidden="1">"c6235"</definedName>
    <definedName name="IQ_MERGER_REIT">"c718"</definedName>
    <definedName name="IQ_MERGER_RESTRUCTURE">"c719"</definedName>
    <definedName name="IQ_MERGER_RESTRUCTURE_BNK">"c720"</definedName>
    <definedName name="IQ_MERGER_RESTRUCTURE_BR" hidden="1">"c721"</definedName>
    <definedName name="IQ_MERGER_RESTRUCTURE_FIN">"c722"</definedName>
    <definedName name="IQ_MERGER_RESTRUCTURE_INS">"c723"</definedName>
    <definedName name="IQ_MERGER_RESTRUCTURE_RE" hidden="1">"c6236"</definedName>
    <definedName name="IQ_MERGER_RESTRUCTURE_REIT">"c724"</definedName>
    <definedName name="IQ_MERGER_RESTRUCTURE_UTI">"c725"</definedName>
    <definedName name="IQ_MERGER_UTI">"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c727"</definedName>
    <definedName name="IQ_MINORITY_INTEREST_BNK">"c728"</definedName>
    <definedName name="IQ_MINORITY_INTEREST_BR" hidden="1">"c729"</definedName>
    <definedName name="IQ_MINORITY_INTEREST_CF">"c730"</definedName>
    <definedName name="IQ_MINORITY_INTEREST_FIN">"c731"</definedName>
    <definedName name="IQ_MINORITY_INTEREST_INS">"c732"</definedName>
    <definedName name="IQ_MINORITY_INTEREST_IS">"c733"</definedName>
    <definedName name="IQ_MINORITY_INTEREST_RE" hidden="1">"c6237"</definedName>
    <definedName name="IQ_MINORITY_INTEREST_REIT">"c734"</definedName>
    <definedName name="IQ_MINORITY_INTEREST_TOTAL" hidden="1">"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 hidden="1">"c6402"</definedName>
    <definedName name="IQ_MORTGAGE_SERV_RIGHTS">"c2242"</definedName>
    <definedName name="IQ_MORTGAGE_SERVICING_FDIC" hidden="1">"c6335"</definedName>
    <definedName name="IQ_MTD" hidden="1">800000</definedName>
    <definedName name="IQ_MULTIFAMILY_RESIDENTIAL_LOANS_FDIC" hidden="1">"c6311"</definedName>
    <definedName name="IQ_NAMES_REVISION_DATE_" localSheetId="25" hidden="1">"01/12/2021 04:50:30"</definedName>
    <definedName name="IQ_NAMES_REVISION_DATE_" localSheetId="9" hidden="1">"01/12/2021 04:50:30"</definedName>
    <definedName name="IQ_NAMES_REVISION_DATE_" hidden="1">"11/27/2019 04:48:10"</definedName>
    <definedName name="IQ_NAMES_REVISION_DATE__1" hidden="1">40981.9938541667</definedName>
    <definedName name="IQ_NAMES_REVISION_DATE__1_1" hidden="1">40979.664525463</definedName>
    <definedName name="IQ_NAMES_REVISION_DATE__1_1_1" hidden="1">40979.664525463</definedName>
    <definedName name="IQ_NAMES_REVISION_DATE__2" hidden="1">40979.6645254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ET_CHANGE">"c749"</definedName>
    <definedName name="IQ_NET_CHARGE_OFFS_FDIC" hidden="1">"c6641"</definedName>
    <definedName name="IQ_NET_CHARGE_OFFS_LOANS_FDIC" hidden="1">"c6751"</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c750"</definedName>
    <definedName name="IQ_NET_DEBT_EBITDA_CAPEX">"c2949"</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c751"</definedName>
    <definedName name="IQ_NET_DEBT_ISSUED_BNK">"c752"</definedName>
    <definedName name="IQ_NET_DEBT_ISSUED_BR" hidden="1">"c753"</definedName>
    <definedName name="IQ_NET_DEBT_ISSUED_FIN">"c754"</definedName>
    <definedName name="IQ_NET_DEBT_ISSUED_INS">"c755"</definedName>
    <definedName name="IQ_NET_DEBT_ISSUED_RE" hidden="1">"c6238"</definedName>
    <definedName name="IQ_NET_DEBT_ISSUED_REIT">"c756"</definedName>
    <definedName name="IQ_NET_DEBT_ISSUED_UTI">"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c2734"</definedName>
    <definedName name="IQ_NET_INC">"c1394"</definedName>
    <definedName name="IQ_NET_INC_10K" hidden="1">"IQ_NET_INC_10K"</definedName>
    <definedName name="IQ_NET_INC_10Q" hidden="1">"IQ_NET_INC_10Q"</definedName>
    <definedName name="IQ_NET_INC_10Q1" hidden="1">"IQ_NET_INC_10Q1"</definedName>
    <definedName name="IQ_NET_INC_BEFORE">"c1368"</definedName>
    <definedName name="IQ_NET_INC_CF">"c1397"</definedName>
    <definedName name="IQ_NET_INC_GROWTH_1" hidden="1">"IQ_NET_INC_GROWTH_1"</definedName>
    <definedName name="IQ_NET_INC_GROWTH_2" hidden="1">"IQ_NET_INC_GROWTH_2"</definedName>
    <definedName name="IQ_NET_INC_MARGIN">"c1398"</definedName>
    <definedName name="IQ_NET_INCOME_FDIC" hidden="1">"c6587"</definedName>
    <definedName name="IQ_NET_INT_INC_10YR_ANN_CAGR" hidden="1">"c6100"</definedName>
    <definedName name="IQ_NET_INT_INC_10YR_ANN_GROWTH">"c758"</definedName>
    <definedName name="IQ_NET_INT_INC_1YR_ANN_GROWTH">"c759"</definedName>
    <definedName name="IQ_NET_INT_INC_2YR_ANN_CAGR" hidden="1">"c6101"</definedName>
    <definedName name="IQ_NET_INT_INC_2YR_ANN_GROWTH">"c760"</definedName>
    <definedName name="IQ_NET_INT_INC_3YR_ANN_CAGR" hidden="1">"c6102"</definedName>
    <definedName name="IQ_NET_INT_INC_3YR_ANN_GROWTH">"c761"</definedName>
    <definedName name="IQ_NET_INT_INC_5YR_ANN_CAGR" hidden="1">"c6103"</definedName>
    <definedName name="IQ_NET_INT_INC_5YR_ANN_GROWTH">"c762"</definedName>
    <definedName name="IQ_NET_INT_INC_7YR_ANN_CAGR" hidden="1">"c6104"</definedName>
    <definedName name="IQ_NET_INT_INC_7YR_ANN_GROWTH">"c763"</definedName>
    <definedName name="IQ_NET_INT_INC_AFTER_LL_BNK_SUBTOTAL_AP" hidden="1">"c8979"</definedName>
    <definedName name="IQ_NET_INT_INC_BNK">"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c766"</definedName>
    <definedName name="IQ_NET_INT_INC_TOTAL_REV">"c767"</definedName>
    <definedName name="IQ_NET_INT_MARGIN">"c768"</definedName>
    <definedName name="IQ_NET_INTEREST_EXP">"c769"</definedName>
    <definedName name="IQ_NET_INTEREST_EXP_RE" hidden="1">"c623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 hidden="1">"c6726"</definedName>
    <definedName name="IQ_NET_LIFE_INS_IN_FORCE">"c2769"</definedName>
    <definedName name="IQ_NET_LOANS">"c772"</definedName>
    <definedName name="IQ_NET_LOANS_10YR_ANN_CAGR" hidden="1">"c6105"</definedName>
    <definedName name="IQ_NET_LOANS_10YR_ANN_GROWTH">"c773"</definedName>
    <definedName name="IQ_NET_LOANS_1YR_ANN_GROWTH">"c774"</definedName>
    <definedName name="IQ_NET_LOANS_2YR_ANN_CAGR" hidden="1">"c6106"</definedName>
    <definedName name="IQ_NET_LOANS_2YR_ANN_GROWTH">"c775"</definedName>
    <definedName name="IQ_NET_LOANS_3YR_ANN_CAGR" hidden="1">"c6107"</definedName>
    <definedName name="IQ_NET_LOANS_3YR_ANN_GROWTH">"c776"</definedName>
    <definedName name="IQ_NET_LOANS_5YR_ANN_CAGR" hidden="1">"c6108"</definedName>
    <definedName name="IQ_NET_LOANS_5YR_ANN_GROWTH">"c777"</definedName>
    <definedName name="IQ_NET_LOANS_7YR_ANN_CAGR" hidden="1">"c6109"</definedName>
    <definedName name="IQ_NET_LOANS_7YR_ANN_GROWTH">"c778"</definedName>
    <definedName name="IQ_NET_LOANS_LEASES_CORE_DEPOSITS_FDIC" hidden="1">"c6743"</definedName>
    <definedName name="IQ_NET_LOANS_LEASES_DEPOSITS_FDIC" hidden="1">"c6742"</definedName>
    <definedName name="IQ_NET_LOANS_TOTAL_DEPOSITS">"c779"</definedName>
    <definedName name="IQ_NET_OPERATING_INCOME_ASSETS_FDIC" hidden="1">"c6729"</definedName>
    <definedName name="IQ_NET_RENTAL_EXP_FN">"c780"</definedName>
    <definedName name="IQ_NET_SECURITIZATION_INCOME_FDIC" hidden="1">"c6669"</definedName>
    <definedName name="IQ_NET_SERVICING_FEES_FDIC" hidden="1">"c6668"</definedName>
    <definedName name="IQ_NET_TO_GROSS_EARNED">"c2750"</definedName>
    <definedName name="IQ_NET_TO_GROSS_WRITTEN">"c2729"</definedName>
    <definedName name="IQ_NET_WORKING_CAP" hidden="1">"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c781"</definedName>
    <definedName name="IQ_NI_10YR_ANN_CAGR" hidden="1">"c6110"</definedName>
    <definedName name="IQ_NI_10YR_ANN_GROWTH">"c782"</definedName>
    <definedName name="IQ_NI_1YR_ANN_GROWTH">"c783"</definedName>
    <definedName name="IQ_NI_2YR_ANN_CAGR" hidden="1">"c6111"</definedName>
    <definedName name="IQ_NI_2YR_ANN_GROWTH">"c784"</definedName>
    <definedName name="IQ_NI_3YR_ANN_CAGR" hidden="1">"c6112"</definedName>
    <definedName name="IQ_NI_3YR_ANN_GROWTH">"c785"</definedName>
    <definedName name="IQ_NI_5YR_ANN_CAGR" hidden="1">"c6113"</definedName>
    <definedName name="IQ_NI_5YR_ANN_GROWTH">"c786"</definedName>
    <definedName name="IQ_NI_7YR_ANN_CAGR" hidden="1">"c6114"</definedName>
    <definedName name="IQ_NI_7YR_ANN_GROWTH">"c787"</definedName>
    <definedName name="IQ_NI_ACT_OR_EST" hidden="1">"c2222"</definedName>
    <definedName name="IQ_NI_ACT_OR_EST_REUT" hidden="1">"c5468"</definedName>
    <definedName name="IQ_NI_ACT_OR_EST_THOM" hidden="1">"c5306"</definedName>
    <definedName name="IQ_NI_AFTER_CAPITALIZED">"c788"</definedName>
    <definedName name="IQ_NI_AVAIL_EXCL">"c789"</definedName>
    <definedName name="IQ_NI_AVAIL_EXCL_MARGIN">"c790"</definedName>
    <definedName name="IQ_NI_AVAIL_INCL">"c791"</definedName>
    <definedName name="IQ_NI_AVAIL_SUBTOTAL_AP" hidden="1">"c8984"</definedName>
    <definedName name="IQ_NI_BEFORE_CAPITALIZED">"c792"</definedName>
    <definedName name="IQ_NI_CF">"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REUT" hidden="1">"c5368"</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ARGIN">"c794"</definedName>
    <definedName name="IQ_NI_MEDIAN_EST" hidden="1">"c1717"</definedName>
    <definedName name="IQ_NI_MEDIAN_EST_REUT" hidden="1">"c5369"</definedName>
    <definedName name="IQ_NI_MEDIAN_EST_THOM" hidden="1">"c5127"</definedName>
    <definedName name="IQ_NI_NORM">"c1901"</definedName>
    <definedName name="IQ_NI_NORM_10YR_ANN_CAGR" hidden="1">"c6189"</definedName>
    <definedName name="IQ_NI_NORM_10YR_ANN_GROWTH">"c1960"</definedName>
    <definedName name="IQ_NI_NORM_1YR_ANN_GROWTH">"c1955"</definedName>
    <definedName name="IQ_NI_NORM_2YR_ANN_CAGR" hidden="1">"c6185"</definedName>
    <definedName name="IQ_NI_NORM_2YR_ANN_GROWTH">"c1956"</definedName>
    <definedName name="IQ_NI_NORM_3YR_ANN_CAGR" hidden="1">"c6186"</definedName>
    <definedName name="IQ_NI_NORM_3YR_ANN_GROWTH">"c1957"</definedName>
    <definedName name="IQ_NI_NORM_5YR_ANN_CAGR" hidden="1">"c6187"</definedName>
    <definedName name="IQ_NI_NORM_5YR_ANN_GROWTH">"c1958"</definedName>
    <definedName name="IQ_NI_NORM_7YR_ANN_CAGR" hidden="1">"c6188"</definedName>
    <definedName name="IQ_NI_NORM_7YR_ANN_GROWTH">"c1959"</definedName>
    <definedName name="IQ_NI_NORM_MARGIN">"c1964"</definedName>
    <definedName name="IQ_NI_NUM_EST" hidden="1">"c1720"</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BEARING_DEPOSITS" hidden="1">"c800"</definedName>
    <definedName name="IQ_NON_INT_EXP">"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c802"</definedName>
    <definedName name="IQ_NON_INT_INC_10YR_ANN_CAGR" hidden="1">"c6115"</definedName>
    <definedName name="IQ_NON_INT_INC_10YR_ANN_GROWTH">"c803"</definedName>
    <definedName name="IQ_NON_INT_INC_1YR_ANN_GROWTH">"c804"</definedName>
    <definedName name="IQ_NON_INT_INC_2YR_ANN_CAGR" hidden="1">"c6116"</definedName>
    <definedName name="IQ_NON_INT_INC_2YR_ANN_GROWTH">"c805"</definedName>
    <definedName name="IQ_NON_INT_INC_3YR_ANN_CAGR" hidden="1">"c6117"</definedName>
    <definedName name="IQ_NON_INT_INC_3YR_ANN_GROWTH">"c806"</definedName>
    <definedName name="IQ_NON_INT_INC_5YR_ANN_CAGR" hidden="1">"c6118"</definedName>
    <definedName name="IQ_NON_INT_INC_5YR_ANN_GROWTH">"c807"</definedName>
    <definedName name="IQ_NON_INT_INC_7YR_ANN_CAGR" hidden="1">"c6119"</definedName>
    <definedName name="IQ_NON_INT_INC_7YR_ANN_GROWTH">"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c1400"</definedName>
    <definedName name="IQ_NON_INTEREST_INC">"c1401"</definedName>
    <definedName name="IQ_NON_OPER_EXP">"c809"</definedName>
    <definedName name="IQ_NON_OPER_INC">"c810"</definedName>
    <definedName name="IQ_NON_PERF_ASSETS_10YR_ANN_CAGR" hidden="1">"c6120"</definedName>
    <definedName name="IQ_NON_PERF_ASSETS_10YR_ANN_GROWTH">"c811"</definedName>
    <definedName name="IQ_NON_PERF_ASSETS_1YR_ANN_GROWTH">"c812"</definedName>
    <definedName name="IQ_NON_PERF_ASSETS_2YR_ANN_CAGR" hidden="1">"c6121"</definedName>
    <definedName name="IQ_NON_PERF_ASSETS_2YR_ANN_GROWTH">"c813"</definedName>
    <definedName name="IQ_NON_PERF_ASSETS_3YR_ANN_CAGR" hidden="1">"c6122"</definedName>
    <definedName name="IQ_NON_PERF_ASSETS_3YR_ANN_GROWTH">"c814"</definedName>
    <definedName name="IQ_NON_PERF_ASSETS_5YR_ANN_CAGR" hidden="1">"c6123"</definedName>
    <definedName name="IQ_NON_PERF_ASSETS_5YR_ANN_GROWTH">"c815"</definedName>
    <definedName name="IQ_NON_PERF_ASSETS_7YR_ANN_CAGR" hidden="1">"c6124"</definedName>
    <definedName name="IQ_NON_PERF_ASSETS_7YR_ANN_GROWTH">"c816"</definedName>
    <definedName name="IQ_NON_PERF_ASSETS_TOTAL_ASSETS">"c817"</definedName>
    <definedName name="IQ_NON_PERF_LOANS_10YR_ANN_CAGR" hidden="1">"c6125"</definedName>
    <definedName name="IQ_NON_PERF_LOANS_10YR_ANN_GROWTH">"c818"</definedName>
    <definedName name="IQ_NON_PERF_LOANS_1YR_ANN_GROWTH">"c819"</definedName>
    <definedName name="IQ_NON_PERF_LOANS_2YR_ANN_CAGR" hidden="1">"c6126"</definedName>
    <definedName name="IQ_NON_PERF_LOANS_2YR_ANN_GROWTH">"c820"</definedName>
    <definedName name="IQ_NON_PERF_LOANS_3YR_ANN_CAGR" hidden="1">"c6127"</definedName>
    <definedName name="IQ_NON_PERF_LOANS_3YR_ANN_GROWTH">"c821"</definedName>
    <definedName name="IQ_NON_PERF_LOANS_5YR_ANN_CAGR" hidden="1">"c6128"</definedName>
    <definedName name="IQ_NON_PERF_LOANS_5YR_ANN_GROWTH">"c822"</definedName>
    <definedName name="IQ_NON_PERF_LOANS_7YR_ANN_CAGR" hidden="1">"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c2550"</definedName>
    <definedName name="IQ_NONRECOURSE_DEBT_PCT">"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c2089"</definedName>
    <definedName name="IQ_NORM_EPS_ACT_OR_EST" hidden="1">"c2249"</definedName>
    <definedName name="IQ_NORM_EPS_ACT_OR_EST_CIQ" hidden="1">"c5069"</definedName>
    <definedName name="IQ_NORM_EPS_ACT_OR_EST_REUT" hidden="1">"c5472"</definedName>
    <definedName name="IQ_NORMAL_INC_AFTER">"c1605"</definedName>
    <definedName name="IQ_NORMAL_INC_AVAIL">"c1606"</definedName>
    <definedName name="IQ_NORMAL_INC_BEFORE">"c1607"</definedName>
    <definedName name="IQ_NOTES_PAY">"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c828"</definedName>
    <definedName name="IQ_NPPE">"c829"</definedName>
    <definedName name="IQ_NPPE_10YR_ANN_CAGR" hidden="1">"c6130"</definedName>
    <definedName name="IQ_NPPE_10YR_ANN_GROWTH">"c830"</definedName>
    <definedName name="IQ_NPPE_1YR_ANN_GROWTH">"c831"</definedName>
    <definedName name="IQ_NPPE_2YR_ANN_CAGR" hidden="1">"c6131"</definedName>
    <definedName name="IQ_NPPE_2YR_ANN_GROWTH">"c832"</definedName>
    <definedName name="IQ_NPPE_3YR_ANN_CAGR" hidden="1">"c6132"</definedName>
    <definedName name="IQ_NPPE_3YR_ANN_GROWTH">"c833"</definedName>
    <definedName name="IQ_NPPE_5YR_ANN_CAGR" hidden="1">"c6133"</definedName>
    <definedName name="IQ_NPPE_5YR_ANN_GROWTH">"c834"</definedName>
    <definedName name="IQ_NPPE_7YR_ANN_CAGR" hidden="1">"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c1967"</definedName>
    <definedName name="IQ_NUMBER_SHAREHOLDERS_CLASSA">"c1968"</definedName>
    <definedName name="IQ_NUMBER_SHAREHOLDERS_OTHER">"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GAS_EQUIV_PRODUCTION_MMCFE" hidden="1">"c10061"</definedName>
    <definedName name="IQ_OG_AVG_DAILY_OIL_EQUIV_PRODUCTION_KBOE" hidden="1">"c10060"</definedName>
    <definedName name="IQ_OG_AVG_DAILY_PROD_GAS">"c2910"</definedName>
    <definedName name="IQ_OG_AVG_DAILY_PROD_NGL">"c2911"</definedName>
    <definedName name="IQ_OG_AVG_DAILY_PROD_OIL">"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c2049"</definedName>
    <definedName name="IQ_OG_CLOSE_BALANCE_NGL">"c2920"</definedName>
    <definedName name="IQ_OG_CLOSE_BALANCE_OIL">"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c2023"</definedName>
    <definedName name="IQ_OG_DCF_BEFORE_TAXES_GAS">"c2025"</definedName>
    <definedName name="IQ_OG_DCF_BEFORE_TAXES_OIL">"c2024"</definedName>
    <definedName name="IQ_OG_DEVELOPED_ACRE_GROSS_EQ_INC" hidden="1">"c5802"</definedName>
    <definedName name="IQ_OG_DEVELOPED_ACRE_NET_EQ_INC" hidden="1">"c5803"</definedName>
    <definedName name="IQ_OG_DEVELOPED_RESERVES_GAS">"c2053"</definedName>
    <definedName name="IQ_OG_DEVELOPED_RESERVES_GAS_BCM" hidden="1">"c10045"</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AFFILIATES_RESERVES_GAS_BCM" hidden="1">"c10047"</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PLORATION_DEVELOPMENT_COST" hidden="1">"c10081"</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c1996"</definedName>
    <definedName name="IQ_OG_NET_FUTURE_CASH_FLOWS_GAS">"c2016"</definedName>
    <definedName name="IQ_OG_NET_FUTURE_CASH_FLOWS_OIL">"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 hidden="1">"c5799"</definedName>
    <definedName name="IQ_OG_REVISIONS_GAS">"c2042"</definedName>
    <definedName name="IQ_OG_REVISIONS_NGL">"c2913"</definedName>
    <definedName name="IQ_OG_REVISIONS_OIL">"c2030"</definedName>
    <definedName name="IQ_OG_RIGS_NON_OPERATED" hidden="1">"c10083"</definedName>
    <definedName name="IQ_OG_RIGS_OPERATED" hidden="1">"c10082"</definedName>
    <definedName name="IQ_OG_RIGS_TOTAL" hidden="1">"c10084"</definedName>
    <definedName name="IQ_OG_SALES_IN_PLACE_GAS">"c2046"</definedName>
    <definedName name="IQ_OG_SALES_IN_PLACE_NGL">"c2917"</definedName>
    <definedName name="IQ_OG_SALES_IN_PLACE_OIL">"c2034"</definedName>
    <definedName name="IQ_OG_SALES_VOL_EQ_INC_GAS" hidden="1">"c5794"</definedName>
    <definedName name="IQ_OG_SALES_VOL_EQ_INC_NGL" hidden="1">"c5795"</definedName>
    <definedName name="IQ_OG_SALES_VOL_EQ_INC_OIL" hidden="1">"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EQUIV_PRODUCTION_BCFE" hidden="1">"c10058"</definedName>
    <definedName name="IQ_OG_TOTAL_GAS_PRODUCTION">"c2060"</definedName>
    <definedName name="IQ_OG_TOTAL_LIQUID_GAS_PRODUCTION">"c2235"</definedName>
    <definedName name="IQ_OG_TOTAL_OIL_EQUIV_PRODUCTION_MMBOE" hidden="1">"c10057"</definedName>
    <definedName name="IQ_OG_TOTAL_OIL_PRODUCTION">"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c2051"</definedName>
    <definedName name="IQ_OG_UNDEVELOPED_RESERVES_GAS_BCM" hidden="1">"c10044"</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c848"</definedName>
    <definedName name="IQ_OPER_INC">"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c851"</definedName>
    <definedName name="IQ_OPER_INC_HIGH_EST" hidden="1">"c1690"</definedName>
    <definedName name="IQ_OPER_INC_HIGH_EST_REUT" hidden="1">"c5342"</definedName>
    <definedName name="IQ_OPER_INC_HIGH_EST_THOM" hidden="1">"c5114"</definedName>
    <definedName name="IQ_OPER_INC_INS">"c852"</definedName>
    <definedName name="IQ_OPER_INC_LOW_EST" hidden="1">"c1691"</definedName>
    <definedName name="IQ_OPER_INC_LOW_EST_REUT" hidden="1">"c5343"</definedName>
    <definedName name="IQ_OPER_INC_LOW_EST_THOM" hidden="1">"c5115"</definedName>
    <definedName name="IQ_OPER_INC_MARGIN">"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c853"</definedName>
    <definedName name="IQ_OPER_INC_STDDEV_EST" hidden="1">"c1693"</definedName>
    <definedName name="IQ_OPER_INC_STDDEV_EST_REUT" hidden="1">"c5345"</definedName>
    <definedName name="IQ_OPER_INC_STDDEV_EST_THOM" hidden="1">"c5117"</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 hidden="1">"c5804"</definedName>
    <definedName name="IQ_OPTIONS_EXERCISED">"c2116"</definedName>
    <definedName name="IQ_OPTIONS_GRANTED">"c2673"</definedName>
    <definedName name="IQ_OPTIONS_ISSUED">"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c2678"</definedName>
    <definedName name="IQ_OPTIONS_STRIKE_PRICE_OS">"c2677"</definedName>
    <definedName name="IQ_ORDER_BACKLOG">"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c860"</definedName>
    <definedName name="IQ_OTHER_ASSETS_BNK">"c861"</definedName>
    <definedName name="IQ_OTHER_ASSETS_BR" hidden="1">"c862"</definedName>
    <definedName name="IQ_OTHER_ASSETS_FDIC" hidden="1">"c6338"</definedName>
    <definedName name="IQ_OTHER_ASSETS_FIN">"c863"</definedName>
    <definedName name="IQ_OTHER_ASSETS_INS">"c864"</definedName>
    <definedName name="IQ_OTHER_ASSETS_RE" hidden="1">"c6241"</definedName>
    <definedName name="IQ_OTHER_ASSETS_REIT">"c865"</definedName>
    <definedName name="IQ_OTHER_ASSETS_SERV_RIGHTS">"c2243"</definedName>
    <definedName name="IQ_OTHER_ASSETS_UTI">"c866"</definedName>
    <definedName name="IQ_OTHER_BEARING_LIAB">"c1608"</definedName>
    <definedName name="IQ_OTHER_BEDS" hidden="1">"c8784"</definedName>
    <definedName name="IQ_OTHER_BENEFITS_OBLIGATION">"c867"</definedName>
    <definedName name="IQ_OTHER_BORROWED_FUNDS_FDIC" hidden="1">"c6345"</definedName>
    <definedName name="IQ_OTHER_CA">"c868"</definedName>
    <definedName name="IQ_OTHER_CA_SUPPL">"c869"</definedName>
    <definedName name="IQ_OTHER_CA_SUPPL_BNK">"c870"</definedName>
    <definedName name="IQ_OTHER_CA_SUPPL_BR" hidden="1">"c871"</definedName>
    <definedName name="IQ_OTHER_CA_SUPPL_FIN">"c872"</definedName>
    <definedName name="IQ_OTHER_CA_SUPPL_INS">"c873"</definedName>
    <definedName name="IQ_OTHER_CA_SUPPL_RE" hidden="1">"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 hidden="1">"c880"</definedName>
    <definedName name="IQ_OTHER_CL_SUPPL_FIN">"c881"</definedName>
    <definedName name="IQ_OTHER_CL_SUPPL_INS" hidden="1">"c6021"</definedName>
    <definedName name="IQ_OTHER_CL_SUPPL_RE" hidden="1">"c6243"</definedName>
    <definedName name="IQ_OTHER_CL_SUPPL_REIT">"c882"</definedName>
    <definedName name="IQ_OTHER_CL_SUPPL_UTI">"c883"</definedName>
    <definedName name="IQ_OTHER_CL_UTI">"c884"</definedName>
    <definedName name="IQ_OTHER_COMPREHENSIVE_INCOME_FDIC" hidden="1">"c6503"</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c1609"</definedName>
    <definedName name="IQ_OTHER_EQUITY">"c886"</definedName>
    <definedName name="IQ_OTHER_EQUITY_BNK">"c887"</definedName>
    <definedName name="IQ_OTHER_EQUITY_BR" hidden="1">"c888"</definedName>
    <definedName name="IQ_OTHER_EQUITY_FIN">"c889"</definedName>
    <definedName name="IQ_OTHER_EQUITY_INS">"c890"</definedName>
    <definedName name="IQ_OTHER_EQUITY_RE" hidden="1">"c6244"</definedName>
    <definedName name="IQ_OTHER_EQUITY_REIT">"c891"</definedName>
    <definedName name="IQ_OTHER_EQUITY_UTI">"c892"</definedName>
    <definedName name="IQ_OTHER_FINANCE_ACT">"c893"</definedName>
    <definedName name="IQ_OTHER_FINANCE_ACT_BNK">"c894"</definedName>
    <definedName name="IQ_OTHER_FINANCE_ACT_BR" hidden="1">"c895"</definedName>
    <definedName name="IQ_OTHER_FINANCE_ACT_FIN">"c896"</definedName>
    <definedName name="IQ_OTHER_FINANCE_ACT_INS">"c897"</definedName>
    <definedName name="IQ_OTHER_FINANCE_ACT_RE" hidden="1">"c6245"</definedName>
    <definedName name="IQ_OTHER_FINANCE_ACT_REIT">"c898"</definedName>
    <definedName name="IQ_OTHER_FINANCE_ACT_SUPPL">"c899"</definedName>
    <definedName name="IQ_OTHER_FINANCE_ACT_SUPPL_BNK">"c900"</definedName>
    <definedName name="IQ_OTHER_FINANCE_ACT_SUPPL_BR" hidden="1">"c901"</definedName>
    <definedName name="IQ_OTHER_FINANCE_ACT_SUPPL_FIN">"c902"</definedName>
    <definedName name="IQ_OTHER_FINANCE_ACT_SUPPL_INS">"c903"</definedName>
    <definedName name="IQ_OTHER_FINANCE_ACT_SUPPL_RE" hidden="1">"c6246"</definedName>
    <definedName name="IQ_OTHER_FINANCE_ACT_SUPPL_REIT">"c904"</definedName>
    <definedName name="IQ_OTHER_FINANCE_ACT_SUPPL_UTI">"c905"</definedName>
    <definedName name="IQ_OTHER_FINANCE_ACT_UTI">"c906"</definedName>
    <definedName name="IQ_OTHER_INSURANCE_FEES_FDIC" hidden="1">"c6672"</definedName>
    <definedName name="IQ_OTHER_INTAN">"c907"</definedName>
    <definedName name="IQ_OTHER_INTAN_BNK">"c908"</definedName>
    <definedName name="IQ_OTHER_INTAN_BR" hidden="1">"c909"</definedName>
    <definedName name="IQ_OTHER_INTAN_FIN">"c910"</definedName>
    <definedName name="IQ_OTHER_INTAN_INS">"c911"</definedName>
    <definedName name="IQ_OTHER_INTAN_RE" hidden="1">"c6247"</definedName>
    <definedName name="IQ_OTHER_INTAN_REIT">"c912"</definedName>
    <definedName name="IQ_OTHER_INTAN_UTI">"c913"</definedName>
    <definedName name="IQ_OTHER_INTANGIBLE_FDIC" hidden="1">"c6337"</definedName>
    <definedName name="IQ_OTHER_INV">"c914"</definedName>
    <definedName name="IQ_OTHER_INVEST">"c915"</definedName>
    <definedName name="IQ_OTHER_INVEST_ACT">"c916"</definedName>
    <definedName name="IQ_OTHER_INVEST_ACT_BNK">"c917"</definedName>
    <definedName name="IQ_OTHER_INVEST_ACT_BR" hidden="1">"c918"</definedName>
    <definedName name="IQ_OTHER_INVEST_ACT_FIN">"c919"</definedName>
    <definedName name="IQ_OTHER_INVEST_ACT_INS">"c920"</definedName>
    <definedName name="IQ_OTHER_INVEST_ACT_RE" hidden="1">"c6248"</definedName>
    <definedName name="IQ_OTHER_INVEST_ACT_REIT">"c921"</definedName>
    <definedName name="IQ_OTHER_INVEST_ACT_SUPPL">"c922"</definedName>
    <definedName name="IQ_OTHER_INVEST_ACT_SUPPL_BNK">"c923"</definedName>
    <definedName name="IQ_OTHER_INVEST_ACT_SUPPL_BR" hidden="1">"c924"</definedName>
    <definedName name="IQ_OTHER_INVEST_ACT_SUPPL_FIN">"c925"</definedName>
    <definedName name="IQ_OTHER_INVEST_ACT_SUPPL_INS">"c926"</definedName>
    <definedName name="IQ_OTHER_INVEST_ACT_SUPPL_RE" hidden="1">"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 hidden="1">"c932"</definedName>
    <definedName name="IQ_OTHER_LIAB_FIN">"c933"</definedName>
    <definedName name="IQ_OTHER_LIAB_INS">"c934"</definedName>
    <definedName name="IQ_OTHER_LIAB_LT">"c935"</definedName>
    <definedName name="IQ_OTHER_LIAB_LT_BNK">"c936"</definedName>
    <definedName name="IQ_OTHER_LIAB_LT_BR" hidden="1">"c937"</definedName>
    <definedName name="IQ_OTHER_LIAB_LT_FIN">"c938"</definedName>
    <definedName name="IQ_OTHER_LIAB_LT_INS">"c939"</definedName>
    <definedName name="IQ_OTHER_LIAB_LT_RE" hidden="1">"c6250"</definedName>
    <definedName name="IQ_OTHER_LIAB_LT_REIT">"c940"</definedName>
    <definedName name="IQ_OTHER_LIAB_LT_UTI">"c941"</definedName>
    <definedName name="IQ_OTHER_LIAB_RE" hidden="1">"c6251"</definedName>
    <definedName name="IQ_OTHER_LIAB_REIT">"c942"</definedName>
    <definedName name="IQ_OTHER_LIAB_UTI">"c943"</definedName>
    <definedName name="IQ_OTHER_LIAB_WRITTEN">"c944"</definedName>
    <definedName name="IQ_OTHER_LIABILITIES_FDIC" hidden="1">"c6347"</definedName>
    <definedName name="IQ_OTHER_LOANS">"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c1409"</definedName>
    <definedName name="IQ_OTHER_LT_ASSETS">"c946"</definedName>
    <definedName name="IQ_OTHER_LT_ASSETS_BNK">"c947"</definedName>
    <definedName name="IQ_OTHER_LT_ASSETS_BR" hidden="1">"c948"</definedName>
    <definedName name="IQ_OTHER_LT_ASSETS_FIN">"c949"</definedName>
    <definedName name="IQ_OTHER_LT_ASSETS_INS">"c950"</definedName>
    <definedName name="IQ_OTHER_LT_ASSETS_RE" hidden="1">"c6252"</definedName>
    <definedName name="IQ_OTHER_LT_ASSETS_REIT">"c951"</definedName>
    <definedName name="IQ_OTHER_LT_ASSETS_UTI">"c952"</definedName>
    <definedName name="IQ_OTHER_NET">"c1453"</definedName>
    <definedName name="IQ_OTHER_NON_INT_EXP">"c953"</definedName>
    <definedName name="IQ_OTHER_NON_INT_EXP_FDIC" hidden="1">"c6578"</definedName>
    <definedName name="IQ_OTHER_NON_INT_EXP_TOTAL">"c954"</definedName>
    <definedName name="IQ_OTHER_NON_INT_EXPENSE_FDIC" hidden="1">"c6679"</definedName>
    <definedName name="IQ_OTHER_NON_INT_INC">"c955"</definedName>
    <definedName name="IQ_OTHER_NON_INT_INC_FDIC" hidden="1">"c6676"</definedName>
    <definedName name="IQ_OTHER_NON_OPER_EXP">"c956"</definedName>
    <definedName name="IQ_OTHER_NON_OPER_EXP_BR" hidden="1">"c957"</definedName>
    <definedName name="IQ_OTHER_NON_OPER_EXP_FIN">"c958"</definedName>
    <definedName name="IQ_OTHER_NON_OPER_EXP_INS">"c959"</definedName>
    <definedName name="IQ_OTHER_NON_OPER_EXP_RE" hidden="1">"c6253"</definedName>
    <definedName name="IQ_OTHER_NON_OPER_EXP_REIT">"c960"</definedName>
    <definedName name="IQ_OTHER_NON_OPER_EXP_SUPPL">"c961"</definedName>
    <definedName name="IQ_OTHER_NON_OPER_EXP_SUPPL_BR" hidden="1">"c962"</definedName>
    <definedName name="IQ_OTHER_NON_OPER_EXP_SUPPL_FIN">"c963"</definedName>
    <definedName name="IQ_OTHER_NON_OPER_EXP_SUPPL_INS">"c964"</definedName>
    <definedName name="IQ_OTHER_NON_OPER_EXP_SUPPL_RE" hidden="1">"c6254"</definedName>
    <definedName name="IQ_OTHER_NON_OPER_EXP_SUPPL_REIT">"c965"</definedName>
    <definedName name="IQ_OTHER_NON_OPER_EXP_SUPPL_UTI">"c966"</definedName>
    <definedName name="IQ_OTHER_NON_OPER_EXP_UTI">"c967"</definedName>
    <definedName name="IQ_OTHER_OFF_BS_LIAB_FDIC" hidden="1">"c6533"</definedName>
    <definedName name="IQ_OTHER_OPER">"c982"</definedName>
    <definedName name="IQ_OTHER_OPER_ACT">"c983"</definedName>
    <definedName name="IQ_OTHER_OPER_ACT_BNK">"c984"</definedName>
    <definedName name="IQ_OTHER_OPER_ACT_BR" hidden="1">"c985"</definedName>
    <definedName name="IQ_OTHER_OPER_ACT_FIN">"c986"</definedName>
    <definedName name="IQ_OTHER_OPER_ACT_INS">"c987"</definedName>
    <definedName name="IQ_OTHER_OPER_ACT_RE" hidden="1">"c6255"</definedName>
    <definedName name="IQ_OTHER_OPER_ACT_REIT">"c988"</definedName>
    <definedName name="IQ_OTHER_OPER_ACT_UTI">"c989"</definedName>
    <definedName name="IQ_OTHER_OPER_BR" hidden="1">"c990"</definedName>
    <definedName name="IQ_OTHER_OPER_FIN">"c991"</definedName>
    <definedName name="IQ_OTHER_OPER_INS">"c992"</definedName>
    <definedName name="IQ_OTHER_OPER_RE" hidden="1">"c6256"</definedName>
    <definedName name="IQ_OTHER_OPER_REIT">"c993"</definedName>
    <definedName name="IQ_OTHER_OPER_SUPPL_BR" hidden="1">"c994"</definedName>
    <definedName name="IQ_OTHER_OPER_SUPPL_FIN">"c995"</definedName>
    <definedName name="IQ_OTHER_OPER_SUPPL_INS">"c996"</definedName>
    <definedName name="IQ_OTHER_OPER_SUPPL_RE" hidden="1">"c6257"</definedName>
    <definedName name="IQ_OTHER_OPER_SUPPL_REIT">"c997"</definedName>
    <definedName name="IQ_OTHER_OPER_SUPPL_UTI">"c998"</definedName>
    <definedName name="IQ_OTHER_OPER_TOT_BNK">"c999"</definedName>
    <definedName name="IQ_OTHER_OPER_TOT_BR" hidden="1">"c1000"</definedName>
    <definedName name="IQ_OTHER_OPER_TOT_FIN">"c1001"</definedName>
    <definedName name="IQ_OTHER_OPER_TOT_INS">"c1002"</definedName>
    <definedName name="IQ_OTHER_OPER_TOT_RE" hidden="1">"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 hidden="1">"c5814"</definedName>
    <definedName name="IQ_OTHER_OPTIONS_EXERCISED">"c2688"</definedName>
    <definedName name="IQ_OTHER_OPTIONS_GRANTED">"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PROP" hidden="1">"c8764"</definedName>
    <definedName name="IQ_OTHER_RE_OWNED_FDIC" hidden="1">"c6330"</definedName>
    <definedName name="IQ_OTHER_REAL_ESTATE">"c1007"</definedName>
    <definedName name="IQ_OTHER_RECEIV">"c1008"</definedName>
    <definedName name="IQ_OTHER_RECEIV_INS">"c1009"</definedName>
    <definedName name="IQ_OTHER_REV">"c1010"</definedName>
    <definedName name="IQ_OTHER_REV_BR" hidden="1">"c1011"</definedName>
    <definedName name="IQ_OTHER_REV_FIN">"c1012"</definedName>
    <definedName name="IQ_OTHER_REV_INS">"c1013"</definedName>
    <definedName name="IQ_OTHER_REV_RE" hidden="1">"c6259"</definedName>
    <definedName name="IQ_OTHER_REV_REIT">"c1014"</definedName>
    <definedName name="IQ_OTHER_REV_SUPPL">"c1015"</definedName>
    <definedName name="IQ_OTHER_REV_SUPPL_BR" hidden="1">"c1016"</definedName>
    <definedName name="IQ_OTHER_REV_SUPPL_FIN">"c1017"</definedName>
    <definedName name="IQ_OTHER_REV_SUPPL_INS">"c1018"</definedName>
    <definedName name="IQ_OTHER_REV_SUPPL_RE" hidden="1">"c6260"</definedName>
    <definedName name="IQ_OTHER_REV_SUPPL_REIT">"c1019"</definedName>
    <definedName name="IQ_OTHER_REV_SUPPL_UTI">"c1020"</definedName>
    <definedName name="IQ_OTHER_REV_UTI">"c1021"</definedName>
    <definedName name="IQ_OTHER_REVENUE">"c1410"</definedName>
    <definedName name="IQ_OTHER_ROOMS" hidden="1">"c8788"</definedName>
    <definedName name="IQ_OTHER_SAVINGS_DEPOSITS_FDIC" hidden="1">"c6554"</definedName>
    <definedName name="IQ_OTHER_SQ_FT" hidden="1">"c8780"</definedName>
    <definedName name="IQ_OTHER_STRIKE_PRICE_GRANTED">"c2692"</definedName>
    <definedName name="IQ_OTHER_TRANSACTIONS_FDIC" hidden="1">"c6504"</definedName>
    <definedName name="IQ_OTHER_UNDRAWN">"c2522"</definedName>
    <definedName name="IQ_OTHER_UNITS" hidden="1">"c8772"</definedName>
    <definedName name="IQ_OTHER_UNUSED_COMMITMENTS_FDIC" hidden="1">"c6530"</definedName>
    <definedName name="IQ_OTHER_UNUSUAL">"c1488"</definedName>
    <definedName name="IQ_OTHER_UNUSUAL_BNK">"c1560"</definedName>
    <definedName name="IQ_OTHER_UNUSUAL_BR" hidden="1">"c1561"</definedName>
    <definedName name="IQ_OTHER_UNUSUAL_FIN">"c1562"</definedName>
    <definedName name="IQ_OTHER_UNUSUAL_INS">"c1563"</definedName>
    <definedName name="IQ_OTHER_UNUSUAL_RE" hidden="1">"c6282"</definedName>
    <definedName name="IQ_OTHER_UNUSUAL_REIT">"c1564"</definedName>
    <definedName name="IQ_OTHER_UNUSUAL_SUPPL">"c1494"</definedName>
    <definedName name="IQ_OTHER_UNUSUAL_SUPPL_BNK">"c1495"</definedName>
    <definedName name="IQ_OTHER_UNUSUAL_SUPPL_BR" hidden="1">"c1496"</definedName>
    <definedName name="IQ_OTHER_UNUSUAL_SUPPL_FIN">"c1497"</definedName>
    <definedName name="IQ_OTHER_UNUSUAL_SUPPL_INS">"c1498"</definedName>
    <definedName name="IQ_OTHER_UNUSUAL_SUPPL_RE" hidden="1">"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c2160"</definedName>
    <definedName name="IQ_PART_TIME">"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 hidden="1">"c1027"</definedName>
    <definedName name="IQ_PE_EXCL">"c1028"</definedName>
    <definedName name="IQ_PE_EXCL_AVG">"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c2207"</definedName>
    <definedName name="IQ_PE_RATIO">"c1610"</definedName>
    <definedName name="IQ_PEG_FWD" hidden="1">"c1863"</definedName>
    <definedName name="IQ_PEG_FWD_CIQ" hidden="1">"c4045"</definedName>
    <definedName name="IQ_PEG_FWD_REUT" hidden="1">"c4052"</definedName>
    <definedName name="IQ_PEG_FWD_THOM" hidden="1">"c4059"</definedName>
    <definedName name="IQ_PENSION">"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IODDATE">"c1414"</definedName>
    <definedName name="IQ_PERIODDATE_AP" hidden="1">"c11745"</definedName>
    <definedName name="IQ_PERIODDATE_BS">"c1032"</definedName>
    <definedName name="IQ_PERIODDATE_CF">"c1033"</definedName>
    <definedName name="IQ_PERIODDATE_FDIC" hidden="1">"c13646"</definedName>
    <definedName name="IQ_PERIODDATE_IS">"c1034"</definedName>
    <definedName name="IQ_PERIODLENGTH_AP" hidden="1">"c11746"</definedName>
    <definedName name="IQ_PERIODLENGTH_CF">"c1502"</definedName>
    <definedName name="IQ_PERIODLENGTH_IS">"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OL_AMT_ORIGINAL" hidden="1">"c8970"</definedName>
    <definedName name="IQ_POOL_NAME" hidden="1">"c8967"</definedName>
    <definedName name="IQ_POOL_NUMBER" hidden="1">"c8968"</definedName>
    <definedName name="IQ_POOL_TYPE" hidden="1">"c8969"</definedName>
    <definedName name="IQ_POST_RETIRE_EXP">"c1039"</definedName>
    <definedName name="IQ_POSTPAID_CHURN">"c2121"</definedName>
    <definedName name="IQ_POSTPAID_SUBS">"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c1041"</definedName>
    <definedName name="IQ_PREF_DIV_CF">"c1042"</definedName>
    <definedName name="IQ_PREF_DIV_OTHER">"c1043"</definedName>
    <definedName name="IQ_PREF_DIVID">"c1461"</definedName>
    <definedName name="IQ_PREF_EQUITY" hidden="1">"c1044"</definedName>
    <definedName name="IQ_PREF_ISSUED">"c1045"</definedName>
    <definedName name="IQ_PREF_ISSUED_BNK">"c1046"</definedName>
    <definedName name="IQ_PREF_ISSUED_BR" hidden="1">"c1047"</definedName>
    <definedName name="IQ_PREF_ISSUED_FIN">"c1048"</definedName>
    <definedName name="IQ_PREF_ISSUED_INS">"c1049"</definedName>
    <definedName name="IQ_PREF_ISSUED_RE" hidden="1">"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 hidden="1">"c1055"</definedName>
    <definedName name="IQ_PREF_OTHER_FIN">"c1056"</definedName>
    <definedName name="IQ_PREF_OTHER_INS">"c1057"</definedName>
    <definedName name="IQ_PREF_OTHER_RE" hidden="1">"c6262"</definedName>
    <definedName name="IQ_PREF_OTHER_REIT">"c1058"</definedName>
    <definedName name="IQ_PREF_OTHER_UTI" hidden="1">"c6022"</definedName>
    <definedName name="IQ_PREF_REDEEM">"c1059"</definedName>
    <definedName name="IQ_PREF_REP">"c1060"</definedName>
    <definedName name="IQ_PREF_REP_BNK">"c1061"</definedName>
    <definedName name="IQ_PREF_REP_BR" hidden="1">"c1062"</definedName>
    <definedName name="IQ_PREF_REP_FIN">"c1063"</definedName>
    <definedName name="IQ_PREF_REP_INS">"c1064"</definedName>
    <definedName name="IQ_PREF_REP_RE" hidden="1">"c6263"</definedName>
    <definedName name="IQ_PREF_REP_REIT">"c1065"</definedName>
    <definedName name="IQ_PREF_REP_UTI">"c1066"</definedName>
    <definedName name="IQ_PREF_STOCK">"c1416"</definedName>
    <definedName name="IQ_PREF_TOT">"c1415"</definedName>
    <definedName name="IQ_PREFERRED_FDIC" hidden="1">"c6349"</definedName>
    <definedName name="IQ_PREMISES_EQUIPMENT_FDIC" hidden="1">"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c1412"</definedName>
    <definedName name="IQ_PRICE_OVER_EPS_EST" hidden="1">"IQ_PRICE_OVER_EPS_EST"</definedName>
    <definedName name="IQ_PRICE_OVER_EPS_EST_1" hidden="1">"IQ_PRICE_OVER_EPS_EST_1"</definedName>
    <definedName name="IQ_PRICE_OVER_LTM_EPS">"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c1069"</definedName>
    <definedName name="IQ_PRICEDATETIME" hidden="1">"IQ_PRICEDATETIME"</definedName>
    <definedName name="IQ_PRICING_DATE">"c1613"</definedName>
    <definedName name="IQ_PRIMARY_EPS_TYPE" hidden="1">"c4498"</definedName>
    <definedName name="IQ_PRIMARY_EPS_TYPE_REUT" hidden="1">"c5481"</definedName>
    <definedName name="IQ_PRIMARY_EPS_TYPE_THOM" hidden="1">"c5297"</definedName>
    <definedName name="IQ_PRIMARY_INDUSTRY">"c1070"</definedName>
    <definedName name="IQ_PRINCIPAL_AMT">"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c1614"</definedName>
    <definedName name="IQ_PRO_FORMA_DILUT_EPS">"c1615"</definedName>
    <definedName name="IQ_PRO_FORMA_NET_INC">"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c1071"</definedName>
    <definedName name="IQ_PROFESSIONAL_TITLE">"c1072"</definedName>
    <definedName name="IQ_PROFIT_AFTER_COST_CAPITAL_NEW_BUSINESS" hidden="1">"c9969"</definedName>
    <definedName name="IQ_PROFIT_BEFORE_COST_CAPITAL_NEW_BUSINESS" hidden="1">"c9967"</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c1077"</definedName>
    <definedName name="IQ_PROVISION_1YR_ANN_GROWTH">"c1078"</definedName>
    <definedName name="IQ_PROVISION_2YR_ANN_CAGR" hidden="1">"c6136"</definedName>
    <definedName name="IQ_PROVISION_2YR_ANN_GROWTH">"c1079"</definedName>
    <definedName name="IQ_PROVISION_3YR_ANN_CAGR" hidden="1">"c6137"</definedName>
    <definedName name="IQ_PROVISION_3YR_ANN_GROWTH">"c1080"</definedName>
    <definedName name="IQ_PROVISION_5YR_ANN_CAGR" hidden="1">"c6138"</definedName>
    <definedName name="IQ_PROVISION_5YR_ANN_GROWTH">"c1081"</definedName>
    <definedName name="IQ_PROVISION_7YR_ANN_CAGR" hidden="1">"c6139"</definedName>
    <definedName name="IQ_PROVISION_7YR_ANN_GROWTH">"c1082"</definedName>
    <definedName name="IQ_PROVISION_CHARGE_OFFS">"c1083"</definedName>
    <definedName name="IQ_PTBV">"c1084"</definedName>
    <definedName name="IQ_PTBV_AVG">"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c2483"</definedName>
    <definedName name="IQ_PUT_NOTIFICATION">"c2485"</definedName>
    <definedName name="IQ_PUT_PRICE_SCHEDULE">"c2484"</definedName>
    <definedName name="IQ_PV_PREMIUMS_NEW_BUSINESS" hidden="1">"c9973"</definedName>
    <definedName name="IQ_QTD" hidden="1">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c1093"</definedName>
    <definedName name="IQ_REAL_ESTATE_ASSETS">"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c1417"</definedName>
    <definedName name="IQ_REF_ENTITY" hidden="1">"c6033"</definedName>
    <definedName name="IQ_REF_ENTITY_CIQID" hidden="1">"c6024"</definedName>
    <definedName name="IQ_REF_ENTITY_TICKER" hidden="1">"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c1643"</definedName>
    <definedName name="IQ_RESTATEMENT_CF">"c1644"</definedName>
    <definedName name="IQ_RESTATEMENT_IS">"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c1103"</definedName>
    <definedName name="IQ_RESTRICTED_CASH_NON_CURRENT" hidden="1">"c6192"</definedName>
    <definedName name="IQ_RESTRICTED_CASH_TOTAL" hidden="1">"c6193"</definedName>
    <definedName name="IQ_RESTRUCTURE">"c1104"</definedName>
    <definedName name="IQ_RESTRUCTURE_BNK">"c1105"</definedName>
    <definedName name="IQ_RESTRUCTURE_BR" hidden="1">"c1106"</definedName>
    <definedName name="IQ_RESTRUCTURE_CF">"c1107"</definedName>
    <definedName name="IQ_RESTRUCTURE_FIN">"c1108"</definedName>
    <definedName name="IQ_RESTRUCTURE_INS">"c1109"</definedName>
    <definedName name="IQ_RESTRUCTURE_RE" hidden="1">"c6264"</definedName>
    <definedName name="IQ_RESTRUCTURE_REIT">"c1110"</definedName>
    <definedName name="IQ_RESTRUCTURE_UTI">"c1111"</definedName>
    <definedName name="IQ_RESTRUCTURED_LOANS">"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c2903"</definedName>
    <definedName name="IQ_RETAIL_ACQUIRED_OWNED_STORES">"c2895"</definedName>
    <definedName name="IQ_RETAIL_ACQUIRED_STORES">"c2887"</definedName>
    <definedName name="IQ_RETAIL_AFFILIATED_OTHER_STORES_BEG" hidden="1">"c9890"</definedName>
    <definedName name="IQ_RETAIL_AVG_SQ_METERS_GROSS" hidden="1">"c9908"</definedName>
    <definedName name="IQ_RETAIL_AVG_SQ_METERS_NET" hidden="1">"c9907"</definedName>
    <definedName name="IQ_RETAIL_AVG_STORE_SIZE_GROSS">"c2066"</definedName>
    <definedName name="IQ_RETAIL_AVG_STORE_SIZE_NET">"c2067"</definedName>
    <definedName name="IQ_RETAIL_AVG_VALUE_TRANSACTION" hidden="1">"c9915"</definedName>
    <definedName name="IQ_RETAIL_AVG_VALUE_TRANSACTION_GROWTH" hidden="1">"c9916"</definedName>
    <definedName name="IQ_RETAIL_AVG_WK_SALES">"c2891"</definedName>
    <definedName name="IQ_RETAIL_AVG_WK_SALES_FRANCHISE">"c2899"</definedName>
    <definedName name="IQ_RETAIL_AVG_WK_SALES_OWNED">"c2907"</definedName>
    <definedName name="IQ_RETAIL_CLOSED_AFFILIATED_OTHER_STORES" hidden="1">"c9893"</definedName>
    <definedName name="IQ_RETAIL_CLOSED_FRANCHISE_STORES">"c2896"</definedName>
    <definedName name="IQ_RETAIL_CLOSED_OWNED_STORES">"c2904"</definedName>
    <definedName name="IQ_RETAIL_CLOSED_STORES">"c2063"</definedName>
    <definedName name="IQ_RETAIL_DEPOSITS_FDIC" hidden="1">"c6488"</definedName>
    <definedName name="IQ_RETAIL_FRANCHISE_STORES_BEG">"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c2894"</definedName>
    <definedName name="IQ_RETAIL_OPENED_OWNED_STORES">"c2902"</definedName>
    <definedName name="IQ_RETAIL_OPENED_STORES">"c2062"</definedName>
    <definedName name="IQ_RETAIL_OPERATING_MARGIN" hidden="1">"c9900"</definedName>
    <definedName name="IQ_RETAIL_OWNED_STORES_BEG">"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AFFILIATED_OTHER_STORES" hidden="1">"c9895"</definedName>
    <definedName name="IQ_RETAIL_TOTAL_FRANCHISE_STORES">"c2898"</definedName>
    <definedName name="IQ_RETAIL_TOTAL_OWNED_STORES">"c2906"</definedName>
    <definedName name="IQ_RETAIL_TOTAL_SQ_METERS_GROSS" hidden="1">"c9906"</definedName>
    <definedName name="IQ_RETAIL_TOTAL_SQ_METERS_NET" hidden="1">"c9905"</definedName>
    <definedName name="IQ_RETAIL_TOTAL_STORES">"c2061"</definedName>
    <definedName name="IQ_RETAINED_EARN">"c1420"</definedName>
    <definedName name="IQ_RETAINED_EARNINGS_AVERAGE_EQUITY_FDIC" hidden="1">"c6733"</definedName>
    <definedName name="IQ_RETURN_ASSETS">"c1113"</definedName>
    <definedName name="IQ_RETURN_ASSETS_ACT_OR_EST" hidden="1">"c3585"</definedName>
    <definedName name="IQ_RETURN_ASSETS_ACT_OR_EST_REUT" hidden="1">"c5475"</definedName>
    <definedName name="IQ_RETURN_ASSETS_ACT_OR_EST_THOM" hidden="1">"c5310"</definedName>
    <definedName name="IQ_RETURN_ASSETS_BANK">"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c1116"</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c1117"</definedName>
    <definedName name="IQ_RETURN_EMBEDDED_VALUE" hidden="1">"c9974"</definedName>
    <definedName name="IQ_RETURN_EQUITY">"c1118"</definedName>
    <definedName name="IQ_RETURN_EQUITY_ACT_OR_EST" hidden="1">"c3586"</definedName>
    <definedName name="IQ_RETURN_EQUITY_ACT_OR_EST_REUT" hidden="1">"c5476"</definedName>
    <definedName name="IQ_RETURN_EQUITY_ACT_OR_EST_THOM" hidden="1">"c5311"</definedName>
    <definedName name="IQ_RETURN_EQUITY_BANK">"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c1121"</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c1421"</definedName>
    <definedName name="IQ_REV">"c1122"</definedName>
    <definedName name="IQ_REV_AP" hidden="1">"c8873"</definedName>
    <definedName name="IQ_REV_AP_ABS" hidden="1">"c8892"</definedName>
    <definedName name="IQ_REV_BEFORE_LL">"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c1125"</definedName>
    <definedName name="IQ_REVALUATION_GAINS_FDIC" hidden="1">"c6428"</definedName>
    <definedName name="IQ_REVALUATION_LOSSES_FDIC" hidden="1">"c6429"</definedName>
    <definedName name="IQ_REVENUE">"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11/15/2006 11:59:13 AM"</definedName>
    <definedName name="IQ_RISK_ADJ_BANK_ASSETS">"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c1130"</definedName>
    <definedName name="IQ_SALARY_FDIC" hidden="1">"c6576"</definedName>
    <definedName name="IQ_SALE_CONVERSION_RETIREMENT_STOCK_FDIC" hidden="1">"c6661"</definedName>
    <definedName name="IQ_SALE_INTAN_CF">"c1131"</definedName>
    <definedName name="IQ_SALE_INTAN_CF_BNK">"c1132"</definedName>
    <definedName name="IQ_SALE_INTAN_CF_BR" hidden="1">"c1133"</definedName>
    <definedName name="IQ_SALE_INTAN_CF_FIN">"c1134"</definedName>
    <definedName name="IQ_SALE_INTAN_CF_INS">"c1135"</definedName>
    <definedName name="IQ_SALE_INTAN_CF_RE" hidden="1">"c6284"</definedName>
    <definedName name="IQ_SALE_INTAN_CF_REIT">"c1627"</definedName>
    <definedName name="IQ_SALE_INTAN_CF_UTI">"c1136"</definedName>
    <definedName name="IQ_SALE_PPE_CF">"c1137"</definedName>
    <definedName name="IQ_SALE_PPE_CF_BNK">"c1138"</definedName>
    <definedName name="IQ_SALE_PPE_CF_BR" hidden="1">"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 hidden="1">"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c2546"</definedName>
    <definedName name="IQ_SECURED_DEBT_PCT">"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c1155"</definedName>
    <definedName name="IQ_SEPARATE_ACCT_LIAB">"c1156"</definedName>
    <definedName name="IQ_SERV_CHARGE_DEPOSITS">"c1157"</definedName>
    <definedName name="IQ_SERVICE_CHARGES_FDIC" hidden="1">"c6572"</definedName>
    <definedName name="IQ_SERVICE_FEE" hidden="1">"c8951"</definedName>
    <definedName name="IQ_SGA">"c1158"</definedName>
    <definedName name="IQ_SGA_BNK">"c1159"</definedName>
    <definedName name="IQ_SGA_INS">"c1160"</definedName>
    <definedName name="IQ_SGA_MARGIN">"c1898"</definedName>
    <definedName name="IQ_SGA_RE" hidden="1">"c6265"</definedName>
    <definedName name="IQ_SGA_REIT">"c1161"</definedName>
    <definedName name="IQ_SGA_SUPPL">"c1162"</definedName>
    <definedName name="IQ_SGA_UTI">"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c1577"</definedName>
    <definedName name="IQ_SHORT_INTEREST_PERCENT">"c1576"</definedName>
    <definedName name="IQ_SHORT_TERM_INVEST">"c1425"</definedName>
    <definedName name="IQ_SMALL_INT_BEAR_CD">"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c1167"</definedName>
    <definedName name="IQ_SOURCE">"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c1169"</definedName>
    <definedName name="IQ_SPECIAL_DIV_CF_BNK">"c1170"</definedName>
    <definedName name="IQ_SPECIAL_DIV_CF_BR" hidden="1">"c1171"</definedName>
    <definedName name="IQ_SPECIAL_DIV_CF_FIN">"c1172"</definedName>
    <definedName name="IQ_SPECIAL_DIV_CF_INS">"c1173"</definedName>
    <definedName name="IQ_SPECIAL_DIV_CF_RE" hidden="1">"c6266"</definedName>
    <definedName name="IQ_SPECIAL_DIV_CF_REIT">"c1174"</definedName>
    <definedName name="IQ_SPECIAL_DIV_CF_UTI">"c1175"</definedName>
    <definedName name="IQ_SPECIAL_DIV_SHARE">"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 hidden="1">"c1178"</definedName>
    <definedName name="IQ_ST_DEBT_FIN">"c1179"</definedName>
    <definedName name="IQ_ST_DEBT_INS">"c1180"</definedName>
    <definedName name="IQ_ST_DEBT_ISSUED">"c1181"</definedName>
    <definedName name="IQ_ST_DEBT_ISSUED_BNK">"c1182"</definedName>
    <definedName name="IQ_ST_DEBT_ISSUED_BR" hidden="1">"c1183"</definedName>
    <definedName name="IQ_ST_DEBT_ISSUED_FIN">"c1184"</definedName>
    <definedName name="IQ_ST_DEBT_ISSUED_INS">"c1185"</definedName>
    <definedName name="IQ_ST_DEBT_ISSUED_RE" hidden="1">"c6267"</definedName>
    <definedName name="IQ_ST_DEBT_ISSUED_REIT">"c1186"</definedName>
    <definedName name="IQ_ST_DEBT_ISSUED_UTI">"c1187"</definedName>
    <definedName name="IQ_ST_DEBT_PCT">"c2539"</definedName>
    <definedName name="IQ_ST_DEBT_RE" hidden="1">"c6268"</definedName>
    <definedName name="IQ_ST_DEBT_REIT">"c1188"</definedName>
    <definedName name="IQ_ST_DEBT_REPAID">"c1189"</definedName>
    <definedName name="IQ_ST_DEBT_REPAID_BNK">"c1190"</definedName>
    <definedName name="IQ_ST_DEBT_REPAID_BR" hidden="1">"c1191"</definedName>
    <definedName name="IQ_ST_DEBT_REPAID_FIN">"c1192"</definedName>
    <definedName name="IQ_ST_DEBT_REPAID_INS">"c1193"</definedName>
    <definedName name="IQ_ST_DEBT_REPAID_RE" hidden="1">"c6269"</definedName>
    <definedName name="IQ_ST_DEBT_REPAID_REIT">"c1194"</definedName>
    <definedName name="IQ_ST_DEBT_REPAID_UTI">"c1195"</definedName>
    <definedName name="IQ_ST_DEBT_UTI">"c1196"</definedName>
    <definedName name="IQ_ST_FHLB_DEBT" hidden="1">"c5658"</definedName>
    <definedName name="IQ_ST_INVEST">"c1197"</definedName>
    <definedName name="IQ_ST_INVEST_UTI">"c1198"</definedName>
    <definedName name="IQ_ST_NOTE_RECEIV">"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c2995"</definedName>
    <definedName name="IQ_STOCK_BASED_RD">"c2991"</definedName>
    <definedName name="IQ_STOCK_BASED_SGA">"c2994"</definedName>
    <definedName name="IQ_STOCK_BASED_SM">"c2992"</definedName>
    <definedName name="IQ_STOCK_BASED_STDDEV_EST" hidden="1">"c4525"</definedName>
    <definedName name="IQ_STOCK_BASED_TOTAL">"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c1645"</definedName>
    <definedName name="IQ_STRIKE_PRICE_OS">"c1646"</definedName>
    <definedName name="IQ_STRUCT_FIN_CLASS" hidden="1">"c8950"</definedName>
    <definedName name="IQ_STRUCT_FIN_SERIES" hidden="1">"c895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 hidden="1">"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 hidden="1">"c6351"</definedName>
    <definedName name="IQ_SVA">"c1214"</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c1215"</definedName>
    <definedName name="IQ_TAX_EQUIV_NET_INT_INC">"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c1906"</definedName>
    <definedName name="IQ_TBV_10YR_ANN_CAGR" hidden="1">"c6169"</definedName>
    <definedName name="IQ_TBV_10YR_ANN_GROWTH">"c1936"</definedName>
    <definedName name="IQ_TBV_1YR_ANN_GROWTH">"c1931"</definedName>
    <definedName name="IQ_TBV_2YR_ANN_CAGR" hidden="1">"c6165"</definedName>
    <definedName name="IQ_TBV_2YR_ANN_GROWTH">"c1932"</definedName>
    <definedName name="IQ_TBV_3YR_ANN_CAGR" hidden="1">"c6166"</definedName>
    <definedName name="IQ_TBV_3YR_ANN_GROWTH">"c1933"</definedName>
    <definedName name="IQ_TBV_5YR_ANN_CAGR" hidden="1">"c6167"</definedName>
    <definedName name="IQ_TBV_5YR_ANN_GROWTH">"c1934"</definedName>
    <definedName name="IQ_TBV_7YR_ANN_CAGR" hidden="1">"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c1220"</definedName>
    <definedName name="IQ_TEV_EBIT_AVG">"c1221"</definedName>
    <definedName name="IQ_TEV_EBIT_FWD" hidden="1">"c2238"</definedName>
    <definedName name="IQ_TEV_EBIT_FWD_REUT" hidden="1">"c4054"</definedName>
    <definedName name="IQ_TEV_EBIT_FWD_THOM" hidden="1">"c4061"</definedName>
    <definedName name="IQ_TEV_EBITDA">"c1222"</definedName>
    <definedName name="IQ_TEV_EBITDA_AVG">"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c1226"</definedName>
    <definedName name="IQ_TEV_TOTAL_REV_AVG">"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c2667"</definedName>
    <definedName name="IQ_TIER_ONE_FDIC" hidden="1">"c6369"</definedName>
    <definedName name="IQ_TIER_ONE_RATIO">"c1229"</definedName>
    <definedName name="IQ_TIER_TWO_CAPITAL">"c2669"</definedName>
    <definedName name="IQ_TIME_DEP">"c1230"</definedName>
    <definedName name="IQ_TIME_DEPOSITS_LESS_THAN_100K_FDIC" hidden="1">"c6465"</definedName>
    <definedName name="IQ_TIME_DEPOSITS_MORE_THAN_100K_FDIC" hidden="1">"c6470"</definedName>
    <definedName name="IQ_TODAY" hidden="1">0</definedName>
    <definedName name="IQ_TOT_ADJ_INC">"c1616"</definedName>
    <definedName name="IQ_TOTAL_AR_BR" hidden="1">"c1231"</definedName>
    <definedName name="IQ_TOTAL_AR_RE" hidden="1">"c6270"</definedName>
    <definedName name="IQ_TOTAL_AR_REIT">"c1232"</definedName>
    <definedName name="IQ_TOTAL_AR_UTI">"c1233"</definedName>
    <definedName name="IQ_TOTAL_ASSETS">"c1234"</definedName>
    <definedName name="IQ_TOTAL_ASSETS_10YR_ANN_CAGR" hidden="1">"c6140"</definedName>
    <definedName name="IQ_TOTAL_ASSETS_10YR_ANN_GROWTH">"c1235"</definedName>
    <definedName name="IQ_TOTAL_ASSETS_1YR_ANN_GROWTH">"c1236"</definedName>
    <definedName name="IQ_TOTAL_ASSETS_2YR_ANN_CAGR" hidden="1">"c6141"</definedName>
    <definedName name="IQ_TOTAL_ASSETS_2YR_ANN_GROWTH">"c1237"</definedName>
    <definedName name="IQ_TOTAL_ASSETS_3YR_ANN_CAGR" hidden="1">"c6142"</definedName>
    <definedName name="IQ_TOTAL_ASSETS_3YR_ANN_GROWTH">"c1238"</definedName>
    <definedName name="IQ_TOTAL_ASSETS_5YR_ANN_CAGR" hidden="1">"c6143"</definedName>
    <definedName name="IQ_TOTAL_ASSETS_5YR_ANN_GROWTH">"c1239"</definedName>
    <definedName name="IQ_TOTAL_ASSETS_7YR_ANN_CAGR" hidden="1">"c6144"</definedName>
    <definedName name="IQ_TOTAL_ASSETS_7YR_ANN_GROWTH">"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c1241"</definedName>
    <definedName name="IQ_TOTAL_AVG_EQUITY_TOTAL_AVG_ASSETS">"c1242"</definedName>
    <definedName name="IQ_TOTAL_BANK_CAPITAL">"c2668"</definedName>
    <definedName name="IQ_TOTAL_BEDS" hidden="1">"c8785"</definedName>
    <definedName name="IQ_TOTAL_CA">"c1243"</definedName>
    <definedName name="IQ_TOTAL_CA_SUBTOTAL_AP" hidden="1">"c8986"</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 hidden="1">"c6603"</definedName>
    <definedName name="IQ_TOTAL_CHURN">"c2122"</definedName>
    <definedName name="IQ_TOTAL_CL">"c1245"</definedName>
    <definedName name="IQ_TOTAL_CL_SUBTOTAL_AP" hidden="1">"c8987"</definedName>
    <definedName name="IQ_TOTAL_COAL_PRODUCTION_COAL" hidden="1">"c9824"</definedName>
    <definedName name="IQ_TOTAL_COMMON">"c1411"</definedName>
    <definedName name="IQ_TOTAL_COMMON_EQUITY">"c1246"</definedName>
    <definedName name="IQ_TOTAL_CURRENT_ASSETS">"c1430"</definedName>
    <definedName name="IQ_TOTAL_CURRENT_LIAB">"c1431"</definedName>
    <definedName name="IQ_TOTAL_DEBT" hidden="1">"c1247"</definedName>
    <definedName name="IQ_TOTAL_DEBT_CAPITAL">"c1248"</definedName>
    <definedName name="IQ_TOTAL_DEBT_CURRENT" hidden="1">"c6190"</definedName>
    <definedName name="IQ_TOTAL_DEBT_EBITDA">"c1249"</definedName>
    <definedName name="IQ_TOTAL_DEBT_EBITDA_CAPEX">"c2948"</definedName>
    <definedName name="IQ_TOTAL_DEBT_EQUITY">"c1250"</definedName>
    <definedName name="IQ_TOTAL_DEBT_EST" hidden="1">"c4532"</definedName>
    <definedName name="IQ_TOTAL_DEBT_EXCL_FIN">"c2937"</definedName>
    <definedName name="IQ_TOTAL_DEBT_GUIDANCE" hidden="1">"c4533"</definedName>
    <definedName name="IQ_TOTAL_DEBT_HIGH_EST" hidden="1">"c4534"</definedName>
    <definedName name="IQ_TOTAL_DEBT_HIGH_GUIDANCE" hidden="1">"c4196"</definedName>
    <definedName name="IQ_TOTAL_DEBT_ISSUED">"c1251"</definedName>
    <definedName name="IQ_TOTAL_DEBT_ISSUED_BNK">"c1252"</definedName>
    <definedName name="IQ_TOTAL_DEBT_ISSUED_BR" hidden="1">"c1253"</definedName>
    <definedName name="IQ_TOTAL_DEBT_ISSUED_FIN">"c1254"</definedName>
    <definedName name="IQ_TOTAL_DEBT_ISSUED_RE" hidden="1">"c6271"</definedName>
    <definedName name="IQ_TOTAL_DEBT_ISSUED_REIT">"c1255"</definedName>
    <definedName name="IQ_TOTAL_DEBT_ISSUED_UTI">"c1256"</definedName>
    <definedName name="IQ_TOTAL_DEBT_ISSUES_INS">"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 hidden="1">"c1260"</definedName>
    <definedName name="IQ_TOTAL_DEBT_REPAID_FIN">"c1261"</definedName>
    <definedName name="IQ_TOTAL_DEBT_REPAID_INS">"c1262"</definedName>
    <definedName name="IQ_TOTAL_DEBT_REPAID_RE" hidden="1">"c6272"</definedName>
    <definedName name="IQ_TOTAL_DEBT_REPAID_REIT">"c1263"</definedName>
    <definedName name="IQ_TOTAL_DEBT_REPAID_UTI">"c1264"</definedName>
    <definedName name="IQ_TOTAL_DEBT_SECURITIES_FDIC" hidden="1">"c6410"</definedName>
    <definedName name="IQ_TOTAL_DEBT_STDDEV_EST" hidden="1">"c4538"</definedName>
    <definedName name="IQ_TOTAL_DEPOSITS">"c1265"</definedName>
    <definedName name="IQ_TOTAL_DEPOSITS_FDIC" hidden="1">"c6342"</definedName>
    <definedName name="IQ_TOTAL_DIV_PAID_CF">"c1266"</definedName>
    <definedName name="IQ_TOTAL_EMPLOYEE">"c2141"</definedName>
    <definedName name="IQ_TOTAL_EMPLOYEES">"c1522"</definedName>
    <definedName name="IQ_TOTAL_EMPLOYEES_FDIC" hidden="1">"c6355"</definedName>
    <definedName name="IQ_TOTAL_EQUITY">"c1267"</definedName>
    <definedName name="IQ_TOTAL_EQUITY_10YR_ANN_CAGR" hidden="1">"c6145"</definedName>
    <definedName name="IQ_TOTAL_EQUITY_10YR_ANN_GROWTH">"c1268"</definedName>
    <definedName name="IQ_TOTAL_EQUITY_1YR_ANN_GROWTH">"c1269"</definedName>
    <definedName name="IQ_TOTAL_EQUITY_2YR_ANN_CAGR" hidden="1">"c6146"</definedName>
    <definedName name="IQ_TOTAL_EQUITY_2YR_ANN_GROWTH">"c1270"</definedName>
    <definedName name="IQ_TOTAL_EQUITY_3YR_ANN_CAGR" hidden="1">"c6147"</definedName>
    <definedName name="IQ_TOTAL_EQUITY_3YR_ANN_GROWTH">"c1271"</definedName>
    <definedName name="IQ_TOTAL_EQUITY_5YR_ANN_CAGR" hidden="1">"c6148"</definedName>
    <definedName name="IQ_TOTAL_EQUITY_5YR_ANN_GROWTH">"c1272"</definedName>
    <definedName name="IQ_TOTAL_EQUITY_7YR_ANN_CAGR" hidden="1">"c6149"</definedName>
    <definedName name="IQ_TOTAL_EQUITY_7YR_ANN_GROWTH">"c1273"</definedName>
    <definedName name="IQ_TOTAL_EQUITY_ALLOWANCE_TOTAL_LOANS">"c1274"</definedName>
    <definedName name="IQ_TOTAL_EQUITY_SUBTOTAL_AP" hidden="1">"c8989"</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 hidden="1">"c1278"</definedName>
    <definedName name="IQ_TOTAL_LIAB_EQUITY">"c1279"</definedName>
    <definedName name="IQ_TOTAL_LIAB_EQUITY_FDIC" hidden="1">"c6354"</definedName>
    <definedName name="IQ_TOTAL_LIAB_EQUITY_SUBTOTAL_AP" hidden="1">"c8988"</definedName>
    <definedName name="IQ_TOTAL_LIAB_FIN">"c1280"</definedName>
    <definedName name="IQ_TOTAL_LIAB_INS">"c1281"</definedName>
    <definedName name="IQ_TOTAL_LIAB_RE" hidden="1">"c6273"</definedName>
    <definedName name="IQ_TOTAL_LIAB_REIT">"c1282"</definedName>
    <definedName name="IQ_TOTAL_LIAB_SHAREHOLD">"c1435"</definedName>
    <definedName name="IQ_TOTAL_LIAB_TOTAL_ASSETS">"c1283"</definedName>
    <definedName name="IQ_TOTAL_LIABILITIES_FDIC" hidden="1">"c6348"</definedName>
    <definedName name="IQ_TOTAL_LOANS" hidden="1">"c5653"</definedName>
    <definedName name="IQ_TOTAL_LONG_DEBT">"c1617"</definedName>
    <definedName name="IQ_TOTAL_NON_REC">"c1444"</definedName>
    <definedName name="IQ_TOTAL_OPER_EXP_BR" hidden="1">"c1284"</definedName>
    <definedName name="IQ_TOTAL_OPER_EXP_FIN">"c1285"</definedName>
    <definedName name="IQ_TOTAL_OPER_EXP_INS">"c1286"</definedName>
    <definedName name="IQ_TOTAL_OPER_EXP_RE" hidden="1">"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 hidden="1">"c5819"</definedName>
    <definedName name="IQ_TOTAL_OPTIONS_EXERCISED">"c2695"</definedName>
    <definedName name="IQ_TOTAL_OPTIONS_GRANTED">"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 hidden="1">"c1292"</definedName>
    <definedName name="IQ_TOTAL_PRINCIPAL">"c2509"</definedName>
    <definedName name="IQ_TOTAL_PRINCIPAL_PCT">"c2510"</definedName>
    <definedName name="IQ_TOTAL_PROP" hidden="1">"c8765"</definedName>
    <definedName name="IQ_TOTAL_PROVED_RESERVES_NGL">"c2924"</definedName>
    <definedName name="IQ_TOTAL_PROVED_RESERVES_OIL">"c2040"</definedName>
    <definedName name="IQ_TOTAL_RECEIV">"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c1294"</definedName>
    <definedName name="IQ_TOTAL_REV_10YR_ANN_CAGR" hidden="1">"c6150"</definedName>
    <definedName name="IQ_TOTAL_REV_10YR_ANN_GROWTH">"c1295"</definedName>
    <definedName name="IQ_TOTAL_REV_1YR_ANN_GROWTH">"c1296"</definedName>
    <definedName name="IQ_TOTAL_REV_2YR_ANN_CAGR" hidden="1">"c6151"</definedName>
    <definedName name="IQ_TOTAL_REV_2YR_ANN_GROWTH">"c1297"</definedName>
    <definedName name="IQ_TOTAL_REV_3YR_ANN_CAGR" hidden="1">"c6152"</definedName>
    <definedName name="IQ_TOTAL_REV_3YR_ANN_GROWTH">"c1298"</definedName>
    <definedName name="IQ_TOTAL_REV_5YR_ANN_CAGR" hidden="1">"c6153"</definedName>
    <definedName name="IQ_TOTAL_REV_5YR_ANN_GROWTH">"c1299"</definedName>
    <definedName name="IQ_TOTAL_REV_7YR_ANN_CAGR" hidden="1">"c6154"</definedName>
    <definedName name="IQ_TOTAL_REV_7YR_ANN_GROWTH">"c1300"</definedName>
    <definedName name="IQ_TOTAL_REV_AS_REPORTED">"c1301"</definedName>
    <definedName name="IQ_TOTAL_REV_BNK">"c1302"</definedName>
    <definedName name="IQ_TOTAL_REV_BNK_FDIC" hidden="1">"c6786"</definedName>
    <definedName name="IQ_TOTAL_REV_BR" hidden="1">"c1303"</definedName>
    <definedName name="IQ_TOTAL_REV_EMPLOYEE">"c1304"</definedName>
    <definedName name="IQ_TOTAL_REV_FIN">"c1305"</definedName>
    <definedName name="IQ_TOTAL_REV_INS">"c1306"</definedName>
    <definedName name="IQ_TOTAL_REV_RE" hidden="1">"c6275"</definedName>
    <definedName name="IQ_TOTAL_REV_REIT">"c1307"</definedName>
    <definedName name="IQ_TOTAL_REV_SHARE">"c1912"</definedName>
    <definedName name="IQ_TOTAL_REV_SUBTOTAL_AP" hidden="1">"c8975"</definedName>
    <definedName name="IQ_TOTAL_REV_UTI">"c1308"</definedName>
    <definedName name="IQ_TOTAL_REVENUE">"c1436"</definedName>
    <definedName name="IQ_TOTAL_RISK_BASED_CAPITAL_RATIO_FDIC" hidden="1">"c6747"</definedName>
    <definedName name="IQ_TOTAL_ROOMS" hidden="1">"c8789"</definedName>
    <definedName name="IQ_TOTAL_SECURITIES_FDIC" hidden="1">"c6306"</definedName>
    <definedName name="IQ_TOTAL_SPECIAL">"c1618"</definedName>
    <definedName name="IQ_TOTAL_SQ_FT" hidden="1">"c8781"</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 hidden="1">"c3611"</definedName>
    <definedName name="IQ_TR_ACQ_EBITDA">"c2381"</definedName>
    <definedName name="IQ_TR_ACQ_EBITDA_EQ_INC" hidden="1">"c3610"</definedName>
    <definedName name="IQ_TR_ACQ_FILING_CURRENCY">"c3033"</definedName>
    <definedName name="IQ_TR_ACQ_FILINGDATE" hidden="1">"c3607"</definedName>
    <definedName name="IQ_TR_ACQ_MCAP_1DAY">"c2345"</definedName>
    <definedName name="IQ_TR_ACQ_MIN_INT">"c2374"</definedName>
    <definedName name="IQ_TR_ACQ_NET_DEBT">"c2373"</definedName>
    <definedName name="IQ_TR_ACQ_NI">"c2378"</definedName>
    <definedName name="IQ_TR_ACQ_PERIODDATE" hidden="1">"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ADVISORS" hidden="1">"c2387"</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PPROACH" hidden="1">"c1270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 hidden="1">"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ADVISORS" hidden="1">"c2388"</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BDEBT" hidden="1">"c2370"</definedName>
    <definedName name="IQ_TR_SUSPENDED_DATE">"c2407"</definedName>
    <definedName name="IQ_TR_TARGET_52WKHI_PCT">"c2351"</definedName>
    <definedName name="IQ_TR_TARGET_52WKLOW_PCT">"c2350"</definedName>
    <definedName name="IQ_TR_TARGET_ACC_ADVISORS">"c3047"</definedName>
    <definedName name="IQ_TR_TARGET_ADVISORS" hidden="1">"c2386"</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 hidden="1">"c3609"</definedName>
    <definedName name="IQ_TR_TARGET_EBITDA">"c2334"</definedName>
    <definedName name="IQ_TR_TARGET_EBITDA_EQ_INC" hidden="1">"c3608"</definedName>
    <definedName name="IQ_TR_TARGET_FILING_CURRENCY">"c3034"</definedName>
    <definedName name="IQ_TR_TARGET_FILINGDATE" hidden="1">"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 hidden="1">"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CCOUNT_GAINS_FEES_FDIC" hidden="1">"c6573"</definedName>
    <definedName name="IQ_TRADING_ASSETS">"c1310"</definedName>
    <definedName name="IQ_TRADING_ASSETS_FDIC" hidden="1">"c6328"</definedName>
    <definedName name="IQ_TRADING_CURRENCY">"c2212"</definedName>
    <definedName name="IQ_TRADING_ITEM_CIQID" hidden="1">"c8949"</definedName>
    <definedName name="IQ_TRADING_LIABILITIES_FDIC" hidden="1">"c6344"</definedName>
    <definedName name="IQ_TRANSACTION_ACCOUNTS_FDIC" hidden="1">"c6544"</definedName>
    <definedName name="IQ_TREASURY">"c1311"</definedName>
    <definedName name="IQ_TREASURY_OTHER_EQUITY">"c1312"</definedName>
    <definedName name="IQ_TREASURY_OTHER_EQUITY_BNK">"c1313"</definedName>
    <definedName name="IQ_TREASURY_OTHER_EQUITY_BR" hidden="1">"c1314"</definedName>
    <definedName name="IQ_TREASURY_OTHER_EQUITY_FIN">"c1315"</definedName>
    <definedName name="IQ_TREASURY_OTHER_EQUITY_INS">"c1316"</definedName>
    <definedName name="IQ_TREASURY_OTHER_EQUITY_RE" hidden="1">"c6276"</definedName>
    <definedName name="IQ_TREASURY_OTHER_EQUITY_REIT">"c1317"</definedName>
    <definedName name="IQ_TREASURY_OTHER_EQUITY_UTI">"c1318"</definedName>
    <definedName name="IQ_TREASURY_STOCK">"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c1319"</definedName>
    <definedName name="IQ_TRUST_PREF">"c1320"</definedName>
    <definedName name="IQ_TRUST_PREFERRED">"c3029"</definedName>
    <definedName name="IQ_TRUST_PREFERRED_PCT">"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c1948"</definedName>
    <definedName name="IQ_UFCF_1YR_ANN_GROWTH">"c1943"</definedName>
    <definedName name="IQ_UFCF_2YR_ANN_CAGR" hidden="1">"c6175"</definedName>
    <definedName name="IQ_UFCF_2YR_ANN_GROWTH">"c1944"</definedName>
    <definedName name="IQ_UFCF_3YR_ANN_CAGR" hidden="1">"c6176"</definedName>
    <definedName name="IQ_UFCF_3YR_ANN_GROWTH">"c1945"</definedName>
    <definedName name="IQ_UFCF_5YR_ANN_CAGR" hidden="1">"c6177"</definedName>
    <definedName name="IQ_UFCF_5YR_ANN_GROWTH">"c1946"</definedName>
    <definedName name="IQ_UFCF_7YR_ANN_CAGR" hidden="1">"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 hidden="1">"c1324"</definedName>
    <definedName name="IQ_UNEARN_REV_CURRENT_FIN">"c1325"</definedName>
    <definedName name="IQ_UNEARN_REV_CURRENT_INS">"c1326"</definedName>
    <definedName name="IQ_UNEARN_REV_CURRENT_RE" hidden="1">"c6277"</definedName>
    <definedName name="IQ_UNEARN_REV_CURRENT_REIT">"c1327"</definedName>
    <definedName name="IQ_UNEARN_REV_CURRENT_UTI">"c1328"</definedName>
    <definedName name="IQ_UNEARN_REV_LT">"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c1908"</definedName>
    <definedName name="IQ_UNPAID_CLAIMS">"c1330"</definedName>
    <definedName name="IQ_UNPROFITABLE_INSTITUTIONS_FDIC" hidden="1">"c6722"</definedName>
    <definedName name="IQ_UNREALIZED_GAIN">"c1619"</definedName>
    <definedName name="IQ_UNSECURED_DEBT">"c2548"</definedName>
    <definedName name="IQ_UNSECURED_DEBT_PCT">"c2549"</definedName>
    <definedName name="IQ_UNUSED_LOAN_COMMITMENTS_FDIC" hidden="1">"c6368"</definedName>
    <definedName name="IQ_UNUSUAL_EXP">"c1456"</definedName>
    <definedName name="IQ_US_BRANCHES_FOREIGN_BANK_LOANS_FDIC" hidden="1">"c6435"</definedName>
    <definedName name="IQ_US_BRANCHES_FOREIGN_BANKS_FDIC" hidden="1">"c6390"</definedName>
    <definedName name="IQ_US_GAAP">"c1331"</definedName>
    <definedName name="IQ_US_GAAP_BASIC_EPS_EXCL">"c2984"</definedName>
    <definedName name="IQ_US_GAAP_BASIC_EPS_INCL">"c2982"</definedName>
    <definedName name="IQ_US_GAAP_BASIC_WEIGHT">"c2980"</definedName>
    <definedName name="IQ_US_GAAP_CA" hidden="1">"c293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 hidden="1">"c2932"</definedName>
    <definedName name="IQ_US_GAAP_CL_ADJ">"c2927"</definedName>
    <definedName name="IQ_US_GAAP_COST_REV" hidden="1">"c2965"</definedName>
    <definedName name="IQ_US_GAAP_COST_REV_ADJ" hidden="1">"c2951"</definedName>
    <definedName name="IQ_US_GAAP_DILUT_EPS_EXCL">"c2985"</definedName>
    <definedName name="IQ_US_GAAP_DILUT_EPS_INCL">"c2983"</definedName>
    <definedName name="IQ_US_GAAP_DILUT_NI">"c2979"</definedName>
    <definedName name="IQ_US_GAAP_DILUT_WEIGHT">"c2981"</definedName>
    <definedName name="IQ_US_GAAP_DO" hidden="1">"c2973"</definedName>
    <definedName name="IQ_US_GAAP_DO_ADJ">"c2959"</definedName>
    <definedName name="IQ_US_GAAP_EXTRA_ACC_ITEMS" hidden="1">"c2972"</definedName>
    <definedName name="IQ_US_GAAP_EXTRA_ACC_ITEMS_ADJ">"c2958"</definedName>
    <definedName name="IQ_US_GAAP_INC_TAX" hidden="1">"c2975"</definedName>
    <definedName name="IQ_US_GAAP_INC_TAX_ADJ">"c2961"</definedName>
    <definedName name="IQ_US_GAAP_INTEREST_EXP" hidden="1">"c2971"</definedName>
    <definedName name="IQ_US_GAAP_INTEREST_EXP_ADJ">"c2957"</definedName>
    <definedName name="IQ_US_GAAP_LIAB_LT" hidden="1">"c2933"</definedName>
    <definedName name="IQ_US_GAAP_LIAB_LT_ADJ">"c2928"</definedName>
    <definedName name="IQ_US_GAAP_LIAB_TOTAL_LIAB">"c2933"</definedName>
    <definedName name="IQ_US_GAAP_MINORITY_INTEREST_IS" hidden="1">"c2974"</definedName>
    <definedName name="IQ_US_GAAP_MINORITY_INTEREST_IS_ADJ">"c2960"</definedName>
    <definedName name="IQ_US_GAAP_NCA" hidden="1">"c2931"</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EXCL" hidden="1">"c2977"</definedName>
    <definedName name="IQ_US_GAAP_NI_AVAIL_INCL">"c2978"</definedName>
    <definedName name="IQ_US_GAAP_OTHER_ADJ_ADJ">"c2962"</definedName>
    <definedName name="IQ_US_GAAP_OTHER_NON_OPER" hidden="1">"c2969"</definedName>
    <definedName name="IQ_US_GAAP_OTHER_NON_OPER_ADJ">"c2955"</definedName>
    <definedName name="IQ_US_GAAP_OTHER_OPER" hidden="1">"c2968"</definedName>
    <definedName name="IQ_US_GAAP_OTHER_OPER_ADJ">"c2954"</definedName>
    <definedName name="IQ_US_GAAP_RD" hidden="1">"c2967"</definedName>
    <definedName name="IQ_US_GAAP_RD_ADJ">"c2953"</definedName>
    <definedName name="IQ_US_GAAP_SGA" hidden="1">"c2966"</definedName>
    <definedName name="IQ_US_GAAP_SGA_ADJ">"c2952"</definedName>
    <definedName name="IQ_US_GAAP_TOTAL_ASSETS">"c2931"</definedName>
    <definedName name="IQ_US_GAAP_TOTAL_EQUITY">"c2934"</definedName>
    <definedName name="IQ_US_GAAP_TOTAL_EQUITY_ADJ">"c2929"</definedName>
    <definedName name="IQ_US_GAAP_TOTAL_REV" hidden="1">"c2964"</definedName>
    <definedName name="IQ_US_GAAP_TOTAL_REV_ADJ">"c2950"</definedName>
    <definedName name="IQ_US_GAAP_TOTAL_UNUSUAL" hidden="1">"c2970"</definedName>
    <definedName name="IQ_US_GAAP_TOTAL_UNUSUAL_ADJ">"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c1620"</definedName>
    <definedName name="IQ_UTIL_REV">"c2091"</definedName>
    <definedName name="IQ_UV_PENSION_LIAB">"c1332"</definedName>
    <definedName name="IQ_VALUATION_ALLOWANCES_FDIC" hidden="1">"c6400"</definedName>
    <definedName name="IQ_VALUE_TRADED" hidden="1">"c1519"</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c1524"</definedName>
    <definedName name="IQ_VOL_LAST_WK" hidden="1">"c1523"</definedName>
    <definedName name="IQ_VOL_LAST_YR" hidden="1">"c1527"</definedName>
    <definedName name="IQ_VOLATILE_LIABILITIES_FDIC" hidden="1">"c6364"</definedName>
    <definedName name="IQ_VOLUME">"c1333"</definedName>
    <definedName name="IQ_WAC_CURRENT" hidden="1">"c8961"</definedName>
    <definedName name="IQ_WAC_ORIGINAL" hidden="1">"c8953"</definedName>
    <definedName name="IQ_WAM_CURRENT" hidden="1">"c8962"</definedName>
    <definedName name="IQ_WAM_ORIGINAL" hidden="1">"c8952"</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c1335"</definedName>
    <definedName name="IQ_WORKING_CAP" hidden="1">"c3494"</definedName>
    <definedName name="IQ_WORKMEN_WRITTEN">"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c2163"</definedName>
    <definedName name="IQ_YTW_DATE">"c2164"</definedName>
    <definedName name="IQ_YTW_DATE_TYPE">"c2165"</definedName>
    <definedName name="IQ_Z_SCORE">"c1339"</definedName>
    <definedName name="IQRA10" hidden="1">"$A$11:$A$262"</definedName>
    <definedName name="IQRA38" hidden="1">"$A$39:$A$48"</definedName>
    <definedName name="IQRA5" hidden="1">"$A$6:$A$20"</definedName>
    <definedName name="IQRA6" hidden="1">"$A$7:$A$21"</definedName>
    <definedName name="IQRA60" hidden="1">"$A$61:$A$75"</definedName>
    <definedName name="IQRA7" hidden="1">"$A$8:$A$21"</definedName>
    <definedName name="IQRA8" hidden="1">"$A$9:$A$19"</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hidden="1">"$B$7:$B$21"</definedName>
    <definedName name="IQRB8" hidden="1">"$B$9:$B$19"</definedName>
    <definedName name="IQRC15" hidden="1">"$C$16:$C$20"</definedName>
    <definedName name="IQRC24" hidden="1">"$C$25:$C$29"</definedName>
    <definedName name="IQRC5" hidden="1">"$C$6:$C$20"</definedName>
    <definedName name="IQRC6" hidden="1">"$C$7:$C$21"</definedName>
    <definedName name="IQRC8" hidden="1">"$C$9:$C$19"</definedName>
    <definedName name="IQRD12" hidden="1">"$D$13:$D$34"</definedName>
    <definedName name="IQRD15" hidden="1">"$D$16:$D$17"</definedName>
    <definedName name="IQRD8" hidden="1">"$D$9:$D$19"</definedName>
    <definedName name="IQRE12" hidden="1">"$E$13:$E$34"</definedName>
    <definedName name="IQRE8" hidden="1">"$E$9:$E$19"</definedName>
    <definedName name="IQRF12" hidden="1">"$F$13:$F$34"</definedName>
    <definedName name="Irbe" localSheetId="37" hidden="1">{#N/A,#N/A,FALSE,"Pharm";#N/A,#N/A,FALSE,"WWCM"}</definedName>
    <definedName name="Irbe" localSheetId="21" hidden="1">{#N/A,#N/A,FALSE,"Pharm";#N/A,#N/A,FALSE,"WWCM"}</definedName>
    <definedName name="Irbe" hidden="1">{#N/A,#N/A,FALSE,"Pharm";#N/A,#N/A,FALSE,"WWCM"}</definedName>
    <definedName name="irrc_">[133]Marshal!$N$207</definedName>
    <definedName name="IrregularIncome">'[197]Irregular Income'!$D$37</definedName>
    <definedName name="IRRSC">[11]Marshal!$O$150</definedName>
    <definedName name="IS" localSheetId="37" hidden="1">{#N/A,#N/A,FALSE,"지침";#N/A,#N/A,FALSE,"환경분석";#N/A,#N/A,FALSE,"Sheet16"}</definedName>
    <definedName name="IS" localSheetId="21" hidden="1">{#N/A,#N/A,FALSE,"지침";#N/A,#N/A,FALSE,"환경분석";#N/A,#N/A,FALSE,"Sheet16"}</definedName>
    <definedName name="IS" hidden="1">{#N/A,#N/A,FALSE,"지침";#N/A,#N/A,FALSE,"환경분석";#N/A,#N/A,FALSE,"Sheet16"}</definedName>
    <definedName name="Issue" hidden="1">"BL7FKFTY6NDALOTZZF8PFRAS6"</definedName>
    <definedName name="istf">[133]Marshal!$F$201</definedName>
    <definedName name="istft">'[190]2001Marshal'!$J$138</definedName>
    <definedName name="IT" localSheetId="37" hidden="1">{"'Sheet1'!$A$1:$H$36"}</definedName>
    <definedName name="IT" localSheetId="21" hidden="1">{"'Sheet1'!$A$1:$H$36"}</definedName>
    <definedName name="IT" hidden="1">{"'Sheet1'!$A$1:$H$36"}</definedName>
    <definedName name="ITEM" localSheetId="37" hidden="1">{#N/A,#N/A,FALSE,"단축1";#N/A,#N/A,FALSE,"단축2";#N/A,#N/A,FALSE,"단축3";#N/A,#N/A,FALSE,"장축";#N/A,#N/A,FALSE,"4WD"}</definedName>
    <definedName name="ITEM" localSheetId="21" hidden="1">{#N/A,#N/A,FALSE,"단축1";#N/A,#N/A,FALSE,"단축2";#N/A,#N/A,FALSE,"단축3";#N/A,#N/A,FALSE,"장축";#N/A,#N/A,FALSE,"4WD"}</definedName>
    <definedName name="ITEM" hidden="1">{#N/A,#N/A,FALSE,"단축1";#N/A,#N/A,FALSE,"단축2";#N/A,#N/A,FALSE,"단축3";#N/A,#N/A,FALSE,"장축";#N/A,#N/A,FALSE,"4WD"}</definedName>
    <definedName name="ITEMST">[124]ITEM!$A$2:$H$285</definedName>
    <definedName name="itoy" localSheetId="37" hidden="1">{"Valuation",#N/A,TRUE,"Valuation Summary";"Financial Statements",#N/A,TRUE,"Results";"Results",#N/A,TRUE,"Results";"Ratios",#N/A,TRUE,"Results";"P2 Summary",#N/A,TRUE,"Results"}</definedName>
    <definedName name="itoy" localSheetId="21" hidden="1">{"Valuation",#N/A,TRUE,"Valuation Summary";"Financial Statements",#N/A,TRUE,"Results";"Results",#N/A,TRUE,"Results";"Ratios",#N/A,TRUE,"Results";"P2 Summary",#N/A,TRUE,"Results"}</definedName>
    <definedName name="itoy" hidden="1">{"Valuation",#N/A,TRUE,"Valuation Summary";"Financial Statements",#N/A,TRUE,"Results";"Results",#N/A,TRUE,"Results";"Ratios",#N/A,TRUE,"Results";"P2 Summary",#N/A,TRUE,"Results"}</definedName>
    <definedName name="IT수정" localSheetId="37" hidden="1">{"'Sheet1'!$A$1:$H$36"}</definedName>
    <definedName name="IT수정" localSheetId="21" hidden="1">{"'Sheet1'!$A$1:$H$36"}</definedName>
    <definedName name="IT수정" hidden="1">{"'Sheet1'!$A$1:$H$36"}</definedName>
    <definedName name="IUI" localSheetId="37">#REF!</definedName>
    <definedName name="IUI" localSheetId="21">#REF!</definedName>
    <definedName name="IUI">#REF!</definedName>
    <definedName name="iuiu"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uiu"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ui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ungds" localSheetId="37" hidden="1">{"detail",#N/A,FALSE,"mfg";"summary",#N/A,FALSE,"mfg"}</definedName>
    <definedName name="iungds" localSheetId="21" hidden="1">{"detail",#N/A,FALSE,"mfg";"summary",#N/A,FALSE,"mfg"}</definedName>
    <definedName name="iungds" hidden="1">{"detail",#N/A,FALSE,"mfg";"summary",#N/A,FALSE,"mfg"}</definedName>
    <definedName name="iuyt" localSheetId="37" hidden="1">{"AS REP",#N/A,FALSE,"EEFSNAP2";"PROP",#N/A,FALSE,"EEFSNAP2";"RISKS",#N/A,FALSE,"EEFSNAP2";"VIEW ALL",#N/A,FALSE,"EEFSNAP2"}</definedName>
    <definedName name="iuyt" localSheetId="21" hidden="1">{"AS REP",#N/A,FALSE,"EEFSNAP2";"PROP",#N/A,FALSE,"EEFSNAP2";"RISKS",#N/A,FALSE,"EEFSNAP2";"VIEW ALL",#N/A,FALSE,"EEFSNAP2"}</definedName>
    <definedName name="iuyt" hidden="1">{"AS REP",#N/A,FALSE,"EEFSNAP2";"PROP",#N/A,FALSE,"EEFSNAP2";"RISKS",#N/A,FALSE,"EEFSNAP2";"VIEW ALL",#N/A,FALSE,"EEFSNAP2"}</definedName>
    <definedName name="IY" localSheetId="37" hidden="1">{"'5'!$A$1:$BB$147"}</definedName>
    <definedName name="IY" localSheetId="21" hidden="1">{"'5'!$A$1:$BB$147"}</definedName>
    <definedName name="IY" hidden="1">{"'5'!$A$1:$BB$147"}</definedName>
    <definedName name="J">#N/A</definedName>
    <definedName name="J_1" localSheetId="37" hidden="1">{"'7월NINO현황'!$K$30"}</definedName>
    <definedName name="J_1" localSheetId="21" hidden="1">{"'7월NINO현황'!$K$30"}</definedName>
    <definedName name="J_1" hidden="1">{"'7월NINO현황'!$K$30"}</definedName>
    <definedName name="JA" localSheetId="37">#REF!</definedName>
    <definedName name="JA" localSheetId="21">#REF!</definedName>
    <definedName name="JA">#REF!</definedName>
    <definedName name="JAERYO_Y">#N/A</definedName>
    <definedName name="JAGUM" localSheetId="37">[5]경제성분석!#REF!</definedName>
    <definedName name="JAGUM" localSheetId="21">[5]경제성분석!#REF!</definedName>
    <definedName name="JAGUM">[5]경제성분석!#REF!</definedName>
    <definedName name="JAIRYO">#N/A</definedName>
    <definedName name="jalkjalkf" localSheetId="37" hidden="1">{#N/A,#N/A,FALSE,"BS";#N/A,#N/A,FALSE,"PL";#N/A,#N/A,FALSE,"처분";#N/A,#N/A,FALSE,"현금";#N/A,#N/A,FALSE,"매출";#N/A,#N/A,FALSE,"원가";#N/A,#N/A,FALSE,"경영"}</definedName>
    <definedName name="jalkjalkf" localSheetId="21" hidden="1">{#N/A,#N/A,FALSE,"BS";#N/A,#N/A,FALSE,"PL";#N/A,#N/A,FALSE,"처분";#N/A,#N/A,FALSE,"현금";#N/A,#N/A,FALSE,"매출";#N/A,#N/A,FALSE,"원가";#N/A,#N/A,FALSE,"경영"}</definedName>
    <definedName name="jalkjalkf" hidden="1">{#N/A,#N/A,FALSE,"BS";#N/A,#N/A,FALSE,"PL";#N/A,#N/A,FALSE,"처분";#N/A,#N/A,FALSE,"현금";#N/A,#N/A,FALSE,"매출";#N/A,#N/A,FALSE,"원가";#N/A,#N/A,FALSE,"경영"}</definedName>
    <definedName name="JAN00">'[122]200001'!$A$1:$J$75</definedName>
    <definedName name="japan" localSheetId="37" hidden="1">{#N/A,#N/A,FALSE,"OTC"}</definedName>
    <definedName name="japan" localSheetId="21" hidden="1">{#N/A,#N/A,FALSE,"OTC"}</definedName>
    <definedName name="japan" hidden="1">{#N/A,#N/A,FALSE,"OTC"}</definedName>
    <definedName name="JD" localSheetId="37" hidden="1">{#N/A,#N/A,FALSE,"이태원철근"}</definedName>
    <definedName name="JD" localSheetId="21" hidden="1">{#N/A,#N/A,FALSE,"이태원철근"}</definedName>
    <definedName name="JD" hidden="1">{#N/A,#N/A,FALSE,"이태원철근"}</definedName>
    <definedName name="JDOIAUHF" localSheetId="37" hidden="1">{#N/A,#N/A,TRUE,"DIVISION-MTH";"MANUFACTURING",#N/A,TRUE,"MANUF-MTH";#N/A,#N/A,TRUE,"TRADING-MTH";#N/A,#N/A,TRUE,"DIV-COSTS-MTH"}</definedName>
    <definedName name="JDOIAUHF" localSheetId="21" hidden="1">{#N/A,#N/A,TRUE,"DIVISION-MTH";"MANUFACTURING",#N/A,TRUE,"MANUF-MTH";#N/A,#N/A,TRUE,"TRADING-MTH";#N/A,#N/A,TRUE,"DIV-COSTS-MTH"}</definedName>
    <definedName name="JDOIAUHF" hidden="1">{#N/A,#N/A,TRUE,"DIVISION-MTH";"MANUFACTURING",#N/A,TRUE,"MANUF-MTH";#N/A,#N/A,TRUE,"TRADING-MTH";#N/A,#N/A,TRUE,"DIV-COSTS-MTH"}</definedName>
    <definedName name="jeld" localSheetId="37" hidden="1">{#N/A,#N/A,FALSE,"Sheet5"}</definedName>
    <definedName name="jeld" localSheetId="21" hidden="1">{#N/A,#N/A,FALSE,"Sheet5"}</definedName>
    <definedName name="jeld" hidden="1">{#N/A,#N/A,FALSE,"Sheet5"}</definedName>
    <definedName name="jeld2" localSheetId="37" hidden="1">{#N/A,#N/A,FALSE,"Sheet5"}</definedName>
    <definedName name="jeld2" localSheetId="21" hidden="1">{#N/A,#N/A,FALSE,"Sheet5"}</definedName>
    <definedName name="jeld2" hidden="1">{#N/A,#N/A,FALSE,"Sheet5"}</definedName>
    <definedName name="JEMAL" localSheetId="37" hidden="1">{"'손익현황'!$A$1:$J$29"}</definedName>
    <definedName name="JEMAL" localSheetId="21" hidden="1">{"'손익현황'!$A$1:$J$29"}</definedName>
    <definedName name="JEMAL" hidden="1">{"'손익현황'!$A$1:$J$29"}</definedName>
    <definedName name="JENS">#N/A</definedName>
    <definedName name="JENS1">#N/A</definedName>
    <definedName name="JENS2">#N/A</definedName>
    <definedName name="JENS3">#N/A</definedName>
    <definedName name="JENY">#N/A</definedName>
    <definedName name="JENY1">#N/A</definedName>
    <definedName name="JENY2">#N/A</definedName>
    <definedName name="JENY3">#N/A</definedName>
    <definedName name="jfdsir" localSheetId="37" hidden="1">{"YTD",#N/A,FALSE,"SUM"}</definedName>
    <definedName name="jfdsir" localSheetId="21" hidden="1">{"YTD",#N/A,FALSE,"SUM"}</definedName>
    <definedName name="jfdsir" hidden="1">{"YTD",#N/A,FALSE,"SUM"}</definedName>
    <definedName name="JFH"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FH"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F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FJ" localSheetId="37"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21" hidden="1">{#N/A,#N/A,FALSE,"손익표지";#N/A,#N/A,FALSE,"손익계산";#N/A,#N/A,FALSE,"일반관리비";#N/A,#N/A,FALSE,"영업외수익";#N/A,#N/A,FALSE,"영업외비용";#N/A,#N/A,FALSE,"매출액";#N/A,#N/A,FALSE,"요약손익";#N/A,#N/A,FALSE,"요약대차";#N/A,#N/A,FALSE,"매출채권현황";#N/A,#N/A,FALSE,"매출채권명세"}</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FJFJ" localSheetId="37" hidden="1">{#N/A,#N/A,TRUE,"LOADCOVE";#N/A,#N/A,TRUE,"PAGE001";#N/A,#N/A,TRUE,"PAGE002";#N/A,#N/A,TRUE,"PAGE003";#N/A,#N/A,TRUE,"PAGE004";#N/A,#N/A,TRUE,"PAGE005";#N/A,#N/A,TRUE,"PAGE006";#N/A,#N/A,TRUE,"PAGE007";#N/A,#N/A,TRUE,"PAGE008";#N/A,#N/A,TRUE,"PAGE009";#N/A,#N/A,TRUE,"PAGE010";#N/A,#N/A,TRUE,"PAGE011";#N/A,#N/A,TRUE,"PAGE012";#N/A,#N/A,TRUE,"PAGE013"}</definedName>
    <definedName name="JFJFJ" localSheetId="21" hidden="1">{#N/A,#N/A,TRUE,"LOADCOVE";#N/A,#N/A,TRUE,"PAGE001";#N/A,#N/A,TRUE,"PAGE002";#N/A,#N/A,TRUE,"PAGE003";#N/A,#N/A,TRUE,"PAGE004";#N/A,#N/A,TRUE,"PAGE005";#N/A,#N/A,TRUE,"PAGE006";#N/A,#N/A,TRUE,"PAGE007";#N/A,#N/A,TRUE,"PAGE008";#N/A,#N/A,TRUE,"PAGE009";#N/A,#N/A,TRUE,"PAGE010";#N/A,#N/A,TRUE,"PAGE011";#N/A,#N/A,TRUE,"PAGE012";#N/A,#N/A,TRUE,"PAGE013"}</definedName>
    <definedName name="JFJFJ" hidden="1">{#N/A,#N/A,TRUE,"LOADCOVE";#N/A,#N/A,TRUE,"PAGE001";#N/A,#N/A,TRUE,"PAGE002";#N/A,#N/A,TRUE,"PAGE003";#N/A,#N/A,TRUE,"PAGE004";#N/A,#N/A,TRUE,"PAGE005";#N/A,#N/A,TRUE,"PAGE006";#N/A,#N/A,TRUE,"PAGE007";#N/A,#N/A,TRUE,"PAGE008";#N/A,#N/A,TRUE,"PAGE009";#N/A,#N/A,TRUE,"PAGE010";#N/A,#N/A,TRUE,"PAGE011";#N/A,#N/A,TRUE,"PAGE012";#N/A,#N/A,TRUE,"PAGE013"}</definedName>
    <definedName name="JFJGF" localSheetId="37" hidden="1">{#N/A,#N/A,FALSE,"단축1";#N/A,#N/A,FALSE,"단축2";#N/A,#N/A,FALSE,"단축3";#N/A,#N/A,FALSE,"장축";#N/A,#N/A,FALSE,"4WD"}</definedName>
    <definedName name="JFJGF" localSheetId="21" hidden="1">{#N/A,#N/A,FALSE,"단축1";#N/A,#N/A,FALSE,"단축2";#N/A,#N/A,FALSE,"단축3";#N/A,#N/A,FALSE,"장축";#N/A,#N/A,FALSE,"4WD"}</definedName>
    <definedName name="JFJGF" hidden="1">{#N/A,#N/A,FALSE,"단축1";#N/A,#N/A,FALSE,"단축2";#N/A,#N/A,FALSE,"단축3";#N/A,#N/A,FALSE,"장축";#N/A,#N/A,FALSE,"4WD"}</definedName>
    <definedName name="JFS" localSheetId="37" hidden="1">{#N/A,#N/A,FALSE,"단축1";#N/A,#N/A,FALSE,"단축2";#N/A,#N/A,FALSE,"단축3";#N/A,#N/A,FALSE,"장축";#N/A,#N/A,FALSE,"4WD"}</definedName>
    <definedName name="JFS" localSheetId="21" hidden="1">{#N/A,#N/A,FALSE,"단축1";#N/A,#N/A,FALSE,"단축2";#N/A,#N/A,FALSE,"단축3";#N/A,#N/A,FALSE,"장축";#N/A,#N/A,FALSE,"4WD"}</definedName>
    <definedName name="JFS" hidden="1">{#N/A,#N/A,FALSE,"단축1";#N/A,#N/A,FALSE,"단축2";#N/A,#N/A,FALSE,"단축3";#N/A,#N/A,FALSE,"장축";#N/A,#N/A,FALSE,"4WD"}</definedName>
    <definedName name="jg" localSheetId="3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localSheetId="2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FD" localSheetId="37" hidden="1">{"'7월NINO현황'!$K$30"}</definedName>
    <definedName name="JGFD" localSheetId="21" hidden="1">{"'7월NINO현황'!$K$30"}</definedName>
    <definedName name="JGFD" hidden="1">{"'7월NINO현황'!$K$30"}</definedName>
    <definedName name="JGFD_1" localSheetId="37" hidden="1">{"'7월NINO현황'!$K$30"}</definedName>
    <definedName name="JGFD_1" localSheetId="21" hidden="1">{"'7월NINO현황'!$K$30"}</definedName>
    <definedName name="JGFD_1" hidden="1">{"'7월NINO현황'!$K$30"}</definedName>
    <definedName name="jgfsjhgfsjhgfsdjhgfds" localSheetId="37" hidden="1">{#N/A,#N/A,TRUE,"일정"}</definedName>
    <definedName name="jgfsjhgfsjhgfsdjhgfds" localSheetId="21" hidden="1">{#N/A,#N/A,TRUE,"일정"}</definedName>
    <definedName name="jgfsjhgfsjhgfsdjhgfds" hidden="1">{#N/A,#N/A,TRUE,"일정"}</definedName>
    <definedName name="JGH" localSheetId="37" hidden="1">{"'매출계획'!$D$2"}</definedName>
    <definedName name="JGH" localSheetId="21" hidden="1">{"'매출계획'!$D$2"}</definedName>
    <definedName name="JGH" hidden="1">{"'매출계획'!$D$2"}</definedName>
    <definedName name="JGHJ" localSheetId="37" hidden="1">{#N/A,#N/A,FALSE,"단축1";#N/A,#N/A,FALSE,"단축2";#N/A,#N/A,FALSE,"단축3";#N/A,#N/A,FALSE,"장축";#N/A,#N/A,FALSE,"4WD"}</definedName>
    <definedName name="JGHJ" localSheetId="21" hidden="1">{#N/A,#N/A,FALSE,"단축1";#N/A,#N/A,FALSE,"단축2";#N/A,#N/A,FALSE,"단축3";#N/A,#N/A,FALSE,"장축";#N/A,#N/A,FALSE,"4WD"}</definedName>
    <definedName name="JGHJ" hidden="1">{#N/A,#N/A,FALSE,"단축1";#N/A,#N/A,FALSE,"단축2";#N/A,#N/A,FALSE,"단축3";#N/A,#N/A,FALSE,"장축";#N/A,#N/A,FALSE,"4WD"}</definedName>
    <definedName name="jghjg" localSheetId="37" hidden="1">{#N/A,#N/A,FALSE,"Produkte Erw.";#N/A,#N/A,FALSE,"Produkte Plan";#N/A,#N/A,FALSE,"Leistungen Erw.";#N/A,#N/A,FALSE,"Leistungen Plan";#N/A,#N/A,FALSE,"KA Allg.Kosten (2)";#N/A,#N/A,FALSE,"KA All.Kosten"}</definedName>
    <definedName name="jghjg" localSheetId="21" hidden="1">{#N/A,#N/A,FALSE,"Produkte Erw.";#N/A,#N/A,FALSE,"Produkte Plan";#N/A,#N/A,FALSE,"Leistungen Erw.";#N/A,#N/A,FALSE,"Leistungen Plan";#N/A,#N/A,FALSE,"KA Allg.Kosten (2)";#N/A,#N/A,FALSE,"KA All.Kosten"}</definedName>
    <definedName name="jghjg" hidden="1">{#N/A,#N/A,FALSE,"Produkte Erw.";#N/A,#N/A,FALSE,"Produkte Plan";#N/A,#N/A,FALSE,"Leistungen Erw.";#N/A,#N/A,FALSE,"Leistungen Plan";#N/A,#N/A,FALSE,"KA Allg.Kosten (2)";#N/A,#N/A,FALSE,"KA All.Kosten"}</definedName>
    <definedName name="jghjhlldc" localSheetId="37" hidden="1">{#N/A,#N/A,FALSE,"Umsatz CH";#N/A,#N/A,FALSE,"ER CH";#N/A,#N/A,FALSE,"EA CH (2) ";#N/A,#N/A,FALSE,"EA CH";#N/A,#N/A,FALSE,"EA CH (3) ";#N/A,#N/A,FALSE,"EA CH (4)";#N/A,#N/A,FALSE,"KA CH";#N/A,#N/A,FALSE,"KA CH  (2)";#N/A,#N/A,FALSE,"KA CH  (3)";#N/A,#N/A,FALSE,"KA CH (4)"}</definedName>
    <definedName name="jghjhlldc" localSheetId="21" hidden="1">{#N/A,#N/A,FALSE,"Umsatz CH";#N/A,#N/A,FALSE,"ER CH";#N/A,#N/A,FALSE,"EA CH (2) ";#N/A,#N/A,FALSE,"EA CH";#N/A,#N/A,FALSE,"EA CH (3) ";#N/A,#N/A,FALSE,"EA CH (4)";#N/A,#N/A,FALSE,"KA CH";#N/A,#N/A,FALSE,"KA CH  (2)";#N/A,#N/A,FALSE,"KA CH  (3)";#N/A,#N/A,FALSE,"KA CH (4)"}</definedName>
    <definedName name="jghjhlldc" hidden="1">{#N/A,#N/A,FALSE,"Umsatz CH";#N/A,#N/A,FALSE,"ER CH";#N/A,#N/A,FALSE,"EA CH (2) ";#N/A,#N/A,FALSE,"EA CH";#N/A,#N/A,FALSE,"EA CH (3) ";#N/A,#N/A,FALSE,"EA CH (4)";#N/A,#N/A,FALSE,"KA CH";#N/A,#N/A,FALSE,"KA CH  (2)";#N/A,#N/A,FALSE,"KA CH  (3)";#N/A,#N/A,FALSE,"KA CH (4)"}</definedName>
    <definedName name="JGJ" localSheetId="37" hidden="1">{#N/A,#N/A,FALSE,"단축1";#N/A,#N/A,FALSE,"단축2";#N/A,#N/A,FALSE,"단축3";#N/A,#N/A,FALSE,"장축";#N/A,#N/A,FALSE,"4WD"}</definedName>
    <definedName name="JGJ" localSheetId="21" hidden="1">{#N/A,#N/A,FALSE,"단축1";#N/A,#N/A,FALSE,"단축2";#N/A,#N/A,FALSE,"단축3";#N/A,#N/A,FALSE,"장축";#N/A,#N/A,FALSE,"4WD"}</definedName>
    <definedName name="JGJ" hidden="1">{#N/A,#N/A,FALSE,"단축1";#N/A,#N/A,FALSE,"단축2";#N/A,#N/A,FALSE,"단축3";#N/A,#N/A,FALSE,"장축";#N/A,#N/A,FALSE,"4WD"}</definedName>
    <definedName name="JH" localSheetId="37" hidden="1">{"'매출계획'!$D$2"}</definedName>
    <definedName name="JH" localSheetId="21" hidden="1">{"'매출계획'!$D$2"}</definedName>
    <definedName name="JH" hidden="1">{"'매출계획'!$D$2"}</definedName>
    <definedName name="JHDJD" localSheetId="37" hidden="1">{#N/A,#N/A,TRUE,"일정"}</definedName>
    <definedName name="JHDJD" localSheetId="21" hidden="1">{#N/A,#N/A,TRUE,"일정"}</definedName>
    <definedName name="JHDJD" hidden="1">{#N/A,#N/A,TRUE,"일정"}</definedName>
    <definedName name="JHFD"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JHFD"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JHF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JHG"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f" localSheetId="37" hidden="1">{"Commentary",#N/A,FALSE,"May"}</definedName>
    <definedName name="jhgf" localSheetId="21" hidden="1">{"Commentary",#N/A,FALSE,"May"}</definedName>
    <definedName name="jhgf" hidden="1">{"Commentary",#N/A,FALSE,"May"}</definedName>
    <definedName name="JHGH"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H"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J" localSheetId="37"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21" hidden="1">{#N/A,#N/A,FALSE,"손익표지";#N/A,#N/A,FALSE,"손익계산";#N/A,#N/A,FALSE,"일반관리비";#N/A,#N/A,FALSE,"영업외수익";#N/A,#N/A,FALSE,"영업외비용";#N/A,#N/A,FALSE,"매출액";#N/A,#N/A,FALSE,"요약손익";#N/A,#N/A,FALSE,"요약대차";#N/A,#N/A,FALSE,"매출채권현황";#N/A,#N/A,FALSE,"매출채권명세"}</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37"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21"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gjhgjghj" localSheetId="37" hidden="1">{"mgmt forecast",#N/A,FALSE,"Mgmt Forecast";"dcf table",#N/A,FALSE,"Mgmt Forecast";"sensitivity",#N/A,FALSE,"Mgmt Forecast";"table inputs",#N/A,FALSE,"Mgmt Forecast";"calculations",#N/A,FALSE,"Mgmt Forecast"}</definedName>
    <definedName name="jhgjhgjghj" localSheetId="21"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GJI" localSheetId="37" hidden="1">{#N/A,#N/A,FALSE,"단축1";#N/A,#N/A,FALSE,"단축2";#N/A,#N/A,FALSE,"단축3";#N/A,#N/A,FALSE,"장축";#N/A,#N/A,FALSE,"4WD"}</definedName>
    <definedName name="JHGJI" localSheetId="21" hidden="1">{#N/A,#N/A,FALSE,"단축1";#N/A,#N/A,FALSE,"단축2";#N/A,#N/A,FALSE,"단축3";#N/A,#N/A,FALSE,"장축";#N/A,#N/A,FALSE,"4WD"}</definedName>
    <definedName name="JHGJI" hidden="1">{#N/A,#N/A,FALSE,"단축1";#N/A,#N/A,FALSE,"단축2";#N/A,#N/A,FALSE,"단축3";#N/A,#N/A,FALSE,"장축";#N/A,#N/A,FALSE,"4WD"}</definedName>
    <definedName name="jhhgjh" localSheetId="37" hidden="1">{#N/A,#N/A,FALSE,"KA CH  (2)"}</definedName>
    <definedName name="jhhgjh" localSheetId="21" hidden="1">{#N/A,#N/A,FALSE,"KA CH  (2)"}</definedName>
    <definedName name="jhhgjh" hidden="1">{#N/A,#N/A,FALSE,"KA CH  (2)"}</definedName>
    <definedName name="JHJ" localSheetId="37">#REF!</definedName>
    <definedName name="JHJ" localSheetId="21">#REF!</definedName>
    <definedName name="JHJ">#REF!</definedName>
    <definedName name="JHJH" localSheetId="37" hidden="1">{#N/A,#N/A,FALSE,"손익표지";#N/A,#N/A,FALSE,"손익계산";#N/A,#N/A,FALSE,"일반관리비";#N/A,#N/A,FALSE,"영업외수익";#N/A,#N/A,FALSE,"영업외비용";#N/A,#N/A,FALSE,"매출액";#N/A,#N/A,FALSE,"요약손익";#N/A,#N/A,FALSE,"요약대차";#N/A,#N/A,FALSE,"매출채권현황";#N/A,#N/A,FALSE,"매출채권명세"}</definedName>
    <definedName name="JHJH" localSheetId="21"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gj" localSheetId="3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localSheetId="2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j" localSheetId="37" hidden="1">{#N/A,#N/A,TRUE,"LOADCOVE";#N/A,#N/A,TRUE,"PAGE001";#N/A,#N/A,TRUE,"PAGE002";#N/A,#N/A,TRUE,"PAGE003";#N/A,#N/A,TRUE,"PAGE004";#N/A,#N/A,TRUE,"PAGE005";#N/A,#N/A,TRUE,"PAGE006";#N/A,#N/A,TRUE,"PAGE007";#N/A,#N/A,TRUE,"PAGE008";#N/A,#N/A,TRUE,"PAGE009";#N/A,#N/A,TRUE,"PAGE010";#N/A,#N/A,TRUE,"PAGE011";#N/A,#N/A,TRUE,"PAGE012";#N/A,#N/A,TRUE,"PAGE013"}</definedName>
    <definedName name="jhjhj" localSheetId="21" hidden="1">{#N/A,#N/A,TRUE,"LOADCOVE";#N/A,#N/A,TRUE,"PAGE001";#N/A,#N/A,TRUE,"PAGE002";#N/A,#N/A,TRUE,"PAGE003";#N/A,#N/A,TRUE,"PAGE004";#N/A,#N/A,TRUE,"PAGE005";#N/A,#N/A,TRUE,"PAGE006";#N/A,#N/A,TRUE,"PAGE007";#N/A,#N/A,TRUE,"PAGE008";#N/A,#N/A,TRUE,"PAGE009";#N/A,#N/A,TRUE,"PAGE010";#N/A,#N/A,TRUE,"PAGE011";#N/A,#N/A,TRUE,"PAGE012";#N/A,#N/A,TRUE,"PAGE013"}</definedName>
    <definedName name="jhjhj" hidden="1">{#N/A,#N/A,TRUE,"LOADCOVE";#N/A,#N/A,TRUE,"PAGE001";#N/A,#N/A,TRUE,"PAGE002";#N/A,#N/A,TRUE,"PAGE003";#N/A,#N/A,TRUE,"PAGE004";#N/A,#N/A,TRUE,"PAGE005";#N/A,#N/A,TRUE,"PAGE006";#N/A,#N/A,TRUE,"PAGE007";#N/A,#N/A,TRUE,"PAGE008";#N/A,#N/A,TRUE,"PAGE009";#N/A,#N/A,TRUE,"PAGE010";#N/A,#N/A,TRUE,"PAGE011";#N/A,#N/A,TRUE,"PAGE012";#N/A,#N/A,TRUE,"PAGE013"}</definedName>
    <definedName name="jhkh"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hkh"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hk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hkkjk" localSheetId="37" hidden="1">{"mgmt forecast",#N/A,FALSE,"Mgmt Forecast";"dcf table",#N/A,FALSE,"Mgmt Forecast";"sensitivity",#N/A,FALSE,"Mgmt Forecast";"table inputs",#N/A,FALSE,"Mgmt Forecast";"calculations",#N/A,FALSE,"Mgmt Forecast"}</definedName>
    <definedName name="jhkkjk" localSheetId="21"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ll" localSheetId="37" hidden="1">{#N/A,#N/A,FALSE,"PMW Gruppe 99_98";#N/A,#N/A,FALSE,"PMW KG 98_99";#N/A,#N/A,FALSE,"PMW Inc. 99_98";#N/A,#N/A,FALSE,"PMW VTECH 99_98";#N/A,#N/A,FALSE,"PMW Thail. 99_98";#N/A,#N/A,FALSE,"PMW Canada 99_98";#N/A,#N/A,FALSE,"Währungsabw. 99_98"}</definedName>
    <definedName name="jhll" localSheetId="21" hidden="1">{#N/A,#N/A,FALSE,"PMW Gruppe 99_98";#N/A,#N/A,FALSE,"PMW KG 98_99";#N/A,#N/A,FALSE,"PMW Inc. 99_98";#N/A,#N/A,FALSE,"PMW VTECH 99_98";#N/A,#N/A,FALSE,"PMW Thail. 99_98";#N/A,#N/A,FALSE,"PMW Canada 99_98";#N/A,#N/A,FALSE,"Währungsabw. 99_98"}</definedName>
    <definedName name="jhll" hidden="1">{#N/A,#N/A,FALSE,"PMW Gruppe 99_98";#N/A,#N/A,FALSE,"PMW KG 98_99";#N/A,#N/A,FALSE,"PMW Inc. 99_98";#N/A,#N/A,FALSE,"PMW VTECH 99_98";#N/A,#N/A,FALSE,"PMW Thail. 99_98";#N/A,#N/A,FALSE,"PMW Canada 99_98";#N/A,#N/A,FALSE,"Währungsabw. 99_98"}</definedName>
    <definedName name="jhu" localSheetId="37" hidden="1">{#N/A,"PURADD",FALSE,"Business Analysis";#N/A,"PURSPP",FALSE,"Business Analysis";#N/A,"CTGIND",FALSE,"Business Analysis";#N/A,"PURCHM",FALSE,"Business Analysis";#N/A,"SPADD",FALSE,"Business Analysis";#N/A,"EPOXY",FALSE,"Business Analysis";#N/A,"PURPER",FALSE,"Business Analysis"}</definedName>
    <definedName name="jhu" localSheetId="21" hidden="1">{#N/A,"PURADD",FALSE,"Business Analysis";#N/A,"PURSPP",FALSE,"Business Analysis";#N/A,"CTGIND",FALSE,"Business Analysis";#N/A,"PURCHM",FALSE,"Business Analysis";#N/A,"SPADD",FALSE,"Business Analysis";#N/A,"EPOXY",FALSE,"Business Analysis";#N/A,"PURPER",FALSE,"Business Analysis"}</definedName>
    <definedName name="jhu" hidden="1">{#N/A,"PURADD",FALSE,"Business Analysis";#N/A,"PURSPP",FALSE,"Business Analysis";#N/A,"CTGIND",FALSE,"Business Analysis";#N/A,"PURCHM",FALSE,"Business Analysis";#N/A,"SPADD",FALSE,"Business Analysis";#N/A,"EPOXY",FALSE,"Business Analysis";#N/A,"PURPER",FALSE,"Business Analysis"}</definedName>
    <definedName name="JI" localSheetId="37" hidden="1">{#N/A,#N/A,FALSE,"단축1";#N/A,#N/A,FALSE,"단축2";#N/A,#N/A,FALSE,"단축3";#N/A,#N/A,FALSE,"장축";#N/A,#N/A,FALSE,"4WD"}</definedName>
    <definedName name="JI" localSheetId="21" hidden="1">{#N/A,#N/A,FALSE,"단축1";#N/A,#N/A,FALSE,"단축2";#N/A,#N/A,FALSE,"단축3";#N/A,#N/A,FALSE,"장축";#N/A,#N/A,FALSE,"4WD"}</definedName>
    <definedName name="JI" hidden="1">{#N/A,#N/A,FALSE,"단축1";#N/A,#N/A,FALSE,"단축2";#N/A,#N/A,FALSE,"단축3";#N/A,#N/A,FALSE,"장축";#N/A,#N/A,FALSE,"4WD"}</definedName>
    <definedName name="jih" localSheetId="37"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localSheetId="21"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jin" hidden="1">#REF!</definedName>
    <definedName name="JIM" localSheetId="37" hidden="1">{#N/A,#N/A,FALSE,"Sheet5"}</definedName>
    <definedName name="JIM" localSheetId="21" hidden="1">{#N/A,#N/A,FALSE,"Sheet5"}</definedName>
    <definedName name="JIM" hidden="1">{#N/A,#N/A,FALSE,"Sheet5"}</definedName>
    <definedName name="JJ" localSheetId="37">#REF!</definedName>
    <definedName name="JJ" localSheetId="21">#REF!</definedName>
    <definedName name="JJ">#REF!</definedName>
    <definedName name="jj.l" localSheetId="37" hidden="1">{#N/A,#N/A,FALSE,"Umsatz EO BP";#N/A,#N/A,FALSE,"Umsatz EO OP";#N/A,#N/A,FALSE,"ER EO BP";#N/A,#N/A,FALSE,"ER EO OP";#N/A,#N/A,FALSE,"EA EO (2)";#N/A,#N/A,FALSE,"EA EO";#N/A,#N/A,FALSE,"EA EO (3)";#N/A,#N/A,FALSE,"EA EO (4)";#N/A,#N/A,FALSE,"KA EO  (2)";#N/A,#N/A,FALSE,"KA EO";#N/A,#N/A,FALSE,"KA EO  (3)";#N/A,#N/A,FALSE,"KA EO (4)"}</definedName>
    <definedName name="jj.l" localSheetId="21" hidden="1">{#N/A,#N/A,FALSE,"Umsatz EO BP";#N/A,#N/A,FALSE,"Umsatz EO OP";#N/A,#N/A,FALSE,"ER EO BP";#N/A,#N/A,FALSE,"ER EO OP";#N/A,#N/A,FALSE,"EA EO (2)";#N/A,#N/A,FALSE,"EA EO";#N/A,#N/A,FALSE,"EA EO (3)";#N/A,#N/A,FALSE,"EA EO (4)";#N/A,#N/A,FALSE,"KA EO  (2)";#N/A,#N/A,FALSE,"KA EO";#N/A,#N/A,FALSE,"KA EO  (3)";#N/A,#N/A,FALSE,"KA EO (4)"}</definedName>
    <definedName name="jj.l" hidden="1">{#N/A,#N/A,FALSE,"Umsatz EO BP";#N/A,#N/A,FALSE,"Umsatz EO OP";#N/A,#N/A,FALSE,"ER EO BP";#N/A,#N/A,FALSE,"ER EO OP";#N/A,#N/A,FALSE,"EA EO (2)";#N/A,#N/A,FALSE,"EA EO";#N/A,#N/A,FALSE,"EA EO (3)";#N/A,#N/A,FALSE,"EA EO (4)";#N/A,#N/A,FALSE,"KA EO  (2)";#N/A,#N/A,FALSE,"KA EO";#N/A,#N/A,FALSE,"KA EO  (3)";#N/A,#N/A,FALSE,"KA EO (4)"}</definedName>
    <definedName name="JJFORS"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119]Sheet1 (2)'!$D$5:$F$96</definedName>
    <definedName name="jjhg.lllll" localSheetId="37" hidden="1">{#N/A,#N/A,FALSE,"Umsatz HM";#N/A,#N/A,FALSE,"ER HM";#N/A,#N/A,FALSE,"EA HM  (2)";#N/A,#N/A,FALSE,"EA HM ";#N/A,#N/A,FALSE,"EA HM  (4)";#N/A,#N/A,FALSE,"EA HM  (3)";#N/A,#N/A,FALSE,"KA HM  (2)";#N/A,#N/A,FALSE,"KA HM";#N/A,#N/A,FALSE,"KA HM  (3)";#N/A,#N/A,FALSE,"KA HM (4)"}</definedName>
    <definedName name="jjhg.lllll" localSheetId="21" hidden="1">{#N/A,#N/A,FALSE,"Umsatz HM";#N/A,#N/A,FALSE,"ER HM";#N/A,#N/A,FALSE,"EA HM  (2)";#N/A,#N/A,FALSE,"EA HM ";#N/A,#N/A,FALSE,"EA HM  (4)";#N/A,#N/A,FALSE,"EA HM  (3)";#N/A,#N/A,FALSE,"KA HM  (2)";#N/A,#N/A,FALSE,"KA HM";#N/A,#N/A,FALSE,"KA HM  (3)";#N/A,#N/A,FALSE,"KA HM (4)"}</definedName>
    <definedName name="jjhg.lllll" hidden="1">{#N/A,#N/A,FALSE,"Umsatz HM";#N/A,#N/A,FALSE,"ER HM";#N/A,#N/A,FALSE,"EA HM  (2)";#N/A,#N/A,FALSE,"EA HM ";#N/A,#N/A,FALSE,"EA HM  (4)";#N/A,#N/A,FALSE,"EA HM  (3)";#N/A,#N/A,FALSE,"KA HM  (2)";#N/A,#N/A,FALSE,"KA HM";#N/A,#N/A,FALSE,"KA HM  (3)";#N/A,#N/A,FALSE,"KA HM (4)"}</definedName>
    <definedName name="JJHK" localSheetId="37" hidden="1">{#N/A,#N/A,FALSE,"지침";#N/A,#N/A,FALSE,"환경분석";#N/A,#N/A,FALSE,"Sheet16"}</definedName>
    <definedName name="JJHK" localSheetId="21" hidden="1">{#N/A,#N/A,FALSE,"지침";#N/A,#N/A,FALSE,"환경분석";#N/A,#N/A,FALSE,"Sheet16"}</definedName>
    <definedName name="JJHK" hidden="1">{#N/A,#N/A,FALSE,"지침";#N/A,#N/A,FALSE,"환경분석";#N/A,#N/A,FALSE,"Sheet16"}</definedName>
    <definedName name="JJHSHHA"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J" localSheetId="37">#REF!</definedName>
    <definedName name="JJJ" localSheetId="21">#REF!</definedName>
    <definedName name="JJJ">#REF!</definedName>
    <definedName name="jjjhhh" localSheetId="37" hidden="1">{#N/A,#N/A,TRUE,"LOADCOVE";#N/A,#N/A,TRUE,"PAGE001";#N/A,#N/A,TRUE,"PAGE002";#N/A,#N/A,TRUE,"PAGE003";#N/A,#N/A,TRUE,"PAGE004";#N/A,#N/A,TRUE,"PAGE005";#N/A,#N/A,TRUE,"PAGE006";#N/A,#N/A,TRUE,"PAGE007";#N/A,#N/A,TRUE,"PAGE008";#N/A,#N/A,TRUE,"PAGE009";#N/A,#N/A,TRUE,"PAGE010";#N/A,#N/A,TRUE,"PAGE011";#N/A,#N/A,TRUE,"PAGE012";#N/A,#N/A,TRUE,"PAGE013"}</definedName>
    <definedName name="jjjhhh" localSheetId="21" hidden="1">{#N/A,#N/A,TRUE,"LOADCOVE";#N/A,#N/A,TRUE,"PAGE001";#N/A,#N/A,TRUE,"PAGE002";#N/A,#N/A,TRUE,"PAGE003";#N/A,#N/A,TRUE,"PAGE004";#N/A,#N/A,TRUE,"PAGE005";#N/A,#N/A,TRUE,"PAGE006";#N/A,#N/A,TRUE,"PAGE007";#N/A,#N/A,TRUE,"PAGE008";#N/A,#N/A,TRUE,"PAGE009";#N/A,#N/A,TRUE,"PAGE010";#N/A,#N/A,TRUE,"PAGE011";#N/A,#N/A,TRUE,"PAGE012";#N/A,#N/A,TRUE,"PAGE013"}</definedName>
    <definedName name="jjjhhh" hidden="1">{#N/A,#N/A,TRUE,"LOADCOVE";#N/A,#N/A,TRUE,"PAGE001";#N/A,#N/A,TRUE,"PAGE002";#N/A,#N/A,TRUE,"PAGE003";#N/A,#N/A,TRUE,"PAGE004";#N/A,#N/A,TRUE,"PAGE005";#N/A,#N/A,TRUE,"PAGE006";#N/A,#N/A,TRUE,"PAGE007";#N/A,#N/A,TRUE,"PAGE008";#N/A,#N/A,TRUE,"PAGE009";#N/A,#N/A,TRUE,"PAGE010";#N/A,#N/A,TRUE,"PAGE011";#N/A,#N/A,TRUE,"PAGE012";#N/A,#N/A,TRUE,"PAGE013"}</definedName>
    <definedName name="JJJJ" localSheetId="37" hidden="1">{"'매출계획'!$D$2"}</definedName>
    <definedName name="JJJJ" localSheetId="21" hidden="1">{"'매출계획'!$D$2"}</definedName>
    <definedName name="JJJJ" hidden="1">{"'매출계획'!$D$2"}</definedName>
    <definedName name="jjjjj" localSheetId="37" hidden="1">{"Total",#N/A,FALSE,"Total Proved + Probable";"PDP",#N/A,FALSE,"Total Proved + Probable";"PNP",#N/A,FALSE,"Total Proved + Probable";"PUD",#N/A,FALSE,"Total Proved + Probable";"Prob",#N/A,FALSE,"Total Proved + Probable"}</definedName>
    <definedName name="jjjjj" localSheetId="21" hidden="1">{"Total",#N/A,FALSE,"Total Proved + Probable";"PDP",#N/A,FALSE,"Total Proved + Probable";"PNP",#N/A,FALSE,"Total Proved + Probable";"PUD",#N/A,FALSE,"Total Proved + Probable";"Prob",#N/A,FALSE,"Total Proved + Probable"}</definedName>
    <definedName name="jjjjj" hidden="1">{"Total",#N/A,FALSE,"Total Proved + Probable";"PDP",#N/A,FALSE,"Total Proved + Probable";"PNP",#N/A,FALSE,"Total Proved + Probable";"PUD",#N/A,FALSE,"Total Proved + Probable";"Prob",#N/A,FALSE,"Total Proved + Probable"}</definedName>
    <definedName name="jjjjjj" localSheetId="37" hidden="1">{"trademark1",#N/A,FALSE,"Trademark(s) and Trade Name(s)"}</definedName>
    <definedName name="jjjjjj" localSheetId="21" hidden="1">{"trademark1",#N/A,FALSE,"Trademark(s) and Trade Name(s)"}</definedName>
    <definedName name="jjjjjj" hidden="1">{"trademark1",#N/A,FALSE,"Trademark(s) and Trade Name(s)"}</definedName>
    <definedName name="jjjjjjj" localSheetId="37" hidden="1">{"histincome",#N/A,FALSE,"hyfins";"closing balance",#N/A,FALSE,"hyfins"}</definedName>
    <definedName name="jjjjjjj" localSheetId="21" hidden="1">{"histincome",#N/A,FALSE,"hyfins";"closing balance",#N/A,FALSE,"hyfins"}</definedName>
    <definedName name="jjjjjjj" hidden="1">{"histincome",#N/A,FALSE,"hyfins";"closing balance",#N/A,FALSE,"hyfins"}</definedName>
    <definedName name="jjjjjjjjjjjjjj" localSheetId="37" hidden="1">{#N/A,#N/A,FALSE,"신규dep";#N/A,#N/A,FALSE,"신규dep-금형상각후";#N/A,#N/A,FALSE,"신규dep-연구비상각후";#N/A,#N/A,FALSE,"신규dep-기계,공구상각후"}</definedName>
    <definedName name="jjjjjjjjjjjjjj" localSheetId="21" hidden="1">{#N/A,#N/A,FALSE,"신규dep";#N/A,#N/A,FALSE,"신규dep-금형상각후";#N/A,#N/A,FALSE,"신규dep-연구비상각후";#N/A,#N/A,FALSE,"신규dep-기계,공구상각후"}</definedName>
    <definedName name="jjjjjjjjjjjjjj" hidden="1">{#N/A,#N/A,FALSE,"신규dep";#N/A,#N/A,FALSE,"신규dep-금형상각후";#N/A,#N/A,FALSE,"신규dep-연구비상각후";#N/A,#N/A,FALSE,"신규dep-기계,공구상각후"}</definedName>
    <definedName name="JJKHJHJH" localSheetId="37" hidden="1">{#N/A,#N/A,TRUE,"960318-1";#N/A,#N/A,TRUE,"960318-2";#N/A,#N/A,TRUE,"960318-3"}</definedName>
    <definedName name="JJKHJHJH" localSheetId="21" hidden="1">{#N/A,#N/A,TRUE,"960318-1";#N/A,#N/A,TRUE,"960318-2";#N/A,#N/A,TRUE,"960318-3"}</definedName>
    <definedName name="JJKHJHJH" hidden="1">{#N/A,#N/A,TRUE,"960318-1";#N/A,#N/A,TRUE,"960318-2";#N/A,#N/A,TRUE,"960318-3"}</definedName>
    <definedName name="jjl" localSheetId="37" hidden="1">{"'표지'!$B$5"}</definedName>
    <definedName name="jjl" localSheetId="21" hidden="1">{"'표지'!$B$5"}</definedName>
    <definedName name="jjl" hidden="1">{"'표지'!$B$5"}</definedName>
    <definedName name="JJOJ" localSheetId="37" hidden="1">{#N/A,#N/A,FALSE,"단축1";#N/A,#N/A,FALSE,"단축2";#N/A,#N/A,FALSE,"단축3";#N/A,#N/A,FALSE,"장축";#N/A,#N/A,FALSE,"4WD"}</definedName>
    <definedName name="JJOJ" localSheetId="21" hidden="1">{#N/A,#N/A,FALSE,"단축1";#N/A,#N/A,FALSE,"단축2";#N/A,#N/A,FALSE,"단축3";#N/A,#N/A,FALSE,"장축";#N/A,#N/A,FALSE,"4WD"}</definedName>
    <definedName name="JJOJ" hidden="1">{#N/A,#N/A,FALSE,"단축1";#N/A,#N/A,FALSE,"단축2";#N/A,#N/A,FALSE,"단축3";#N/A,#N/A,FALSE,"장축";#N/A,#N/A,FALSE,"4WD"}</definedName>
    <definedName name="JJSUWE"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 localSheetId="37" hidden="1">{#N/A,#N/A,TRUE,"Y생산";#N/A,#N/A,TRUE,"Y판매";#N/A,#N/A,TRUE,"Y총물량";#N/A,#N/A,TRUE,"Y능력";#N/A,#N/A,TRUE,"YKD"}</definedName>
    <definedName name="JK" localSheetId="21" hidden="1">{#N/A,#N/A,TRUE,"Y생산";#N/A,#N/A,TRUE,"Y판매";#N/A,#N/A,TRUE,"Y총물량";#N/A,#N/A,TRUE,"Y능력";#N/A,#N/A,TRUE,"YKD"}</definedName>
    <definedName name="JK" hidden="1">{#N/A,#N/A,TRUE,"Y생산";#N/A,#N/A,TRUE,"Y판매";#N/A,#N/A,TRUE,"Y총물량";#N/A,#N/A,TRUE,"Y능력";#N/A,#N/A,TRUE,"YKD"}</definedName>
    <definedName name="jkg" localSheetId="37" hidden="1">{#N/A,#N/A,FALSE,"제목"}</definedName>
    <definedName name="jkg" localSheetId="21" hidden="1">{#N/A,#N/A,FALSE,"제목"}</definedName>
    <definedName name="jkg" hidden="1">{#N/A,#N/A,FALSE,"제목"}</definedName>
    <definedName name="JKH"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H"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HGJHGK" hidden="1">'[198]경비비교 (2)'!#REF!</definedName>
    <definedName name="jkhjk" localSheetId="37" hidden="1">{#N/A,#N/A,FALSE,"현장 NCR 분석";#N/A,#N/A,FALSE,"현장품질감사";#N/A,#N/A,FALSE,"현장품질감사"}</definedName>
    <definedName name="jkhjk" localSheetId="21" hidden="1">{#N/A,#N/A,FALSE,"현장 NCR 분석";#N/A,#N/A,FALSE,"현장품질감사";#N/A,#N/A,FALSE,"현장품질감사"}</definedName>
    <definedName name="jkhjk" hidden="1">{#N/A,#N/A,FALSE,"현장 NCR 분석";#N/A,#N/A,FALSE,"현장품질감사";#N/A,#N/A,FALSE,"현장품질감사"}</definedName>
    <definedName name="jkiu" localSheetId="37" hidden="1">{#N/A,"PURCHM",FALSE,"Business Analysis";#N/A,"SPADD",FALSE,"Business Analysis"}</definedName>
    <definedName name="jkiu" localSheetId="21" hidden="1">{#N/A,"PURCHM",FALSE,"Business Analysis";#N/A,"SPADD",FALSE,"Business Analysis"}</definedName>
    <definedName name="jkiu" hidden="1">{#N/A,"PURCHM",FALSE,"Business Analysis";#N/A,"SPADD",FALSE,"Business Analysis"}</definedName>
    <definedName name="JKJ" localSheetId="37">#REF!</definedName>
    <definedName name="JKJ" localSheetId="21">#REF!</definedName>
    <definedName name="JKJ">#REF!</definedName>
    <definedName name="jkjh" hidden="1">#REF!</definedName>
    <definedName name="jkjhk" localSheetId="37" hidden="1">{#N/A,#N/A,FALSE,"Produkte Erw.";#N/A,#N/A,FALSE,"Produkte Plan";#N/A,#N/A,FALSE,"Leistungen Erw.";#N/A,#N/A,FALSE,"Leistungen Plan";#N/A,#N/A,FALSE,"KA Allg.Kosten (2)";#N/A,#N/A,FALSE,"KA All.Kosten"}</definedName>
    <definedName name="jkjhk" localSheetId="21" hidden="1">{#N/A,#N/A,FALSE,"Produkte Erw.";#N/A,#N/A,FALSE,"Produkte Plan";#N/A,#N/A,FALSE,"Leistungen Erw.";#N/A,#N/A,FALSE,"Leistungen Plan";#N/A,#N/A,FALSE,"KA Allg.Kosten (2)";#N/A,#N/A,FALSE,"KA All.Kosten"}</definedName>
    <definedName name="jkjhk" hidden="1">{#N/A,#N/A,FALSE,"Produkte Erw.";#N/A,#N/A,FALSE,"Produkte Plan";#N/A,#N/A,FALSE,"Leistungen Erw.";#N/A,#N/A,FALSE,"Leistungen Plan";#N/A,#N/A,FALSE,"KA Allg.Kosten (2)";#N/A,#N/A,FALSE,"KA All.Kosten"}</definedName>
    <definedName name="jkjk" localSheetId="3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localSheetId="2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3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2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L" localSheetId="37">#REF!</definedName>
    <definedName name="JKL" localSheetId="21">#REF!</definedName>
    <definedName name="JKL">#REF!</definedName>
    <definedName name="jklk" localSheetId="37" hidden="1">{#N/A,#N/A,FALSE,"Umsatz OK";#N/A,#N/A,FALSE,"ER OK ";#N/A,#N/A,FALSE,"EA OK (2)";#N/A,#N/A,FALSE,"EA OK";#N/A,#N/A,FALSE,"EA OK (3)";#N/A,#N/A,FALSE,"EA OK (4)";#N/A,#N/A,FALSE,"KA OK  (2)";#N/A,#N/A,FALSE,"KA OK";#N/A,#N/A,FALSE,"KA OK  (3)";#N/A,#N/A,FALSE,"KA OK (4)"}</definedName>
    <definedName name="jklk" localSheetId="21" hidden="1">{#N/A,#N/A,FALSE,"Umsatz OK";#N/A,#N/A,FALSE,"ER OK ";#N/A,#N/A,FALSE,"EA OK (2)";#N/A,#N/A,FALSE,"EA OK";#N/A,#N/A,FALSE,"EA OK (3)";#N/A,#N/A,FALSE,"EA OK (4)";#N/A,#N/A,FALSE,"KA OK  (2)";#N/A,#N/A,FALSE,"KA OK";#N/A,#N/A,FALSE,"KA OK  (3)";#N/A,#N/A,FALSE,"KA OK (4)"}</definedName>
    <definedName name="jklk" hidden="1">{#N/A,#N/A,FALSE,"Umsatz OK";#N/A,#N/A,FALSE,"ER OK ";#N/A,#N/A,FALSE,"EA OK (2)";#N/A,#N/A,FALSE,"EA OK";#N/A,#N/A,FALSE,"EA OK (3)";#N/A,#N/A,FALSE,"EA OK (4)";#N/A,#N/A,FALSE,"KA OK  (2)";#N/A,#N/A,FALSE,"KA OK";#N/A,#N/A,FALSE,"KA OK  (3)";#N/A,#N/A,FALSE,"KA OK (4)"}</definedName>
    <definedName name="jkllll" localSheetId="37" hidden="1">{#N/A,#N/A,FALSE,"PART-1234-8-12-9(41)";#N/A,#N/A,FALSE,"PARTS-2(3)";#N/A,#N/A,FALSE,"VAN SYSTEM";#N/A,#N/A,FALSE,"PARTS-10(26)";#N/A,#N/A,FALSE,"PART-5-6-7-11(14)";#N/A,#N/A,FALSE,"PARTS-4(3)";#N/A,#N/A,FALSE,"PCLASS"}</definedName>
    <definedName name="jkllll" localSheetId="21" hidden="1">{#N/A,#N/A,FALSE,"PART-1234-8-12-9(41)";#N/A,#N/A,FALSE,"PARTS-2(3)";#N/A,#N/A,FALSE,"VAN SYSTEM";#N/A,#N/A,FALSE,"PARTS-10(26)";#N/A,#N/A,FALSE,"PART-5-6-7-11(14)";#N/A,#N/A,FALSE,"PARTS-4(3)";#N/A,#N/A,FALSE,"PCLASS"}</definedName>
    <definedName name="jkllll" hidden="1">{#N/A,#N/A,FALSE,"PART-1234-8-12-9(41)";#N/A,#N/A,FALSE,"PARTS-2(3)";#N/A,#N/A,FALSE,"VAN SYSTEM";#N/A,#N/A,FALSE,"PARTS-10(26)";#N/A,#N/A,FALSE,"PART-5-6-7-11(14)";#N/A,#N/A,FALSE,"PARTS-4(3)";#N/A,#N/A,FALSE,"PCLASS"}</definedName>
    <definedName name="jklñ" localSheetId="3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localSheetId="2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v" localSheetId="37" hidden="1">{#N/A,#N/A,FALSE,"OTC"}</definedName>
    <definedName name="jklv" localSheetId="21" hidden="1">{#N/A,#N/A,FALSE,"OTC"}</definedName>
    <definedName name="jklv" hidden="1">{#N/A,#N/A,FALSE,"OTC"}</definedName>
    <definedName name="jkm" localSheetId="37" hidden="1">{#N/A,#N/A,FALSE,"제목"}</definedName>
    <definedName name="jkm" localSheetId="21" hidden="1">{#N/A,#N/A,FALSE,"제목"}</definedName>
    <definedName name="jkm" hidden="1">{#N/A,#N/A,FALSE,"제목"}</definedName>
    <definedName name="jkwsd" localSheetId="37" hidden="1">{"detail",#N/A,FALSE,"mfg";"summary",#N/A,FALSE,"mfg"}</definedName>
    <definedName name="jkwsd" localSheetId="21" hidden="1">{"detail",#N/A,FALSE,"mfg";"summary",#N/A,FALSE,"mfg"}</definedName>
    <definedName name="jkwsd" hidden="1">{"detail",#N/A,FALSE,"mfg";"summary",#N/A,FALSE,"mfg"}</definedName>
    <definedName name="jl" localSheetId="37" hidden="1">{#N/A,#N/A,TRUE,"대 차 대 조 표"}</definedName>
    <definedName name="jl" localSheetId="21" hidden="1">{#N/A,#N/A,TRUE,"대 차 대 조 표"}</definedName>
    <definedName name="jl" hidden="1">{#N/A,#N/A,TRUE,"대 차 대 조 표"}</definedName>
    <definedName name="JLJLKJN" localSheetId="37" hidden="1">{#N/A,#N/A,FALSE,"단축1";#N/A,#N/A,FALSE,"단축2";#N/A,#N/A,FALSE,"단축3";#N/A,#N/A,FALSE,"장축";#N/A,#N/A,FALSE,"4WD"}</definedName>
    <definedName name="JLJLKJN" localSheetId="21" hidden="1">{#N/A,#N/A,FALSE,"단축1";#N/A,#N/A,FALSE,"단축2";#N/A,#N/A,FALSE,"단축3";#N/A,#N/A,FALSE,"장축";#N/A,#N/A,FALSE,"4WD"}</definedName>
    <definedName name="JLJLKJN" hidden="1">{#N/A,#N/A,FALSE,"단축1";#N/A,#N/A,FALSE,"단축2";#N/A,#N/A,FALSE,"단축3";#N/A,#N/A,FALSE,"장축";#N/A,#N/A,FALSE,"4WD"}</definedName>
    <definedName name="jlkajsf" localSheetId="37" hidden="1">{#N/A,#N/A,FALSE,"BS";#N/A,#N/A,FALSE,"PL";#N/A,#N/A,FALSE,"A";#N/A,#N/A,FALSE,"B";#N/A,#N/A,FALSE,"B1";#N/A,#N/A,FALSE,"C";#N/A,#N/A,FALSE,"C1";#N/A,#N/A,FALSE,"C2";#N/A,#N/A,FALSE,"D";#N/A,#N/A,FALSE,"E";#N/A,#N/A,FALSE,"F";#N/A,#N/A,FALSE,"AA";#N/A,#N/A,FALSE,"BB";#N/A,#N/A,FALSE,"CC";#N/A,#N/A,FALSE,"DD";#N/A,#N/A,FALSE,"EE";#N/A,#N/A,FALSE,"FF";#N/A,#N/A,FALSE,"PL10";#N/A,#N/A,FALSE,"PL20";#N/A,#N/A,FALSE,"PL30"}</definedName>
    <definedName name="jlkajsf" localSheetId="21" hidden="1">{#N/A,#N/A,FALSE,"BS";#N/A,#N/A,FALSE,"PL";#N/A,#N/A,FALSE,"A";#N/A,#N/A,FALSE,"B";#N/A,#N/A,FALSE,"B1";#N/A,#N/A,FALSE,"C";#N/A,#N/A,FALSE,"C1";#N/A,#N/A,FALSE,"C2";#N/A,#N/A,FALSE,"D";#N/A,#N/A,FALSE,"E";#N/A,#N/A,FALSE,"F";#N/A,#N/A,FALSE,"AA";#N/A,#N/A,FALSE,"BB";#N/A,#N/A,FALSE,"CC";#N/A,#N/A,FALSE,"DD";#N/A,#N/A,FALSE,"EE";#N/A,#N/A,FALSE,"FF";#N/A,#N/A,FALSE,"PL10";#N/A,#N/A,FALSE,"PL20";#N/A,#N/A,FALSE,"PL30"}</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M" localSheetId="37" hidden="1">{#N/A,#N/A,FALSE,"단축1";#N/A,#N/A,FALSE,"단축2";#N/A,#N/A,FALSE,"단축3";#N/A,#N/A,FALSE,"장축";#N/A,#N/A,FALSE,"4WD"}</definedName>
    <definedName name="JM" localSheetId="21" hidden="1">{#N/A,#N/A,FALSE,"단축1";#N/A,#N/A,FALSE,"단축2";#N/A,#N/A,FALSE,"단축3";#N/A,#N/A,FALSE,"장축";#N/A,#N/A,FALSE,"4WD"}</definedName>
    <definedName name="JM" hidden="1">{#N/A,#N/A,FALSE,"단축1";#N/A,#N/A,FALSE,"단축2";#N/A,#N/A,FALSE,"단축3";#N/A,#N/A,FALSE,"장축";#N/A,#N/A,FALSE,"4WD"}</definedName>
    <definedName name="jnbid" localSheetId="37" hidden="1">{"detail",#N/A,FALSE,"mfg";"summary",#N/A,FALSE,"mfg"}</definedName>
    <definedName name="jnbid" localSheetId="21" hidden="1">{"detail",#N/A,FALSE,"mfg";"summary",#N/A,FALSE,"mfg"}</definedName>
    <definedName name="jnbid" hidden="1">{"detail",#N/A,FALSE,"mfg";"summary",#N/A,FALSE,"mfg"}</definedName>
    <definedName name="JOKM" localSheetId="37" hidden="1">{#N/A,#N/A,FALSE,"단축1";#N/A,#N/A,FALSE,"단축2";#N/A,#N/A,FALSE,"단축3";#N/A,#N/A,FALSE,"장축";#N/A,#N/A,FALSE,"4WD"}</definedName>
    <definedName name="JOKM" localSheetId="21" hidden="1">{#N/A,#N/A,FALSE,"단축1";#N/A,#N/A,FALSE,"단축2";#N/A,#N/A,FALSE,"단축3";#N/A,#N/A,FALSE,"장축";#N/A,#N/A,FALSE,"4WD"}</definedName>
    <definedName name="JOKM" hidden="1">{#N/A,#N/A,FALSE,"단축1";#N/A,#N/A,FALSE,"단축2";#N/A,#N/A,FALSE,"단축3";#N/A,#N/A,FALSE,"장축";#N/A,#N/A,FALSE,"4WD"}</definedName>
    <definedName name="jomn" localSheetId="37" hidden="1">{"pro_view",#N/A,FALSE,"EEFSNAP2";"rep_view",#N/A,FALSE,"EEFSNAP2"}</definedName>
    <definedName name="jomn" localSheetId="21" hidden="1">{"pro_view",#N/A,FALSE,"EEFSNAP2";"rep_view",#N/A,FALSE,"EEFSNAP2"}</definedName>
    <definedName name="jomn" hidden="1">{"pro_view",#N/A,FALSE,"EEFSNAP2";"rep_view",#N/A,FALSE,"EEFSNAP2"}</definedName>
    <definedName name="jöuiuiuzi" localSheetId="37" hidden="1">{#N/A,#N/A,FALSE,"Umsatz 99";#N/A,#N/A,FALSE,"ER 99 "}</definedName>
    <definedName name="jöuiuiuzi" localSheetId="21" hidden="1">{#N/A,#N/A,FALSE,"Umsatz 99";#N/A,#N/A,FALSE,"ER 99 "}</definedName>
    <definedName name="jöuiuiuzi" hidden="1">{#N/A,#N/A,FALSE,"Umsatz 99";#N/A,#N/A,FALSE,"ER 99 "}</definedName>
    <definedName name="JQ" localSheetId="37">#REF!</definedName>
    <definedName name="JQ" localSheetId="21">#REF!</definedName>
    <definedName name="JQ">#REF!</definedName>
    <definedName name="JS" localSheetId="37" hidden="1">{#N/A,#N/A,FALSE,"단축1";#N/A,#N/A,FALSE,"단축2";#N/A,#N/A,FALSE,"단축3";#N/A,#N/A,FALSE,"장축";#N/A,#N/A,FALSE,"4WD"}</definedName>
    <definedName name="JS" localSheetId="21" hidden="1">{#N/A,#N/A,FALSE,"단축1";#N/A,#N/A,FALSE,"단축2";#N/A,#N/A,FALSE,"단축3";#N/A,#N/A,FALSE,"장축";#N/A,#N/A,FALSE,"4WD"}</definedName>
    <definedName name="JS" hidden="1">{#N/A,#N/A,FALSE,"단축1";#N/A,#N/A,FALSE,"단축2";#N/A,#N/A,FALSE,"단축3";#N/A,#N/A,FALSE,"장축";#N/A,#N/A,FALSE,"4WD"}</definedName>
    <definedName name="JSHS"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TJTDJEAJ" localSheetId="37" hidden="1">{#N/A,#N/A,FALSE,"단축1";#N/A,#N/A,FALSE,"단축2";#N/A,#N/A,FALSE,"단축3";#N/A,#N/A,FALSE,"장축";#N/A,#N/A,FALSE,"4WD"}</definedName>
    <definedName name="JTJTDJEAJ" localSheetId="21" hidden="1">{#N/A,#N/A,FALSE,"단축1";#N/A,#N/A,FALSE,"단축2";#N/A,#N/A,FALSE,"단축3";#N/A,#N/A,FALSE,"장축";#N/A,#N/A,FALSE,"4WD"}</definedName>
    <definedName name="JTJTDJEAJ" hidden="1">{#N/A,#N/A,FALSE,"단축1";#N/A,#N/A,FALSE,"단축2";#N/A,#N/A,FALSE,"단축3";#N/A,#N/A,FALSE,"장축";#N/A,#N/A,FALSE,"4WD"}</definedName>
    <definedName name="ju" localSheetId="37" hidden="1">{"detail",#N/A,FALSE,"mfg";"summary",#N/A,FALSE,"mfg"}</definedName>
    <definedName name="ju" localSheetId="21" hidden="1">{"detail",#N/A,FALSE,"mfg";"summary",#N/A,FALSE,"mfg"}</definedName>
    <definedName name="ju" hidden="1">{"detail",#N/A,FALSE,"mfg";"summary",#N/A,FALSE,"mfg"}</definedName>
    <definedName name="judy" localSheetId="37" hidden="1">{#N/A,#N/A,FALSE,"Pharm";#N/A,#N/A,FALSE,"WWCM"}</definedName>
    <definedName name="judy" localSheetId="21" hidden="1">{#N/A,#N/A,FALSE,"Pharm";#N/A,#N/A,FALSE,"WWCM"}</definedName>
    <definedName name="judy" hidden="1">{#N/A,#N/A,FALSE,"Pharm";#N/A,#N/A,FALSE,"WWCM"}</definedName>
    <definedName name="judy1" localSheetId="37" hidden="1">{#N/A,#N/A,FALSE,"Pharm";#N/A,#N/A,FALSE,"WWCM"}</definedName>
    <definedName name="judy1" localSheetId="21" hidden="1">{#N/A,#N/A,FALSE,"Pharm";#N/A,#N/A,FALSE,"WWCM"}</definedName>
    <definedName name="judy1" hidden="1">{#N/A,#N/A,FALSE,"Pharm";#N/A,#N/A,FALSE,"WWCM"}</definedName>
    <definedName name="jui" localSheetId="37" hidden="1">{"YD OTHER",#N/A,FALSE,"YTD"}</definedName>
    <definedName name="jui" localSheetId="21" hidden="1">{"YD OTHER",#N/A,FALSE,"YTD"}</definedName>
    <definedName name="jui" hidden="1">{"YD OTHER",#N/A,FALSE,"YTD"}</definedName>
    <definedName name="juio" localSheetId="37" hidden="1">{"Page 1",#N/A,FALSE,"OpExJanVsPY";"Page 2",#N/A,FALSE,"OpExJanVsPY"}</definedName>
    <definedName name="juio" localSheetId="21" hidden="1">{"Page 1",#N/A,FALSE,"OpExJanVsPY";"Page 2",#N/A,FALSE,"OpExJanVsPY"}</definedName>
    <definedName name="juio" hidden="1">{"Page 1",#N/A,FALSE,"OpExJanVsPY";"Page 2",#N/A,FALSE,"OpExJanVsPY"}</definedName>
    <definedName name="JUL00">'[122]200007'!$A$1:$J$78</definedName>
    <definedName name="Jun" localSheetId="37" hidden="1">#REF!</definedName>
    <definedName name="Jun" localSheetId="21" hidden="1">#REF!</definedName>
    <definedName name="Jun" hidden="1">#REF!</definedName>
    <definedName name="JUN00">'[122]200006'!$A$1:$J$77</definedName>
    <definedName name="JWG" localSheetId="37" hidden="1">{#N/A,#N/A,FALSE,"단축1";#N/A,#N/A,FALSE,"단축2";#N/A,#N/A,FALSE,"단축3";#N/A,#N/A,FALSE,"장축";#N/A,#N/A,FALSE,"4WD"}</definedName>
    <definedName name="JWG" localSheetId="21" hidden="1">{#N/A,#N/A,FALSE,"단축1";#N/A,#N/A,FALSE,"단축2";#N/A,#N/A,FALSE,"단축3";#N/A,#N/A,FALSE,"장축";#N/A,#N/A,FALSE,"4WD"}</definedName>
    <definedName name="JWG" hidden="1">{#N/A,#N/A,FALSE,"단축1";#N/A,#N/A,FALSE,"단축2";#N/A,#N/A,FALSE,"단축3";#N/A,#N/A,FALSE,"장축";#N/A,#N/A,FALSE,"4WD"}</definedName>
    <definedName name="jy" localSheetId="37" hidden="1">{#N/A,#N/A,TRUE,"LOADCOVE";#N/A,#N/A,TRUE,"PAGE001";#N/A,#N/A,TRUE,"PAGE002";#N/A,#N/A,TRUE,"PAGE003";#N/A,#N/A,TRUE,"PAGE004";#N/A,#N/A,TRUE,"PAGE005";#N/A,#N/A,TRUE,"PAGE006";#N/A,#N/A,TRUE,"PAGE007";#N/A,#N/A,TRUE,"PAGE008";#N/A,#N/A,TRUE,"PAGE009";#N/A,#N/A,TRUE,"PAGE010";#N/A,#N/A,TRUE,"PAGE011";#N/A,#N/A,TRUE,"PAGE012";#N/A,#N/A,TRUE,"PAGE013"}</definedName>
    <definedName name="jy" localSheetId="21" hidden="1">{#N/A,#N/A,TRUE,"LOADCOVE";#N/A,#N/A,TRUE,"PAGE001";#N/A,#N/A,TRUE,"PAGE002";#N/A,#N/A,TRUE,"PAGE003";#N/A,#N/A,TRUE,"PAGE004";#N/A,#N/A,TRUE,"PAGE005";#N/A,#N/A,TRUE,"PAGE006";#N/A,#N/A,TRUE,"PAGE007";#N/A,#N/A,TRUE,"PAGE008";#N/A,#N/A,TRUE,"PAGE009";#N/A,#N/A,TRUE,"PAGE010";#N/A,#N/A,TRUE,"PAGE011";#N/A,#N/A,TRUE,"PAGE012";#N/A,#N/A,TRUE,"PAGE013"}</definedName>
    <definedName name="jy" hidden="1">{#N/A,#N/A,TRUE,"LOADCOVE";#N/A,#N/A,TRUE,"PAGE001";#N/A,#N/A,TRUE,"PAGE002";#N/A,#N/A,TRUE,"PAGE003";#N/A,#N/A,TRUE,"PAGE004";#N/A,#N/A,TRUE,"PAGE005";#N/A,#N/A,TRUE,"PAGE006";#N/A,#N/A,TRUE,"PAGE007";#N/A,#N/A,TRUE,"PAGE008";#N/A,#N/A,TRUE,"PAGE009";#N/A,#N/A,TRUE,"PAGE010";#N/A,#N/A,TRUE,"PAGE011";#N/A,#N/A,TRUE,"PAGE012";#N/A,#N/A,TRUE,"PAGE013"}</definedName>
    <definedName name="JYJGHJFYJ" localSheetId="37" hidden="1">{#N/A,#N/A,FALSE,"단축1";#N/A,#N/A,FALSE,"단축2";#N/A,#N/A,FALSE,"단축3";#N/A,#N/A,FALSE,"장축";#N/A,#N/A,FALSE,"4WD"}</definedName>
    <definedName name="JYJGHJFYJ" localSheetId="21" hidden="1">{#N/A,#N/A,FALSE,"단축1";#N/A,#N/A,FALSE,"단축2";#N/A,#N/A,FALSE,"단축3";#N/A,#N/A,FALSE,"장축";#N/A,#N/A,FALSE,"4WD"}</definedName>
    <definedName name="JYJGHJFYJ" hidden="1">{#N/A,#N/A,FALSE,"단축1";#N/A,#N/A,FALSE,"단축2";#N/A,#N/A,FALSE,"단축3";#N/A,#N/A,FALSE,"장축";#N/A,#N/A,FALSE,"4WD"}</definedName>
    <definedName name="JYJSARURY" localSheetId="37" hidden="1">{#N/A,#N/A,FALSE,"단축1";#N/A,#N/A,FALSE,"단축2";#N/A,#N/A,FALSE,"단축3";#N/A,#N/A,FALSE,"장축";#N/A,#N/A,FALSE,"4WD"}</definedName>
    <definedName name="JYJSARURY" localSheetId="21" hidden="1">{#N/A,#N/A,FALSE,"단축1";#N/A,#N/A,FALSE,"단축2";#N/A,#N/A,FALSE,"단축3";#N/A,#N/A,FALSE,"장축";#N/A,#N/A,FALSE,"4WD"}</definedName>
    <definedName name="JYJSARURY" hidden="1">{#N/A,#N/A,FALSE,"단축1";#N/A,#N/A,FALSE,"단축2";#N/A,#N/A,FALSE,"단축3";#N/A,#N/A,FALSE,"장축";#N/A,#N/A,FALSE,"4WD"}</definedName>
    <definedName name="JYRBDF" localSheetId="37" hidden="1">{#N/A,#N/A,FALSE,"단축1";#N/A,#N/A,FALSE,"단축2";#N/A,#N/A,FALSE,"단축3";#N/A,#N/A,FALSE,"장축";#N/A,#N/A,FALSE,"4WD"}</definedName>
    <definedName name="JYRBDF" localSheetId="21" hidden="1">{#N/A,#N/A,FALSE,"단축1";#N/A,#N/A,FALSE,"단축2";#N/A,#N/A,FALSE,"단축3";#N/A,#N/A,FALSE,"장축";#N/A,#N/A,FALSE,"4WD"}</definedName>
    <definedName name="JYRBDF" hidden="1">{#N/A,#N/A,FALSE,"단축1";#N/A,#N/A,FALSE,"단축2";#N/A,#N/A,FALSE,"단축3";#N/A,#N/A,FALSE,"장축";#N/A,#N/A,FALSE,"4WD"}</definedName>
    <definedName name="JYTD" localSheetId="37" hidden="1">{#N/A,#N/A,FALSE,"인원";#N/A,#N/A,FALSE,"비용2";#N/A,#N/A,FALSE,"비용1";#N/A,#N/A,FALSE,"비용";#N/A,#N/A,FALSE,"보증2";#N/A,#N/A,FALSE,"보증1";#N/A,#N/A,FALSE,"보증";#N/A,#N/A,FALSE,"손익1";#N/A,#N/A,FALSE,"손익";#N/A,#N/A,FALSE,"부서별매출";#N/A,#N/A,FALSE,"매출"}</definedName>
    <definedName name="JYTD" localSheetId="21" hidden="1">{#N/A,#N/A,FALSE,"인원";#N/A,#N/A,FALSE,"비용2";#N/A,#N/A,FALSE,"비용1";#N/A,#N/A,FALSE,"비용";#N/A,#N/A,FALSE,"보증2";#N/A,#N/A,FALSE,"보증1";#N/A,#N/A,FALSE,"보증";#N/A,#N/A,FALSE,"손익1";#N/A,#N/A,FALSE,"손익";#N/A,#N/A,FALSE,"부서별매출";#N/A,#N/A,FALSE,"매출"}</definedName>
    <definedName name="JYTD" hidden="1">{#N/A,#N/A,FALSE,"인원";#N/A,#N/A,FALSE,"비용2";#N/A,#N/A,FALSE,"비용1";#N/A,#N/A,FALSE,"비용";#N/A,#N/A,FALSE,"보증2";#N/A,#N/A,FALSE,"보증1";#N/A,#N/A,FALSE,"보증";#N/A,#N/A,FALSE,"손익1";#N/A,#N/A,FALSE,"손익";#N/A,#N/A,FALSE,"부서별매출";#N/A,#N/A,FALSE,"매출"}</definedName>
    <definedName name="jyuk" localSheetId="37" hidden="1">{#N/A,#N/A,TRUE,"Y생산";#N/A,#N/A,TRUE,"Y판매";#N/A,#N/A,TRUE,"Y총물량";#N/A,#N/A,TRUE,"Y능력";#N/A,#N/A,TRUE,"YKD"}</definedName>
    <definedName name="jyuk" localSheetId="21" hidden="1">{#N/A,#N/A,TRUE,"Y생산";#N/A,#N/A,TRUE,"Y판매";#N/A,#N/A,TRUE,"Y총물량";#N/A,#N/A,TRUE,"Y능력";#N/A,#N/A,TRUE,"YKD"}</definedName>
    <definedName name="jyuk" hidden="1">{#N/A,#N/A,TRUE,"Y생산";#N/A,#N/A,TRUE,"Y판매";#N/A,#N/A,TRUE,"Y총물량";#N/A,#N/A,TRUE,"Y능력";#N/A,#N/A,TRUE,"YKD"}</definedName>
    <definedName name="K" localSheetId="37" hidden="1">{"'매출계획'!$D$2"}</definedName>
    <definedName name="K" localSheetId="21" hidden="1">{"'매출계획'!$D$2"}</definedName>
    <definedName name="K" hidden="1">{"'매출계획'!$D$2"}</definedName>
    <definedName name="k\">[111]GeneralInfo!$I$6</definedName>
    <definedName name="K4500000" localSheetId="37" hidden="1">{#N/A,#N/A,TRUE,"LOADCOVE";#N/A,#N/A,TRUE,"PAGE001";#N/A,#N/A,TRUE,"PAGE002";#N/A,#N/A,TRUE,"PAGE003";#N/A,#N/A,TRUE,"PAGE004";#N/A,#N/A,TRUE,"PAGE005";#N/A,#N/A,TRUE,"PAGE006";#N/A,#N/A,TRUE,"PAGE007";#N/A,#N/A,TRUE,"PAGE008";#N/A,#N/A,TRUE,"PAGE009";#N/A,#N/A,TRUE,"PAGE010";#N/A,#N/A,TRUE,"PAGE011";#N/A,#N/A,TRUE,"PAGE012";#N/A,#N/A,TRUE,"PAGE013"}</definedName>
    <definedName name="K4500000" localSheetId="21" hidden="1">{#N/A,#N/A,TRUE,"LOADCOVE";#N/A,#N/A,TRUE,"PAGE001";#N/A,#N/A,TRUE,"PAGE002";#N/A,#N/A,TRUE,"PAGE003";#N/A,#N/A,TRUE,"PAGE004";#N/A,#N/A,TRUE,"PAGE005";#N/A,#N/A,TRUE,"PAGE006";#N/A,#N/A,TRUE,"PAGE007";#N/A,#N/A,TRUE,"PAGE008";#N/A,#N/A,TRUE,"PAGE009";#N/A,#N/A,TRUE,"PAGE010";#N/A,#N/A,TRUE,"PAGE011";#N/A,#N/A,TRUE,"PAGE012";#N/A,#N/A,TRUE,"PAGE013"}</definedName>
    <definedName name="K4500000" hidden="1">{#N/A,#N/A,TRUE,"LOADCOVE";#N/A,#N/A,TRUE,"PAGE001";#N/A,#N/A,TRUE,"PAGE002";#N/A,#N/A,TRUE,"PAGE003";#N/A,#N/A,TRUE,"PAGE004";#N/A,#N/A,TRUE,"PAGE005";#N/A,#N/A,TRUE,"PAGE006";#N/A,#N/A,TRUE,"PAGE007";#N/A,#N/A,TRUE,"PAGE008";#N/A,#N/A,TRUE,"PAGE009";#N/A,#N/A,TRUE,"PAGE010";#N/A,#N/A,TRUE,"PAGE011";#N/A,#N/A,TRUE,"PAGE012";#N/A,#N/A,TRUE,"PAGE013"}</definedName>
    <definedName name="K45000000" localSheetId="37" hidden="1">{#N/A,#N/A,TRUE,"LOADCOVE";#N/A,#N/A,TRUE,"PAGE001";#N/A,#N/A,TRUE,"PAGE002";#N/A,#N/A,TRUE,"PAGE003";#N/A,#N/A,TRUE,"PAGE004";#N/A,#N/A,TRUE,"PAGE005";#N/A,#N/A,TRUE,"PAGE006";#N/A,#N/A,TRUE,"PAGE007";#N/A,#N/A,TRUE,"PAGE008";#N/A,#N/A,TRUE,"PAGE009";#N/A,#N/A,TRUE,"PAGE010";#N/A,#N/A,TRUE,"PAGE011";#N/A,#N/A,TRUE,"PAGE012";#N/A,#N/A,TRUE,"PAGE013"}</definedName>
    <definedName name="K45000000" localSheetId="21" hidden="1">{#N/A,#N/A,TRUE,"LOADCOVE";#N/A,#N/A,TRUE,"PAGE001";#N/A,#N/A,TRUE,"PAGE002";#N/A,#N/A,TRUE,"PAGE003";#N/A,#N/A,TRUE,"PAGE004";#N/A,#N/A,TRUE,"PAGE005";#N/A,#N/A,TRUE,"PAGE006";#N/A,#N/A,TRUE,"PAGE007";#N/A,#N/A,TRUE,"PAGE008";#N/A,#N/A,TRUE,"PAGE009";#N/A,#N/A,TRUE,"PAGE010";#N/A,#N/A,TRUE,"PAGE011";#N/A,#N/A,TRUE,"PAGE012";#N/A,#N/A,TRUE,"PAGE013"}</definedName>
    <definedName name="K45000000" hidden="1">{#N/A,#N/A,TRUE,"LOADCOVE";#N/A,#N/A,TRUE,"PAGE001";#N/A,#N/A,TRUE,"PAGE002";#N/A,#N/A,TRUE,"PAGE003";#N/A,#N/A,TRUE,"PAGE004";#N/A,#N/A,TRUE,"PAGE005";#N/A,#N/A,TRUE,"PAGE006";#N/A,#N/A,TRUE,"PAGE007";#N/A,#N/A,TRUE,"PAGE008";#N/A,#N/A,TRUE,"PAGE009";#N/A,#N/A,TRUE,"PAGE010";#N/A,#N/A,TRUE,"PAGE011";#N/A,#N/A,TRUE,"PAGE012";#N/A,#N/A,TRUE,"PAGE013"}</definedName>
    <definedName name="K4500000000" localSheetId="37" hidden="1">{#N/A,#N/A,TRUE,"LOADCOVE";#N/A,#N/A,TRUE,"PAGE001";#N/A,#N/A,TRUE,"PAGE002";#N/A,#N/A,TRUE,"PAGE003";#N/A,#N/A,TRUE,"PAGE004";#N/A,#N/A,TRUE,"PAGE005";#N/A,#N/A,TRUE,"PAGE006";#N/A,#N/A,TRUE,"PAGE007";#N/A,#N/A,TRUE,"PAGE008";#N/A,#N/A,TRUE,"PAGE009";#N/A,#N/A,TRUE,"PAGE010";#N/A,#N/A,TRUE,"PAGE011";#N/A,#N/A,TRUE,"PAGE012";#N/A,#N/A,TRUE,"PAGE013"}</definedName>
    <definedName name="K4500000000" localSheetId="21" hidden="1">{#N/A,#N/A,TRUE,"LOADCOVE";#N/A,#N/A,TRUE,"PAGE001";#N/A,#N/A,TRUE,"PAGE002";#N/A,#N/A,TRUE,"PAGE003";#N/A,#N/A,TRUE,"PAGE004";#N/A,#N/A,TRUE,"PAGE005";#N/A,#N/A,TRUE,"PAGE006";#N/A,#N/A,TRUE,"PAGE007";#N/A,#N/A,TRUE,"PAGE008";#N/A,#N/A,TRUE,"PAGE009";#N/A,#N/A,TRUE,"PAGE010";#N/A,#N/A,TRUE,"PAGE011";#N/A,#N/A,TRUE,"PAGE012";#N/A,#N/A,TRUE,"PAGE013"}</definedName>
    <definedName name="K4500000000" hidden="1">{#N/A,#N/A,TRUE,"LOADCOVE";#N/A,#N/A,TRUE,"PAGE001";#N/A,#N/A,TRUE,"PAGE002";#N/A,#N/A,TRUE,"PAGE003";#N/A,#N/A,TRUE,"PAGE004";#N/A,#N/A,TRUE,"PAGE005";#N/A,#N/A,TRUE,"PAGE006";#N/A,#N/A,TRUE,"PAGE007";#N/A,#N/A,TRUE,"PAGE008";#N/A,#N/A,TRUE,"PAGE009";#N/A,#N/A,TRUE,"PAGE010";#N/A,#N/A,TRUE,"PAGE011";#N/A,#N/A,TRUE,"PAGE012";#N/A,#N/A,TRUE,"PAGE013"}</definedName>
    <definedName name="K460000000" localSheetId="37" hidden="1">{#N/A,#N/A,TRUE,"LOADCOVE";#N/A,#N/A,TRUE,"PAGE001";#N/A,#N/A,TRUE,"PAGE002";#N/A,#N/A,TRUE,"PAGE003";#N/A,#N/A,TRUE,"PAGE004";#N/A,#N/A,TRUE,"PAGE005";#N/A,#N/A,TRUE,"PAGE006";#N/A,#N/A,TRUE,"PAGE007";#N/A,#N/A,TRUE,"PAGE008";#N/A,#N/A,TRUE,"PAGE009";#N/A,#N/A,TRUE,"PAGE010";#N/A,#N/A,TRUE,"PAGE011";#N/A,#N/A,TRUE,"PAGE012";#N/A,#N/A,TRUE,"PAGE013"}</definedName>
    <definedName name="K460000000" localSheetId="21" hidden="1">{#N/A,#N/A,TRUE,"LOADCOVE";#N/A,#N/A,TRUE,"PAGE001";#N/A,#N/A,TRUE,"PAGE002";#N/A,#N/A,TRUE,"PAGE003";#N/A,#N/A,TRUE,"PAGE004";#N/A,#N/A,TRUE,"PAGE005";#N/A,#N/A,TRUE,"PAGE006";#N/A,#N/A,TRUE,"PAGE007";#N/A,#N/A,TRUE,"PAGE008";#N/A,#N/A,TRUE,"PAGE009";#N/A,#N/A,TRUE,"PAGE010";#N/A,#N/A,TRUE,"PAGE011";#N/A,#N/A,TRUE,"PAGE012";#N/A,#N/A,TRUE,"PAGE013"}</definedName>
    <definedName name="K460000000" hidden="1">{#N/A,#N/A,TRUE,"LOADCOVE";#N/A,#N/A,TRUE,"PAGE001";#N/A,#N/A,TRUE,"PAGE002";#N/A,#N/A,TRUE,"PAGE003";#N/A,#N/A,TRUE,"PAGE004";#N/A,#N/A,TRUE,"PAGE005";#N/A,#N/A,TRUE,"PAGE006";#N/A,#N/A,TRUE,"PAGE007";#N/A,#N/A,TRUE,"PAGE008";#N/A,#N/A,TRUE,"PAGE009";#N/A,#N/A,TRUE,"PAGE010";#N/A,#N/A,TRUE,"PAGE011";#N/A,#N/A,TRUE,"PAGE012";#N/A,#N/A,TRUE,"PAGE013"}</definedName>
    <definedName name="K48A" localSheetId="37" hidden="1">{#N/A,#N/A,TRUE,"LOADCOVE";#N/A,#N/A,TRUE,"PAGE001";#N/A,#N/A,TRUE,"PAGE002";#N/A,#N/A,TRUE,"PAGE003";#N/A,#N/A,TRUE,"PAGE004";#N/A,#N/A,TRUE,"PAGE005";#N/A,#N/A,TRUE,"PAGE006";#N/A,#N/A,TRUE,"PAGE007";#N/A,#N/A,TRUE,"PAGE008";#N/A,#N/A,TRUE,"PAGE009";#N/A,#N/A,TRUE,"PAGE010";#N/A,#N/A,TRUE,"PAGE011";#N/A,#N/A,TRUE,"PAGE012";#N/A,#N/A,TRUE,"PAGE013"}</definedName>
    <definedName name="K48A" localSheetId="21" hidden="1">{#N/A,#N/A,TRUE,"LOADCOVE";#N/A,#N/A,TRUE,"PAGE001";#N/A,#N/A,TRUE,"PAGE002";#N/A,#N/A,TRUE,"PAGE003";#N/A,#N/A,TRUE,"PAGE004";#N/A,#N/A,TRUE,"PAGE005";#N/A,#N/A,TRUE,"PAGE006";#N/A,#N/A,TRUE,"PAGE007";#N/A,#N/A,TRUE,"PAGE008";#N/A,#N/A,TRUE,"PAGE009";#N/A,#N/A,TRUE,"PAGE010";#N/A,#N/A,TRUE,"PAGE011";#N/A,#N/A,TRUE,"PAGE012";#N/A,#N/A,TRUE,"PAGE013"}</definedName>
    <definedName name="K48A" hidden="1">{#N/A,#N/A,TRUE,"LOADCOVE";#N/A,#N/A,TRUE,"PAGE001";#N/A,#N/A,TRUE,"PAGE002";#N/A,#N/A,TRUE,"PAGE003";#N/A,#N/A,TRUE,"PAGE004";#N/A,#N/A,TRUE,"PAGE005";#N/A,#N/A,TRUE,"PAGE006";#N/A,#N/A,TRUE,"PAGE007";#N/A,#N/A,TRUE,"PAGE008";#N/A,#N/A,TRUE,"PAGE009";#N/A,#N/A,TRUE,"PAGE010";#N/A,#N/A,TRUE,"PAGE011";#N/A,#N/A,TRUE,"PAGE012";#N/A,#N/A,TRUE,"PAGE013"}</definedName>
    <definedName name="K48AA" localSheetId="37" hidden="1">{#N/A,#N/A,TRUE,"LOADCOVE";#N/A,#N/A,TRUE,"PAGE001";#N/A,#N/A,TRUE,"PAGE002";#N/A,#N/A,TRUE,"PAGE003";#N/A,#N/A,TRUE,"PAGE004";#N/A,#N/A,TRUE,"PAGE005";#N/A,#N/A,TRUE,"PAGE006";#N/A,#N/A,TRUE,"PAGE007";#N/A,#N/A,TRUE,"PAGE008";#N/A,#N/A,TRUE,"PAGE009";#N/A,#N/A,TRUE,"PAGE010";#N/A,#N/A,TRUE,"PAGE011";#N/A,#N/A,TRUE,"PAGE012";#N/A,#N/A,TRUE,"PAGE013"}</definedName>
    <definedName name="K48AA" localSheetId="21" hidden="1">{#N/A,#N/A,TRUE,"LOADCOVE";#N/A,#N/A,TRUE,"PAGE001";#N/A,#N/A,TRUE,"PAGE002";#N/A,#N/A,TRUE,"PAGE003";#N/A,#N/A,TRUE,"PAGE004";#N/A,#N/A,TRUE,"PAGE005";#N/A,#N/A,TRUE,"PAGE006";#N/A,#N/A,TRUE,"PAGE007";#N/A,#N/A,TRUE,"PAGE008";#N/A,#N/A,TRUE,"PAGE009";#N/A,#N/A,TRUE,"PAGE010";#N/A,#N/A,TRUE,"PAGE011";#N/A,#N/A,TRUE,"PAGE012";#N/A,#N/A,TRUE,"PAGE013"}</definedName>
    <definedName name="K48AA" hidden="1">{#N/A,#N/A,TRUE,"LOADCOVE";#N/A,#N/A,TRUE,"PAGE001";#N/A,#N/A,TRUE,"PAGE002";#N/A,#N/A,TRUE,"PAGE003";#N/A,#N/A,TRUE,"PAGE004";#N/A,#N/A,TRUE,"PAGE005";#N/A,#N/A,TRUE,"PAGE006";#N/A,#N/A,TRUE,"PAGE007";#N/A,#N/A,TRUE,"PAGE008";#N/A,#N/A,TRUE,"PAGE009";#N/A,#N/A,TRUE,"PAGE010";#N/A,#N/A,TRUE,"PAGE011";#N/A,#N/A,TRUE,"PAGE012";#N/A,#N/A,TRUE,"PAGE013"}</definedName>
    <definedName name="ka" localSheetId="37" hidden="1">{#N/A,#N/A,FALSE,"단축1";#N/A,#N/A,FALSE,"단축2";#N/A,#N/A,FALSE,"단축3";#N/A,#N/A,FALSE,"장축";#N/A,#N/A,FALSE,"4WD"}</definedName>
    <definedName name="ka" localSheetId="21" hidden="1">{#N/A,#N/A,FALSE,"단축1";#N/A,#N/A,FALSE,"단축2";#N/A,#N/A,FALSE,"단축3";#N/A,#N/A,FALSE,"장축";#N/A,#N/A,FALSE,"4WD"}</definedName>
    <definedName name="ka" hidden="1">{#N/A,#N/A,FALSE,"단축1";#N/A,#N/A,FALSE,"단축2";#N/A,#N/A,FALSE,"단축3";#N/A,#N/A,FALSE,"장축";#N/A,#N/A,FALSE,"4WD"}</definedName>
    <definedName name="KACr98">[199]WBS98!$K$1:$K$65536</definedName>
    <definedName name="kame" localSheetId="37" hidden="1">{#N/A,#N/A,FALSE,"손익표지";#N/A,#N/A,FALSE,"손익계산";#N/A,#N/A,FALSE,"일반관리비";#N/A,#N/A,FALSE,"영업외수익";#N/A,#N/A,FALSE,"영업외비용";#N/A,#N/A,FALSE,"매출액";#N/A,#N/A,FALSE,"요약손익";#N/A,#N/A,FALSE,"요약대차";#N/A,#N/A,FALSE,"매출채권현황";#N/A,#N/A,FALSE,"매출채권명세"}</definedName>
    <definedName name="kame" localSheetId="21" hidden="1">{#N/A,#N/A,FALSE,"손익표지";#N/A,#N/A,FALSE,"손익계산";#N/A,#N/A,FALSE,"일반관리비";#N/A,#N/A,FALSE,"영업외수익";#N/A,#N/A,FALSE,"영업외비용";#N/A,#N/A,FALSE,"매출액";#N/A,#N/A,FALSE,"요약손익";#N/A,#N/A,FALSE,"요약대차";#N/A,#N/A,FALSE,"매출채권현황";#N/A,#N/A,FALSE,"매출채권명세"}</definedName>
    <definedName name="kame" hidden="1">{#N/A,#N/A,FALSE,"손익표지";#N/A,#N/A,FALSE,"손익계산";#N/A,#N/A,FALSE,"일반관리비";#N/A,#N/A,FALSE,"영업외수익";#N/A,#N/A,FALSE,"영업외비용";#N/A,#N/A,FALSE,"매출액";#N/A,#N/A,FALSE,"요약손익";#N/A,#N/A,FALSE,"요약대차";#N/A,#N/A,FALSE,"매출채권현황";#N/A,#N/A,FALSE,"매출채권명세"}</definedName>
    <definedName name="KANG" localSheetId="37" hidden="1">{#N/A,#N/A,FALSE,"인원";#N/A,#N/A,FALSE,"비용2";#N/A,#N/A,FALSE,"비용1";#N/A,#N/A,FALSE,"비용";#N/A,#N/A,FALSE,"보증2";#N/A,#N/A,FALSE,"보증1";#N/A,#N/A,FALSE,"보증";#N/A,#N/A,FALSE,"손익1";#N/A,#N/A,FALSE,"손익";#N/A,#N/A,FALSE,"부서별매출";#N/A,#N/A,FALSE,"매출"}</definedName>
    <definedName name="KANG" localSheetId="21" hidden="1">{#N/A,#N/A,FALSE,"인원";#N/A,#N/A,FALSE,"비용2";#N/A,#N/A,FALSE,"비용1";#N/A,#N/A,FALSE,"비용";#N/A,#N/A,FALSE,"보증2";#N/A,#N/A,FALSE,"보증1";#N/A,#N/A,FALSE,"보증";#N/A,#N/A,FALSE,"손익1";#N/A,#N/A,FALSE,"손익";#N/A,#N/A,FALSE,"부서별매출";#N/A,#N/A,FALSE,"매출"}</definedName>
    <definedName name="KANG" hidden="1">{#N/A,#N/A,FALSE,"인원";#N/A,#N/A,FALSE,"비용2";#N/A,#N/A,FALSE,"비용1";#N/A,#N/A,FALSE,"비용";#N/A,#N/A,FALSE,"보증2";#N/A,#N/A,FALSE,"보증1";#N/A,#N/A,FALSE,"보증";#N/A,#N/A,FALSE,"손익1";#N/A,#N/A,FALSE,"손익";#N/A,#N/A,FALSE,"부서별매출";#N/A,#N/A,FALSE,"매출"}</definedName>
    <definedName name="kate" localSheetId="37" hidden="1">{#N/A,#N/A,FALSE,"OTC"}</definedName>
    <definedName name="kate" localSheetId="21" hidden="1">{#N/A,#N/A,FALSE,"OTC"}</definedName>
    <definedName name="kate" hidden="1">{#N/A,#N/A,FALSE,"OTC"}</definedName>
    <definedName name="KC" localSheetId="37" hidden="1">{#N/A,#N/A,FALSE,"CCTV"}</definedName>
    <definedName name="KC" localSheetId="21" hidden="1">{#N/A,#N/A,FALSE,"CCTV"}</definedName>
    <definedName name="KC" hidden="1">{#N/A,#N/A,FALSE,"CCTV"}</definedName>
    <definedName name="kcc" hidden="1">#REF!</definedName>
    <definedName name="kcd" hidden="1">#REF!</definedName>
    <definedName name="kce" hidden="1">#REF!</definedName>
    <definedName name="kcr" hidden="1">#REF!</definedName>
    <definedName name="KD" localSheetId="37" hidden="1">{#N/A,#N/A,FALSE,"인원";#N/A,#N/A,FALSE,"비용2";#N/A,#N/A,FALSE,"비용1";#N/A,#N/A,FALSE,"비용";#N/A,#N/A,FALSE,"보증2";#N/A,#N/A,FALSE,"보증1";#N/A,#N/A,FALSE,"보증";#N/A,#N/A,FALSE,"손익1";#N/A,#N/A,FALSE,"손익";#N/A,#N/A,FALSE,"부서별매출";#N/A,#N/A,FALSE,"매출"}</definedName>
    <definedName name="KD" localSheetId="21" hidden="1">{#N/A,#N/A,FALSE,"인원";#N/A,#N/A,FALSE,"비용2";#N/A,#N/A,FALSE,"비용1";#N/A,#N/A,FALSE,"비용";#N/A,#N/A,FALSE,"보증2";#N/A,#N/A,FALSE,"보증1";#N/A,#N/A,FALSE,"보증";#N/A,#N/A,FALSE,"손익1";#N/A,#N/A,FALSE,"손익";#N/A,#N/A,FALSE,"부서별매출";#N/A,#N/A,FALSE,"매출"}</definedName>
    <definedName name="KD" hidden="1">{#N/A,#N/A,FALSE,"인원";#N/A,#N/A,FALSE,"비용2";#N/A,#N/A,FALSE,"비용1";#N/A,#N/A,FALSE,"비용";#N/A,#N/A,FALSE,"보증2";#N/A,#N/A,FALSE,"보증1";#N/A,#N/A,FALSE,"보증";#N/A,#N/A,FALSE,"손익1";#N/A,#N/A,FALSE,"손익";#N/A,#N/A,FALSE,"부서별매출";#N/A,#N/A,FALSE,"매출"}</definedName>
    <definedName name="ke" localSheetId="37" hidden="1">#REF!</definedName>
    <definedName name="ke" localSheetId="21" hidden="1">#REF!</definedName>
    <definedName name="ke" hidden="1">#REF!</definedName>
    <definedName name="KEY" localSheetId="37" hidden="1">#REF!</definedName>
    <definedName name="KEY" localSheetId="21" hidden="1">#REF!</definedName>
    <definedName name="KEY" hidden="1">#REF!</definedName>
    <definedName name="KEY_RATIO__RESULT" localSheetId="37">#REF!</definedName>
    <definedName name="KEY_RATIO__RESULT" localSheetId="21">#REF!</definedName>
    <definedName name="KEY_RATIO__RESULT">#REF!</definedName>
    <definedName name="keyy" hidden="1">#REF!</definedName>
    <definedName name="kf" localSheetId="37" hidden="1">{#N/A,#N/A,FALSE,"단축1";#N/A,#N/A,FALSE,"단축2";#N/A,#N/A,FALSE,"단축3";#N/A,#N/A,FALSE,"장축";#N/A,#N/A,FALSE,"4WD"}</definedName>
    <definedName name="kf" localSheetId="21" hidden="1">{#N/A,#N/A,FALSE,"단축1";#N/A,#N/A,FALSE,"단축2";#N/A,#N/A,FALSE,"단축3";#N/A,#N/A,FALSE,"장축";#N/A,#N/A,FALSE,"4WD"}</definedName>
    <definedName name="kf" hidden="1">{#N/A,#N/A,FALSE,"단축1";#N/A,#N/A,FALSE,"단축2";#N/A,#N/A,FALSE,"단축3";#N/A,#N/A,FALSE,"장축";#N/A,#N/A,FALSE,"4WD"}</definedName>
    <definedName name="KFH" localSheetId="37"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21" hidden="1">{#N/A,#N/A,FALSE,"손익표지";#N/A,#N/A,FALSE,"손익계산";#N/A,#N/A,FALSE,"일반관리비";#N/A,#N/A,FALSE,"영업외수익";#N/A,#N/A,FALSE,"영업외비용";#N/A,#N/A,FALSE,"매출액";#N/A,#N/A,FALSE,"요약손익";#N/A,#N/A,FALSE,"요약대차";#N/A,#N/A,FALSE,"매출채권현황";#N/A,#N/A,FALSE,"매출채권명세"}</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JKJK" localSheetId="37" hidden="1">{#N/A,#N/A,TRUE,"LOADCOVE";#N/A,#N/A,TRUE,"PAGE001";#N/A,#N/A,TRUE,"PAGE002";#N/A,#N/A,TRUE,"PAGE003";#N/A,#N/A,TRUE,"PAGE004";#N/A,#N/A,TRUE,"PAGE005";#N/A,#N/A,TRUE,"PAGE006";#N/A,#N/A,TRUE,"PAGE007";#N/A,#N/A,TRUE,"PAGE008";#N/A,#N/A,TRUE,"PAGE009";#N/A,#N/A,TRUE,"PAGE010";#N/A,#N/A,TRUE,"PAGE011";#N/A,#N/A,TRUE,"PAGE012";#N/A,#N/A,TRUE,"PAGE013"}</definedName>
    <definedName name="KFJKJK" localSheetId="21" hidden="1">{#N/A,#N/A,TRUE,"LOADCOVE";#N/A,#N/A,TRUE,"PAGE001";#N/A,#N/A,TRUE,"PAGE002";#N/A,#N/A,TRUE,"PAGE003";#N/A,#N/A,TRUE,"PAGE004";#N/A,#N/A,TRUE,"PAGE005";#N/A,#N/A,TRUE,"PAGE006";#N/A,#N/A,TRUE,"PAGE007";#N/A,#N/A,TRUE,"PAGE008";#N/A,#N/A,TRUE,"PAGE009";#N/A,#N/A,TRUE,"PAGE010";#N/A,#N/A,TRUE,"PAGE011";#N/A,#N/A,TRUE,"PAGE012";#N/A,#N/A,TRUE,"PAGE013"}</definedName>
    <definedName name="KFJKJK" hidden="1">{#N/A,#N/A,TRUE,"LOADCOVE";#N/A,#N/A,TRUE,"PAGE001";#N/A,#N/A,TRUE,"PAGE002";#N/A,#N/A,TRUE,"PAGE003";#N/A,#N/A,TRUE,"PAGE004";#N/A,#N/A,TRUE,"PAGE005";#N/A,#N/A,TRUE,"PAGE006";#N/A,#N/A,TRUE,"PAGE007";#N/A,#N/A,TRUE,"PAGE008";#N/A,#N/A,TRUE,"PAGE009";#N/A,#N/A,TRUE,"PAGE010";#N/A,#N/A,TRUE,"PAGE011";#N/A,#N/A,TRUE,"PAGE012";#N/A,#N/A,TRUE,"PAGE013"}</definedName>
    <definedName name="KFKFK" localSheetId="37" hidden="1">{#N/A,#N/A,FALSE,"단축1";#N/A,#N/A,FALSE,"단축2";#N/A,#N/A,FALSE,"단축3";#N/A,#N/A,FALSE,"장축";#N/A,#N/A,FALSE,"4WD"}</definedName>
    <definedName name="KFKFK" localSheetId="21" hidden="1">{#N/A,#N/A,FALSE,"단축1";#N/A,#N/A,FALSE,"단축2";#N/A,#N/A,FALSE,"단축3";#N/A,#N/A,FALSE,"장축";#N/A,#N/A,FALSE,"4WD"}</definedName>
    <definedName name="KFKFK" hidden="1">{#N/A,#N/A,FALSE,"단축1";#N/A,#N/A,FALSE,"단축2";#N/A,#N/A,FALSE,"단축3";#N/A,#N/A,FALSE,"장축";#N/A,#N/A,FALSE,"4WD"}</definedName>
    <definedName name="KG" localSheetId="37">#REF!</definedName>
    <definedName name="KG" localSheetId="21">#REF!</definedName>
    <definedName name="KG">#REF!</definedName>
    <definedName name="kh" localSheetId="3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localSheetId="2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N" localSheetId="37" hidden="1">{"'보고양식'!$A$58:$K$111"}</definedName>
    <definedName name="KHN" localSheetId="21" hidden="1">{"'보고양식'!$A$58:$K$111"}</definedName>
    <definedName name="KHN" hidden="1">{"'보고양식'!$A$58:$K$111"}</definedName>
    <definedName name="KI" localSheetId="37" hidden="1">{#N/A,#N/A,TRUE,"Y생산";#N/A,#N/A,TRUE,"Y판매";#N/A,#N/A,TRUE,"Y총물량";#N/A,#N/A,TRUE,"Y능력";#N/A,#N/A,TRUE,"YKD"}</definedName>
    <definedName name="KI" localSheetId="21" hidden="1">{#N/A,#N/A,TRUE,"Y생산";#N/A,#N/A,TRUE,"Y판매";#N/A,#N/A,TRUE,"Y총물량";#N/A,#N/A,TRUE,"Y능력";#N/A,#N/A,TRUE,"YKD"}</definedName>
    <definedName name="KI" hidden="1">{#N/A,#N/A,TRUE,"Y생산";#N/A,#N/A,TRUE,"Y판매";#N/A,#N/A,TRUE,"Y총물량";#N/A,#N/A,TRUE,"Y능력";#N/A,#N/A,TRUE,"YKD"}</definedName>
    <definedName name="KIA" localSheetId="37" hidden="1">{#N/A,#N/A,FALSE,"단축1";#N/A,#N/A,FALSE,"단축2";#N/A,#N/A,FALSE,"단축3";#N/A,#N/A,FALSE,"장축";#N/A,#N/A,FALSE,"4WD"}</definedName>
    <definedName name="KIA" localSheetId="21" hidden="1">{#N/A,#N/A,FALSE,"단축1";#N/A,#N/A,FALSE,"단축2";#N/A,#N/A,FALSE,"단축3";#N/A,#N/A,FALSE,"장축";#N/A,#N/A,FALSE,"4WD"}</definedName>
    <definedName name="KIA" hidden="1">{#N/A,#N/A,FALSE,"단축1";#N/A,#N/A,FALSE,"단축2";#N/A,#N/A,FALSE,"단축3";#N/A,#N/A,FALSE,"장축";#N/A,#N/A,FALSE,"4WD"}</definedName>
    <definedName name="KIGFIK" localSheetId="37" hidden="1">{#N/A,#N/A,FALSE,"단축1";#N/A,#N/A,FALSE,"단축2";#N/A,#N/A,FALSE,"단축3";#N/A,#N/A,FALSE,"장축";#N/A,#N/A,FALSE,"4WD"}</definedName>
    <definedName name="KIGFIK" localSheetId="21" hidden="1">{#N/A,#N/A,FALSE,"단축1";#N/A,#N/A,FALSE,"단축2";#N/A,#N/A,FALSE,"단축3";#N/A,#N/A,FALSE,"장축";#N/A,#N/A,FALSE,"4WD"}</definedName>
    <definedName name="KIGFIK" hidden="1">{#N/A,#N/A,FALSE,"단축1";#N/A,#N/A,FALSE,"단축2";#N/A,#N/A,FALSE,"단축3";#N/A,#N/A,FALSE,"장축";#N/A,#N/A,FALSE,"4WD"}</definedName>
    <definedName name="KIGVKGI" localSheetId="37" hidden="1">{#N/A,#N/A,FALSE,"단축1";#N/A,#N/A,FALSE,"단축2";#N/A,#N/A,FALSE,"단축3";#N/A,#N/A,FALSE,"장축";#N/A,#N/A,FALSE,"4WD"}</definedName>
    <definedName name="KIGVKGI" localSheetId="21" hidden="1">{#N/A,#N/A,FALSE,"단축1";#N/A,#N/A,FALSE,"단축2";#N/A,#N/A,FALSE,"단축3";#N/A,#N/A,FALSE,"장축";#N/A,#N/A,FALSE,"4WD"}</definedName>
    <definedName name="KIGVKGI" hidden="1">{#N/A,#N/A,FALSE,"단축1";#N/A,#N/A,FALSE,"단축2";#N/A,#N/A,FALSE,"단축3";#N/A,#N/A,FALSE,"장축";#N/A,#N/A,FALSE,"4WD"}</definedName>
    <definedName name="kijhgh" localSheetId="37" hidden="1">{#N/A,#N/A,FALSE,"단축1";#N/A,#N/A,FALSE,"단축2";#N/A,#N/A,FALSE,"단축3";#N/A,#N/A,FALSE,"장축";#N/A,#N/A,FALSE,"4WD"}</definedName>
    <definedName name="kijhgh" localSheetId="21" hidden="1">{#N/A,#N/A,FALSE,"단축1";#N/A,#N/A,FALSE,"단축2";#N/A,#N/A,FALSE,"단축3";#N/A,#N/A,FALSE,"장축";#N/A,#N/A,FALSE,"4WD"}</definedName>
    <definedName name="kijhgh" hidden="1">{#N/A,#N/A,FALSE,"단축1";#N/A,#N/A,FALSE,"단축2";#N/A,#N/A,FALSE,"단축3";#N/A,#N/A,FALSE,"장축";#N/A,#N/A,FALSE,"4WD"}</definedName>
    <definedName name="kilp" localSheetId="37" hidden="1">{#N/A,#N/A,FALSE,"단축1";#N/A,#N/A,FALSE,"단축2";#N/A,#N/A,FALSE,"단축3";#N/A,#N/A,FALSE,"장축";#N/A,#N/A,FALSE,"4WD"}</definedName>
    <definedName name="kilp" localSheetId="21" hidden="1">{#N/A,#N/A,FALSE,"단축1";#N/A,#N/A,FALSE,"단축2";#N/A,#N/A,FALSE,"단축3";#N/A,#N/A,FALSE,"장축";#N/A,#N/A,FALSE,"4WD"}</definedName>
    <definedName name="kilp" hidden="1">{#N/A,#N/A,FALSE,"단축1";#N/A,#N/A,FALSE,"단축2";#N/A,#N/A,FALSE,"단축3";#N/A,#N/A,FALSE,"장축";#N/A,#N/A,FALSE,"4WD"}</definedName>
    <definedName name="KIM" localSheetId="37" hidden="1">{#N/A,#N/A,TRUE,"LOADCOVE";#N/A,#N/A,TRUE,"PAGE001";#N/A,#N/A,TRUE,"PAGE002";#N/A,#N/A,TRUE,"PAGE003";#N/A,#N/A,TRUE,"PAGE004";#N/A,#N/A,TRUE,"PAGE005";#N/A,#N/A,TRUE,"PAGE006";#N/A,#N/A,TRUE,"PAGE007";#N/A,#N/A,TRUE,"PAGE008";#N/A,#N/A,TRUE,"PAGE009";#N/A,#N/A,TRUE,"PAGE010";#N/A,#N/A,TRUE,"PAGE011";#N/A,#N/A,TRUE,"PAGE012";#N/A,#N/A,TRUE,"PAGE013"}</definedName>
    <definedName name="KIM" localSheetId="21" hidden="1">{#N/A,#N/A,TRUE,"LOADCOVE";#N/A,#N/A,TRUE,"PAGE001";#N/A,#N/A,TRUE,"PAGE002";#N/A,#N/A,TRUE,"PAGE003";#N/A,#N/A,TRUE,"PAGE004";#N/A,#N/A,TRUE,"PAGE005";#N/A,#N/A,TRUE,"PAGE006";#N/A,#N/A,TRUE,"PAGE007";#N/A,#N/A,TRUE,"PAGE008";#N/A,#N/A,TRUE,"PAGE009";#N/A,#N/A,TRUE,"PAGE010";#N/A,#N/A,TRUE,"PAGE011";#N/A,#N/A,TRUE,"PAGE012";#N/A,#N/A,TRUE,"PAGE013"}</definedName>
    <definedName name="KIM" hidden="1">{#N/A,#N/A,TRUE,"LOADCOVE";#N/A,#N/A,TRUE,"PAGE001";#N/A,#N/A,TRUE,"PAGE002";#N/A,#N/A,TRUE,"PAGE003";#N/A,#N/A,TRUE,"PAGE004";#N/A,#N/A,TRUE,"PAGE005";#N/A,#N/A,TRUE,"PAGE006";#N/A,#N/A,TRUE,"PAGE007";#N/A,#N/A,TRUE,"PAGE008";#N/A,#N/A,TRUE,"PAGE009";#N/A,#N/A,TRUE,"PAGE010";#N/A,#N/A,TRUE,"PAGE011";#N/A,#N/A,TRUE,"PAGE012";#N/A,#N/A,TRUE,"PAGE013"}</definedName>
    <definedName name="kinjs" localSheetId="37" hidden="1">{"detail",#N/A,FALSE,"mfg";"summary",#N/A,FALSE,"mfg"}</definedName>
    <definedName name="kinjs" localSheetId="21" hidden="1">{"detail",#N/A,FALSE,"mfg";"summary",#N/A,FALSE,"mfg"}</definedName>
    <definedName name="kinjs" hidden="1">{"detail",#N/A,FALSE,"mfg";"summary",#N/A,FALSE,"mfg"}</definedName>
    <definedName name="kip" localSheetId="37" hidden="1">{"detail",#N/A,FALSE,"mfg";"summary",#N/A,FALSE,"mfg"}</definedName>
    <definedName name="kip" localSheetId="21" hidden="1">{"detail",#N/A,FALSE,"mfg";"summary",#N/A,FALSE,"mfg"}</definedName>
    <definedName name="kip" hidden="1">{"detail",#N/A,FALSE,"mfg";"summary",#N/A,FALSE,"mfg"}</definedName>
    <definedName name="KIT" localSheetId="37" hidden="1">{#N/A,#N/A,FALSE,"제목"}</definedName>
    <definedName name="KIT" localSheetId="21" hidden="1">{#N/A,#N/A,FALSE,"제목"}</definedName>
    <definedName name="KIT" hidden="1">{#N/A,#N/A,FALSE,"제목"}</definedName>
    <definedName name="kj" hidden="1">#REF!</definedName>
    <definedName name="kjg" localSheetId="37"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localSheetId="21"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hg" localSheetId="37" hidden="1">{"ICD Details",#N/A,FALSE,"Current Yr";"ICD Details",#N/A,FALSE,"Budget";"ICD Details",#N/A,FALSE,"Prior Year"}</definedName>
    <definedName name="kjhg" localSheetId="21" hidden="1">{"ICD Details",#N/A,FALSE,"Current Yr";"ICD Details",#N/A,FALSE,"Budget";"ICD Details",#N/A,FALSE,"Prior Year"}</definedName>
    <definedName name="kjhg" hidden="1">{"ICD Details",#N/A,FALSE,"Current Yr";"ICD Details",#N/A,FALSE,"Budget";"ICD Details",#N/A,FALSE,"Prior Year"}</definedName>
    <definedName name="kjhkj" localSheetId="37" hidden="1">{#N/A,#N/A,FALSE,"PART-1234-8-12-9(41)";#N/A,#N/A,FALSE,"PARTS-2(3)";#N/A,#N/A,FALSE,"VAN SYSTEM";#N/A,#N/A,FALSE,"PARTS-10(26)";#N/A,#N/A,FALSE,"PART-5-6-7-11(14)";#N/A,#N/A,FALSE,"PARTS-4(3)";#N/A,#N/A,FALSE,"PCLASS"}</definedName>
    <definedName name="kjhkj" localSheetId="21" hidden="1">{#N/A,#N/A,FALSE,"PART-1234-8-12-9(41)";#N/A,#N/A,FALSE,"PARTS-2(3)";#N/A,#N/A,FALSE,"VAN SYSTEM";#N/A,#N/A,FALSE,"PARTS-10(26)";#N/A,#N/A,FALSE,"PART-5-6-7-11(14)";#N/A,#N/A,FALSE,"PARTS-4(3)";#N/A,#N/A,FALSE,"PCLASS"}</definedName>
    <definedName name="kjhkj" hidden="1">{#N/A,#N/A,FALSE,"PART-1234-8-12-9(41)";#N/A,#N/A,FALSE,"PARTS-2(3)";#N/A,#N/A,FALSE,"VAN SYSTEM";#N/A,#N/A,FALSE,"PARTS-10(26)";#N/A,#N/A,FALSE,"PART-5-6-7-11(14)";#N/A,#N/A,FALSE,"PARTS-4(3)";#N/A,#N/A,FALSE,"PCLASS"}</definedName>
    <definedName name="kjip" localSheetId="37" hidden="1">{"detail",#N/A,FALSE,"mfg";"summary",#N/A,FALSE,"mfg"}</definedName>
    <definedName name="kjip" localSheetId="21" hidden="1">{"detail",#N/A,FALSE,"mfg";"summary",#N/A,FALSE,"mfg"}</definedName>
    <definedName name="kjip" hidden="1">{"detail",#N/A,FALSE,"mfg";"summary",#N/A,FALSE,"mfg"}</definedName>
    <definedName name="KJJK" localSheetId="37" hidden="1">{#N/A,#N/A,TRUE,"LOADCOVE";#N/A,#N/A,TRUE,"PAGE001";#N/A,#N/A,TRUE,"PAGE002";#N/A,#N/A,TRUE,"PAGE003";#N/A,#N/A,TRUE,"PAGE004";#N/A,#N/A,TRUE,"PAGE005";#N/A,#N/A,TRUE,"PAGE006";#N/A,#N/A,TRUE,"PAGE007";#N/A,#N/A,TRUE,"PAGE008";#N/A,#N/A,TRUE,"PAGE009";#N/A,#N/A,TRUE,"PAGE010";#N/A,#N/A,TRUE,"PAGE011";#N/A,#N/A,TRUE,"PAGE012";#N/A,#N/A,TRUE,"PAGE013"}</definedName>
    <definedName name="KJJK" localSheetId="21" hidden="1">{#N/A,#N/A,TRUE,"LOADCOVE";#N/A,#N/A,TRUE,"PAGE001";#N/A,#N/A,TRUE,"PAGE002";#N/A,#N/A,TRUE,"PAGE003";#N/A,#N/A,TRUE,"PAGE004";#N/A,#N/A,TRUE,"PAGE005";#N/A,#N/A,TRUE,"PAGE006";#N/A,#N/A,TRUE,"PAGE007";#N/A,#N/A,TRUE,"PAGE008";#N/A,#N/A,TRUE,"PAGE009";#N/A,#N/A,TRUE,"PAGE010";#N/A,#N/A,TRUE,"PAGE011";#N/A,#N/A,TRUE,"PAGE012";#N/A,#N/A,TRUE,"PAGE013"}</definedName>
    <definedName name="KJJK" hidden="1">{#N/A,#N/A,TRUE,"LOADCOVE";#N/A,#N/A,TRUE,"PAGE001";#N/A,#N/A,TRUE,"PAGE002";#N/A,#N/A,TRUE,"PAGE003";#N/A,#N/A,TRUE,"PAGE004";#N/A,#N/A,TRUE,"PAGE005";#N/A,#N/A,TRUE,"PAGE006";#N/A,#N/A,TRUE,"PAGE007";#N/A,#N/A,TRUE,"PAGE008";#N/A,#N/A,TRUE,"PAGE009";#N/A,#N/A,TRUE,"PAGE010";#N/A,#N/A,TRUE,"PAGE011";#N/A,#N/A,TRUE,"PAGE012";#N/A,#N/A,TRUE,"PAGE013"}</definedName>
    <definedName name="KJK" localSheetId="37">#REF!</definedName>
    <definedName name="KJK" localSheetId="21">#REF!</definedName>
    <definedName name="KJK">#REF!</definedName>
    <definedName name="kjk.l" localSheetId="37" hidden="1">{#N/A,#N/A,FALSE,"Produkte Erw.";#N/A,#N/A,FALSE,"Produkte Plan";#N/A,#N/A,FALSE,"Leistungen Erw.";#N/A,#N/A,FALSE,"Leistungen Plan";#N/A,#N/A,FALSE,"KA Allg.Kosten (2)";#N/A,#N/A,FALSE,"KA All.Kosten"}</definedName>
    <definedName name="kjk.l" localSheetId="21" hidden="1">{#N/A,#N/A,FALSE,"Produkte Erw.";#N/A,#N/A,FALSE,"Produkte Plan";#N/A,#N/A,FALSE,"Leistungen Erw.";#N/A,#N/A,FALSE,"Leistungen Plan";#N/A,#N/A,FALSE,"KA Allg.Kosten (2)";#N/A,#N/A,FALSE,"KA All.Kosten"}</definedName>
    <definedName name="kjk.l" hidden="1">{#N/A,#N/A,FALSE,"Produkte Erw.";#N/A,#N/A,FALSE,"Produkte Plan";#N/A,#N/A,FALSE,"Leistungen Erw.";#N/A,#N/A,FALSE,"Leistungen Plan";#N/A,#N/A,FALSE,"KA Allg.Kosten (2)";#N/A,#N/A,FALSE,"KA All.Kosten"}</definedName>
    <definedName name="kjljkölhklh" localSheetId="37" hidden="1">{#N/A,#N/A,FALSE,"Produkte Erw.";#N/A,#N/A,FALSE,"Produkte Plan";#N/A,#N/A,FALSE,"Leistungen Erw.";#N/A,#N/A,FALSE,"Leistungen Plan";#N/A,#N/A,FALSE,"KA Allg.Kosten (2)";#N/A,#N/A,FALSE,"KA All.Kosten"}</definedName>
    <definedName name="kjljkölhklh" localSheetId="21"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JMFKJMGFKJM" localSheetId="37" hidden="1">{#N/A,#N/A,FALSE,"단축1";#N/A,#N/A,FALSE,"단축2";#N/A,#N/A,FALSE,"단축3";#N/A,#N/A,FALSE,"장축";#N/A,#N/A,FALSE,"4WD"}</definedName>
    <definedName name="KJMFKJMGFKJM" localSheetId="21" hidden="1">{#N/A,#N/A,FALSE,"단축1";#N/A,#N/A,FALSE,"단축2";#N/A,#N/A,FALSE,"단축3";#N/A,#N/A,FALSE,"장축";#N/A,#N/A,FALSE,"4WD"}</definedName>
    <definedName name="KJMFKJMGFKJM" hidden="1">{#N/A,#N/A,FALSE,"단축1";#N/A,#N/A,FALSE,"단축2";#N/A,#N/A,FALSE,"단축3";#N/A,#N/A,FALSE,"장축";#N/A,#N/A,FALSE,"4WD"}</definedName>
    <definedName name="KJYF" localSheetId="37" hidden="1">{#N/A,#N/A,TRUE,"일정"}</definedName>
    <definedName name="KJYF" localSheetId="21" hidden="1">{#N/A,#N/A,TRUE,"일정"}</definedName>
    <definedName name="KJYF" hidden="1">{#N/A,#N/A,TRUE,"일정"}</definedName>
    <definedName name="KK">#N/A</definedName>
    <definedName name="kk.l" localSheetId="37" hidden="1">{#N/A,#N/A,FALSE,"Produkte Erw.";#N/A,#N/A,FALSE,"Produkte Plan";#N/A,#N/A,FALSE,"Leistungen Erw.";#N/A,#N/A,FALSE,"Leistungen Plan";#N/A,#N/A,FALSE,"KA Allg.Kosten (2)";#N/A,#N/A,FALSE,"KA All.Kosten"}</definedName>
    <definedName name="kk.l" localSheetId="21" hidden="1">{#N/A,#N/A,FALSE,"Produkte Erw.";#N/A,#N/A,FALSE,"Produkte Plan";#N/A,#N/A,FALSE,"Leistungen Erw.";#N/A,#N/A,FALSE,"Leistungen Plan";#N/A,#N/A,FALSE,"KA Allg.Kosten (2)";#N/A,#N/A,FALSE,"KA All.Kosten"}</definedName>
    <definedName name="kk.l" hidden="1">{#N/A,#N/A,FALSE,"Produkte Erw.";#N/A,#N/A,FALSE,"Produkte Plan";#N/A,#N/A,FALSE,"Leistungen Erw.";#N/A,#N/A,FALSE,"Leistungen Plan";#N/A,#N/A,FALSE,"KA Allg.Kosten (2)";#N/A,#N/A,FALSE,"KA All.Kosten"}</definedName>
    <definedName name="kk_1" localSheetId="37" hidden="1">{"'7월NINO현황'!$K$30"}</definedName>
    <definedName name="kk_1" localSheetId="21" hidden="1">{"'7월NINO현황'!$K$30"}</definedName>
    <definedName name="kk_1" hidden="1">{"'7월NINO현황'!$K$30"}</definedName>
    <definedName name="KKA"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h" localSheetId="37" hidden="1">{#N/A,#N/A,TRUE,"LOADCOVE";#N/A,#N/A,TRUE,"PAGE001";#N/A,#N/A,TRUE,"PAGE002";#N/A,#N/A,TRUE,"PAGE003";#N/A,#N/A,TRUE,"PAGE004";#N/A,#N/A,TRUE,"PAGE005";#N/A,#N/A,TRUE,"PAGE006";#N/A,#N/A,TRUE,"PAGE007";#N/A,#N/A,TRUE,"PAGE008";#N/A,#N/A,TRUE,"PAGE009";#N/A,#N/A,TRUE,"PAGE010";#N/A,#N/A,TRUE,"PAGE011";#N/A,#N/A,TRUE,"PAGE012";#N/A,#N/A,TRUE,"PAGE013"}</definedName>
    <definedName name="kkh" localSheetId="21" hidden="1">{#N/A,#N/A,TRUE,"LOADCOVE";#N/A,#N/A,TRUE,"PAGE001";#N/A,#N/A,TRUE,"PAGE002";#N/A,#N/A,TRUE,"PAGE003";#N/A,#N/A,TRUE,"PAGE004";#N/A,#N/A,TRUE,"PAGE005";#N/A,#N/A,TRUE,"PAGE006";#N/A,#N/A,TRUE,"PAGE007";#N/A,#N/A,TRUE,"PAGE008";#N/A,#N/A,TRUE,"PAGE009";#N/A,#N/A,TRUE,"PAGE010";#N/A,#N/A,TRUE,"PAGE011";#N/A,#N/A,TRUE,"PAGE012";#N/A,#N/A,TRUE,"PAGE013"}</definedName>
    <definedName name="kkh" hidden="1">{#N/A,#N/A,TRUE,"LOADCOVE";#N/A,#N/A,TRUE,"PAGE001";#N/A,#N/A,TRUE,"PAGE002";#N/A,#N/A,TRUE,"PAGE003";#N/A,#N/A,TRUE,"PAGE004";#N/A,#N/A,TRUE,"PAGE005";#N/A,#N/A,TRUE,"PAGE006";#N/A,#N/A,TRUE,"PAGE007";#N/A,#N/A,TRUE,"PAGE008";#N/A,#N/A,TRUE,"PAGE009";#N/A,#N/A,TRUE,"PAGE010";#N/A,#N/A,TRUE,"PAGE011";#N/A,#N/A,TRUE,"PAGE012";#N/A,#N/A,TRUE,"PAGE013"}</definedName>
    <definedName name="KKISJJD"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J" localSheetId="37">#REF!</definedName>
    <definedName name="KKJ" localSheetId="21">#REF!</definedName>
    <definedName name="KKJ">#REF!</definedName>
    <definedName name="KKJGLGK" localSheetId="37" hidden="1">{#N/A,#N/A,FALSE,"단축1";#N/A,#N/A,FALSE,"단축2";#N/A,#N/A,FALSE,"단축3";#N/A,#N/A,FALSE,"장축";#N/A,#N/A,FALSE,"4WD"}</definedName>
    <definedName name="KKJGLGK" localSheetId="21" hidden="1">{#N/A,#N/A,FALSE,"단축1";#N/A,#N/A,FALSE,"단축2";#N/A,#N/A,FALSE,"단축3";#N/A,#N/A,FALSE,"장축";#N/A,#N/A,FALSE,"4WD"}</definedName>
    <definedName name="KKJGLGK" hidden="1">{#N/A,#N/A,FALSE,"단축1";#N/A,#N/A,FALSE,"단축2";#N/A,#N/A,FALSE,"단축3";#N/A,#N/A,FALSE,"장축";#N/A,#N/A,FALSE,"4WD"}</definedName>
    <definedName name="kkk">#N/A</definedName>
    <definedName name="kkk.llll" localSheetId="37" hidden="1">{#N/A,#N/A,FALSE,"Umsatz CH";#N/A,#N/A,FALSE,"ER CH";#N/A,#N/A,FALSE,"EA CH (2) ";#N/A,#N/A,FALSE,"EA CH";#N/A,#N/A,FALSE,"EA CH (3) ";#N/A,#N/A,FALSE,"EA CH (4)";#N/A,#N/A,FALSE,"KA CH";#N/A,#N/A,FALSE,"KA CH  (2)";#N/A,#N/A,FALSE,"KA CH  (3)";#N/A,#N/A,FALSE,"KA CH (4)"}</definedName>
    <definedName name="kkk.llll" localSheetId="21" hidden="1">{#N/A,#N/A,FALSE,"Umsatz CH";#N/A,#N/A,FALSE,"ER CH";#N/A,#N/A,FALSE,"EA CH (2) ";#N/A,#N/A,FALSE,"EA CH";#N/A,#N/A,FALSE,"EA CH (3) ";#N/A,#N/A,FALSE,"EA CH (4)";#N/A,#N/A,FALSE,"KA CH";#N/A,#N/A,FALSE,"KA CH  (2)";#N/A,#N/A,FALSE,"KA CH  (3)";#N/A,#N/A,FALSE,"KA CH (4)"}</definedName>
    <definedName name="kkk.llll" hidden="1">{#N/A,#N/A,FALSE,"Umsatz CH";#N/A,#N/A,FALSE,"ER CH";#N/A,#N/A,FALSE,"EA CH (2) ";#N/A,#N/A,FALSE,"EA CH";#N/A,#N/A,FALSE,"EA CH (3) ";#N/A,#N/A,FALSE,"EA CH (4)";#N/A,#N/A,FALSE,"KA CH";#N/A,#N/A,FALSE,"KA CH  (2)";#N/A,#N/A,FALSE,"KA CH  (3)";#N/A,#N/A,FALSE,"KA CH (4)"}</definedName>
    <definedName name="KKK_1" localSheetId="37" hidden="1">{"'7월NINO현황'!$K$30"}</definedName>
    <definedName name="KKK_1" localSheetId="21" hidden="1">{"'7월NINO현황'!$K$30"}</definedName>
    <definedName name="KKK_1" hidden="1">{"'7월NINO현황'!$K$30"}</definedName>
    <definedName name="KKKD"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K" localSheetId="37" hidden="1">{"'매출계획'!$D$2"}</definedName>
    <definedName name="KKKK" localSheetId="21" hidden="1">{"'매출계획'!$D$2"}</definedName>
    <definedName name="KKKK" hidden="1">{"'매출계획'!$D$2"}</definedName>
    <definedName name="kkkk.llll" localSheetId="37" hidden="1">{#N/A,#N/A,FALSE,"Umsatz 99";#N/A,#N/A,FALSE,"ER 99 "}</definedName>
    <definedName name="kkkk.llll" localSheetId="21" hidden="1">{#N/A,#N/A,FALSE,"Umsatz 99";#N/A,#N/A,FALSE,"ER 99 "}</definedName>
    <definedName name="kkkk.llll" hidden="1">{#N/A,#N/A,FALSE,"Umsatz 99";#N/A,#N/A,FALSE,"ER 99 "}</definedName>
    <definedName name="kkkkk" localSheetId="37" hidden="1">{#N/A,#N/A,FALSE,"PART-1234-8-12-9(41)";#N/A,#N/A,FALSE,"PARTS-2(3)";#N/A,#N/A,FALSE,"VAN SYSTEM";#N/A,#N/A,FALSE,"PARTS-10(26)";#N/A,#N/A,FALSE,"PART-5-6-7-11(14)";#N/A,#N/A,FALSE,"PARTS-4(3)";#N/A,#N/A,FALSE,"PCLASS"}</definedName>
    <definedName name="kkkkk" localSheetId="21" hidden="1">{#N/A,#N/A,FALSE,"PART-1234-8-12-9(41)";#N/A,#N/A,FALSE,"PARTS-2(3)";#N/A,#N/A,FALSE,"VAN SYSTEM";#N/A,#N/A,FALSE,"PARTS-10(26)";#N/A,#N/A,FALSE,"PART-5-6-7-11(14)";#N/A,#N/A,FALSE,"PARTS-4(3)";#N/A,#N/A,FALSE,"PCLASS"}</definedName>
    <definedName name="kkkkk" hidden="1">{#N/A,#N/A,FALSE,"PART-1234-8-12-9(41)";#N/A,#N/A,FALSE,"PARTS-2(3)";#N/A,#N/A,FALSE,"VAN SYSTEM";#N/A,#N/A,FALSE,"PARTS-10(26)";#N/A,#N/A,FALSE,"PART-5-6-7-11(14)";#N/A,#N/A,FALSE,"PARTS-4(3)";#N/A,#N/A,FALSE,"PCLASS"}</definedName>
    <definedName name="kkkkkk" localSheetId="37" hidden="1">{#N/A,#N/A,FALSE,"지침";#N/A,#N/A,FALSE,"환경분석";#N/A,#N/A,FALSE,"Sheet16"}</definedName>
    <definedName name="kkkkkk" localSheetId="21" hidden="1">{#N/A,#N/A,FALSE,"지침";#N/A,#N/A,FALSE,"환경분석";#N/A,#N/A,FALSE,"Sheet16"}</definedName>
    <definedName name="kkkkkk" hidden="1">{#N/A,#N/A,FALSE,"지침";#N/A,#N/A,FALSE,"환경분석";#N/A,#N/A,FALSE,"Sheet16"}</definedName>
    <definedName name="kkkkkkk"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kkkkkkk"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kkkkkkk"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kkkkkkkkk" localSheetId="37" hidden="1">#REF!</definedName>
    <definedName name="kkkkkkkkk" localSheetId="21" hidden="1">#REF!</definedName>
    <definedName name="kkkkkkkkk" hidden="1">#REF!</definedName>
    <definedName name="kkkkkkkkkkk" localSheetId="37" hidden="1">{#N/A,#N/A,FALSE,"단축1";#N/A,#N/A,FALSE,"단축2";#N/A,#N/A,FALSE,"단축3";#N/A,#N/A,FALSE,"장축";#N/A,#N/A,FALSE,"4WD"}</definedName>
    <definedName name="kkkkkkkkkkk" localSheetId="21" hidden="1">{#N/A,#N/A,FALSE,"단축1";#N/A,#N/A,FALSE,"단축2";#N/A,#N/A,FALSE,"단축3";#N/A,#N/A,FALSE,"장축";#N/A,#N/A,FALSE,"4WD"}</definedName>
    <definedName name="kkkkkkkkkkk" hidden="1">{#N/A,#N/A,FALSE,"단축1";#N/A,#N/A,FALSE,"단축2";#N/A,#N/A,FALSE,"단축3";#N/A,#N/A,FALSE,"장축";#N/A,#N/A,FALSE,"4WD"}</definedName>
    <definedName name="kkkkkkkkkkkkkkkkk" localSheetId="37" hidden="1">{#N/A,#N/A,FALSE,"단축1";#N/A,#N/A,FALSE,"단축2";#N/A,#N/A,FALSE,"단축3";#N/A,#N/A,FALSE,"장축";#N/A,#N/A,FALSE,"4WD"}</definedName>
    <definedName name="kkkkkkkkkkkkkkkkk" localSheetId="21" hidden="1">{#N/A,#N/A,FALSE,"단축1";#N/A,#N/A,FALSE,"단축2";#N/A,#N/A,FALSE,"단축3";#N/A,#N/A,FALSE,"장축";#N/A,#N/A,FALSE,"4WD"}</definedName>
    <definedName name="kkkkkkkkkkkkkkkkk" hidden="1">{#N/A,#N/A,FALSE,"단축1";#N/A,#N/A,FALSE,"단축2";#N/A,#N/A,FALSE,"단축3";#N/A,#N/A,FALSE,"장축";#N/A,#N/A,FALSE,"4WD"}</definedName>
    <definedName name="KKKKSKR" hidden="1">#REF!</definedName>
    <definedName name="KKKSJS"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Y" localSheetId="37" hidden="1">{"'Sheet1'!$A$1:$H$36"}</definedName>
    <definedName name="KKKY" localSheetId="21" hidden="1">{"'Sheet1'!$A$1:$H$36"}</definedName>
    <definedName name="KKKY" hidden="1">{"'Sheet1'!$A$1:$H$36"}</definedName>
    <definedName name="KKL" localSheetId="37">#REF!</definedName>
    <definedName name="KKL" localSheetId="21">#REF!</definedName>
    <definedName name="KKL">#REF!</definedName>
    <definedName name="kknd2" localSheetId="37" hidden="1">{#N/A,#N/A,FALSE,"변경관리예산";#N/A,#N/A,FALSE,"변경장비예산";#N/A,#N/A,FALSE,"변경준설예산";#N/A,#N/A,FALSE,"변경철구예산"}</definedName>
    <definedName name="kknd2" localSheetId="21" hidden="1">{#N/A,#N/A,FALSE,"변경관리예산";#N/A,#N/A,FALSE,"변경장비예산";#N/A,#N/A,FALSE,"변경준설예산";#N/A,#N/A,FALSE,"변경철구예산"}</definedName>
    <definedName name="kknd2" hidden="1">{#N/A,#N/A,FALSE,"변경관리예산";#N/A,#N/A,FALSE,"변경장비예산";#N/A,#N/A,FALSE,"변경준설예산";#N/A,#N/A,FALSE,"변경철구예산"}</definedName>
    <definedName name="KKSIIEJD"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L"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KL"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kljk" localSheetId="37" hidden="1">{#N/A,#N/A,FALSE,"Umsatz CH";#N/A,#N/A,FALSE,"ER CH";#N/A,#N/A,FALSE,"EA CH (2) ";#N/A,#N/A,FALSE,"EA CH";#N/A,#N/A,FALSE,"EA CH (3) ";#N/A,#N/A,FALSE,"EA CH (4)";#N/A,#N/A,FALSE,"KA CH";#N/A,#N/A,FALSE,"KA CH  (2)";#N/A,#N/A,FALSE,"KA CH  (3)";#N/A,#N/A,FALSE,"KA CH (4)"}</definedName>
    <definedName name="kljk" localSheetId="21" hidden="1">{#N/A,#N/A,FALSE,"Umsatz CH";#N/A,#N/A,FALSE,"ER CH";#N/A,#N/A,FALSE,"EA CH (2) ";#N/A,#N/A,FALSE,"EA CH";#N/A,#N/A,FALSE,"EA CH (3) ";#N/A,#N/A,FALSE,"EA CH (4)";#N/A,#N/A,FALSE,"KA CH";#N/A,#N/A,FALSE,"KA CH  (2)";#N/A,#N/A,FALSE,"KA CH  (3)";#N/A,#N/A,FALSE,"KA CH (4)"}</definedName>
    <definedName name="kljk" hidden="1">{#N/A,#N/A,FALSE,"Umsatz CH";#N/A,#N/A,FALSE,"ER CH";#N/A,#N/A,FALSE,"EA CH (2) ";#N/A,#N/A,FALSE,"EA CH";#N/A,#N/A,FALSE,"EA CH (3) ";#N/A,#N/A,FALSE,"EA CH (4)";#N/A,#N/A,FALSE,"KA CH";#N/A,#N/A,FALSE,"KA CH  (2)";#N/A,#N/A,FALSE,"KA CH  (3)";#N/A,#N/A,FALSE,"KA CH (4)"}</definedName>
    <definedName name="kljklkj" localSheetId="37" hidden="1">{#N/A,#N/A,FALSE,"KA CH  (2)"}</definedName>
    <definedName name="kljklkj" localSheetId="21" hidden="1">{#N/A,#N/A,FALSE,"KA CH  (2)"}</definedName>
    <definedName name="kljklkj" hidden="1">{#N/A,#N/A,FALSE,"KA CH  (2)"}</definedName>
    <definedName name="KLK" localSheetId="37">#REF!</definedName>
    <definedName name="KLK" localSheetId="21">#REF!</definedName>
    <definedName name="KLK">#REF!</definedName>
    <definedName name="klkj" localSheetId="3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localSheetId="2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 localSheetId="37" hidden="1">{#N/A,#N/A,FALSE,"단축1";#N/A,#N/A,FALSE,"단축2";#N/A,#N/A,FALSE,"단축3";#N/A,#N/A,FALSE,"장축";#N/A,#N/A,FALSE,"4WD"}</definedName>
    <definedName name="KLKL" localSheetId="21" hidden="1">{#N/A,#N/A,FALSE,"단축1";#N/A,#N/A,FALSE,"단축2";#N/A,#N/A,FALSE,"단축3";#N/A,#N/A,FALSE,"장축";#N/A,#N/A,FALSE,"4WD"}</definedName>
    <definedName name="KLKL" hidden="1">{#N/A,#N/A,FALSE,"단축1";#N/A,#N/A,FALSE,"단축2";#N/A,#N/A,FALSE,"단축3";#N/A,#N/A,FALSE,"장축";#N/A,#N/A,FALSE,"4WD"}</definedName>
    <definedName name="klklkl" localSheetId="37" hidden="1">{#N/A,#N/A,FALSE,"Umsatz 99";#N/A,#N/A,FALSE,"ER 99 "}</definedName>
    <definedName name="klklkl" localSheetId="21" hidden="1">{#N/A,#N/A,FALSE,"Umsatz 99";#N/A,#N/A,FALSE,"ER 99 "}</definedName>
    <definedName name="klklkl" hidden="1">{#N/A,#N/A,FALSE,"Umsatz 99";#N/A,#N/A,FALSE,"ER 99 "}</definedName>
    <definedName name="KLLL" localSheetId="37" hidden="1">{#N/A,#N/A,FALSE,"PART-1234-8-12-9(41)";#N/A,#N/A,FALSE,"PARTS-2(3)";#N/A,#N/A,FALSE,"VAN SYSTEM";#N/A,#N/A,FALSE,"PARTS-10(26)";#N/A,#N/A,FALSE,"PART-5-6-7-11(14)";#N/A,#N/A,FALSE,"PARTS-4(3)";#N/A,#N/A,FALSE,"PCLASS"}</definedName>
    <definedName name="KLLL" localSheetId="21" hidden="1">{#N/A,#N/A,FALSE,"PART-1234-8-12-9(41)";#N/A,#N/A,FALSE,"PARTS-2(3)";#N/A,#N/A,FALSE,"VAN SYSTEM";#N/A,#N/A,FALSE,"PARTS-10(26)";#N/A,#N/A,FALSE,"PART-5-6-7-11(14)";#N/A,#N/A,FALSE,"PARTS-4(3)";#N/A,#N/A,FALSE,"PCLASS"}</definedName>
    <definedName name="KLLL" hidden="1">{#N/A,#N/A,FALSE,"PART-1234-8-12-9(41)";#N/A,#N/A,FALSE,"PARTS-2(3)";#N/A,#N/A,FALSE,"VAN SYSTEM";#N/A,#N/A,FALSE,"PARTS-10(26)";#N/A,#N/A,FALSE,"PART-5-6-7-11(14)";#N/A,#N/A,FALSE,"PARTS-4(3)";#N/A,#N/A,FALSE,"PCLASS"}</definedName>
    <definedName name="kllll" localSheetId="37" hidden="1">{#N/A,#N/A,FALSE,"PART-1234-8-12-9(41)";#N/A,#N/A,FALSE,"PARTS-2(3)";#N/A,#N/A,FALSE,"VAN SYSTEM";#N/A,#N/A,FALSE,"PARTS-10(26)";#N/A,#N/A,FALSE,"PART-5-6-7-11(14)";#N/A,#N/A,FALSE,"PARTS-4(3)";#N/A,#N/A,FALSE,"PCLASS"}</definedName>
    <definedName name="kllll" localSheetId="21"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lñ" localSheetId="37" hidden="1">{"AS REP",#N/A,FALSE,"EEFSNAP2";"PROP",#N/A,FALSE,"EEFSNAP2";"RISKS",#N/A,FALSE,"EEFSNAP2";"VIEW ALL",#N/A,FALSE,"EEFSNAP2"}</definedName>
    <definedName name="klñ" localSheetId="21" hidden="1">{"AS REP",#N/A,FALSE,"EEFSNAP2";"PROP",#N/A,FALSE,"EEFSNAP2";"RISKS",#N/A,FALSE,"EEFSNAP2";"VIEW ALL",#N/A,FALSE,"EEFSNAP2"}</definedName>
    <definedName name="klñ" hidden="1">{"AS REP",#N/A,FALSE,"EEFSNAP2";"PROP",#N/A,FALSE,"EEFSNAP2";"RISKS",#N/A,FALSE,"EEFSNAP2";"VIEW ALL",#N/A,FALSE,"EEFSNAP2"}</definedName>
    <definedName name="KM" localSheetId="37" hidden="1">{"'매출계획'!$D$2"}</definedName>
    <definedName name="KM" localSheetId="21" hidden="1">{"'매출계획'!$D$2"}</definedName>
    <definedName name="KM" hidden="1">{"'매출계획'!$D$2"}</definedName>
    <definedName name="kmc매출" localSheetId="37" hidden="1">{#N/A,#N/A,FALSE,"ROW DATA"}</definedName>
    <definedName name="kmc매출" localSheetId="21" hidden="1">{#N/A,#N/A,FALSE,"ROW DATA"}</definedName>
    <definedName name="kmc매출" hidden="1">{#N/A,#N/A,FALSE,"ROW DATA"}</definedName>
    <definedName name="KMC매출1" localSheetId="37" hidden="1">{#N/A,#N/A,FALSE,"ROW DATA"}</definedName>
    <definedName name="KMC매출1" localSheetId="21" hidden="1">{#N/A,#N/A,FALSE,"ROW DATA"}</definedName>
    <definedName name="KMC매출1" hidden="1">{#N/A,#N/A,FALSE,"ROW DATA"}</definedName>
    <definedName name="KMK" localSheetId="37">#REF!</definedName>
    <definedName name="KMK" localSheetId="21">#REF!</definedName>
    <definedName name="KMK">#REF!</definedName>
    <definedName name="kmm" localSheetId="37" hidden="1">{#N/A,#N/A,FALSE,"제목"}</definedName>
    <definedName name="kmm" localSheetId="21" hidden="1">{#N/A,#N/A,FALSE,"제목"}</definedName>
    <definedName name="kmm" hidden="1">{#N/A,#N/A,FALSE,"제목"}</definedName>
    <definedName name="KM당부품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KM당부품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KM당부품비" hidden="1">{#N/A,#N/A,FALSE,"손익표지";#N/A,#N/A,FALSE,"손익계산";#N/A,#N/A,FALSE,"일반관리비";#N/A,#N/A,FALSE,"영업외수익";#N/A,#N/A,FALSE,"영업외비용";#N/A,#N/A,FALSE,"매출액";#N/A,#N/A,FALSE,"요약손익";#N/A,#N/A,FALSE,"요약대차";#N/A,#N/A,FALSE,"매출채권현황";#N/A,#N/A,FALSE,"매출채권명세"}</definedName>
    <definedName name="KN" localSheetId="37" hidden="1">{#N/A,#N/A,FALSE,"Valuation Assumptions";#N/A,#N/A,FALSE,"Summary";#N/A,#N/A,FALSE,"DCF";#N/A,#N/A,FALSE,"Valuation";#N/A,#N/A,FALSE,"WACC";#N/A,#N/A,FALSE,"UBVH";#N/A,#N/A,FALSE,"Free Cash Flow"}</definedName>
    <definedName name="KN" localSheetId="21" hidden="1">{#N/A,#N/A,FALSE,"Valuation Assumptions";#N/A,#N/A,FALSE,"Summary";#N/A,#N/A,FALSE,"DCF";#N/A,#N/A,FALSE,"Valuation";#N/A,#N/A,FALSE,"WACC";#N/A,#N/A,FALSE,"UBVH";#N/A,#N/A,FALSE,"Free Cash Flow"}</definedName>
    <definedName name="KN" hidden="1">{#N/A,#N/A,FALSE,"Valuation Assumptions";#N/A,#N/A,FALSE,"Summary";#N/A,#N/A,FALSE,"DCF";#N/A,#N/A,FALSE,"Valuation";#N/A,#N/A,FALSE,"WACC";#N/A,#N/A,FALSE,"UBVH";#N/A,#N/A,FALSE,"Free Cash Flow"}</definedName>
    <definedName name="ko" localSheetId="37" hidden="1">{"'표지'!$B$5"}</definedName>
    <definedName name="ko" localSheetId="21" hidden="1">{"'표지'!$B$5"}</definedName>
    <definedName name="ko" hidden="1">{"'표지'!$B$5"}</definedName>
    <definedName name="köäklöl" localSheetId="3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localSheetId="2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ogg" localSheetId="37" hidden="1">{#N/A,#N/A,FALSE,"OTC"}</definedName>
    <definedName name="koogg" localSheetId="21" hidden="1">{#N/A,#N/A,FALSE,"OTC"}</definedName>
    <definedName name="koogg" hidden="1">{#N/A,#N/A,FALSE,"OTC"}</definedName>
    <definedName name="KOSPI">OFFSET([108]graph!$B$40,0,0,1,COUNTA([108]graph!$A$40:$IV$40)-1)</definedName>
    <definedName name="kou" localSheetId="37" hidden="1">{"detail",#N/A,FALSE,"mfg";"summary",#N/A,FALSE,"mfg"}</definedName>
    <definedName name="kou" localSheetId="21" hidden="1">{"detail",#N/A,FALSE,"mfg";"summary",#N/A,FALSE,"mfg"}</definedName>
    <definedName name="kou" hidden="1">{"detail",#N/A,FALSE,"mfg";"summary",#N/A,FALSE,"mfg"}</definedName>
    <definedName name="kpf제외" localSheetId="37" hidden="1">{"'수정손익계산서'!$AT$97:$AY$174"}</definedName>
    <definedName name="kpf제외" localSheetId="21" hidden="1">{"'수정손익계산서'!$AT$97:$AY$174"}</definedName>
    <definedName name="kpf제외" hidden="1">{"'수정손익계산서'!$AT$97:$AY$174"}</definedName>
    <definedName name="KPI" localSheetId="37">{"'연구소 (게시용)'!$A$2:$H$12"}</definedName>
    <definedName name="KPI" localSheetId="21">{"'연구소 (게시용)'!$A$2:$H$12"}</definedName>
    <definedName name="KPI">{"'연구소 (게시용)'!$A$2:$H$12"}</definedName>
    <definedName name="krw">[94]Krw!$A$3:$A$370</definedName>
    <definedName name="KSJHGFD" localSheetId="37" hidden="1">{#N/A,#N/A,FALSE,"단축1";#N/A,#N/A,FALSE,"단축2";#N/A,#N/A,FALSE,"단축3";#N/A,#N/A,FALSE,"장축";#N/A,#N/A,FALSE,"4WD"}</definedName>
    <definedName name="KSJHGFD" localSheetId="21" hidden="1">{#N/A,#N/A,FALSE,"단축1";#N/A,#N/A,FALSE,"단축2";#N/A,#N/A,FALSE,"단축3";#N/A,#N/A,FALSE,"장축";#N/A,#N/A,FALSE,"4WD"}</definedName>
    <definedName name="KSJHGFD" hidden="1">{#N/A,#N/A,FALSE,"단축1";#N/A,#N/A,FALSE,"단축2";#N/A,#N/A,FALSE,"단축3";#N/A,#N/A,FALSE,"장축";#N/A,#N/A,FALSE,"4WD"}</definedName>
    <definedName name="ksksks" localSheetId="37" hidden="1">#REF!</definedName>
    <definedName name="ksksks" localSheetId="21" hidden="1">#REF!</definedName>
    <definedName name="ksksks" hidden="1">#REF!</definedName>
    <definedName name="kslkjkjlkjd" localSheetId="37" hidden="1">{#N/A,#N/A,FALSE,"REPORT"}</definedName>
    <definedName name="kslkjkjlkjd" localSheetId="21" hidden="1">{#N/A,#N/A,FALSE,"REPORT"}</definedName>
    <definedName name="kslkjkjlkjd" hidden="1">{#N/A,#N/A,FALSE,"REPORT"}</definedName>
    <definedName name="KSR" localSheetId="37" hidden="1">{#N/A,#N/A,TRUE,"총괄"}</definedName>
    <definedName name="KSR" localSheetId="21" hidden="1">{#N/A,#N/A,TRUE,"총괄"}</definedName>
    <definedName name="KSR" hidden="1">{#N/A,#N/A,TRUE,"총괄"}</definedName>
    <definedName name="KSW" localSheetId="37" hidden="1">{#N/A,#N/A,FALSE,"단축1";#N/A,#N/A,FALSE,"단축2";#N/A,#N/A,FALSE,"단축3";#N/A,#N/A,FALSE,"장축";#N/A,#N/A,FALSE,"4WD"}</definedName>
    <definedName name="KSW" localSheetId="21" hidden="1">{#N/A,#N/A,FALSE,"단축1";#N/A,#N/A,FALSE,"단축2";#N/A,#N/A,FALSE,"단축3";#N/A,#N/A,FALSE,"장축";#N/A,#N/A,FALSE,"4WD"}</definedName>
    <definedName name="KSW" hidden="1">{#N/A,#N/A,FALSE,"단축1";#N/A,#N/A,FALSE,"단축2";#N/A,#N/A,FALSE,"단축3";#N/A,#N/A,FALSE,"장축";#N/A,#N/A,FALSE,"4WD"}</definedName>
    <definedName name="ktf" hidden="1">#REF!</definedName>
    <definedName name="ktft">3</definedName>
    <definedName name="KTM10B" localSheetId="37" hidden="1">{#N/A,#N/A,FALSE,"현장 NCR 분석";#N/A,#N/A,FALSE,"현장품질감사";#N/A,#N/A,FALSE,"현장품질감사"}</definedName>
    <definedName name="KTM10B" localSheetId="21" hidden="1">{#N/A,#N/A,FALSE,"현장 NCR 분석";#N/A,#N/A,FALSE,"현장품질감사";#N/A,#N/A,FALSE,"현장품질감사"}</definedName>
    <definedName name="KTM10B" hidden="1">{#N/A,#N/A,FALSE,"현장 NCR 분석";#N/A,#N/A,FALSE,"현장품질감사";#N/A,#N/A,FALSE,"현장품질감사"}</definedName>
    <definedName name="KTY" localSheetId="37" hidden="1">{#N/A,#N/A,FALSE,"단축1";#N/A,#N/A,FALSE,"단축2";#N/A,#N/A,FALSE,"단축3";#N/A,#N/A,FALSE,"장축";#N/A,#N/A,FALSE,"4WD"}</definedName>
    <definedName name="KTY" localSheetId="21" hidden="1">{#N/A,#N/A,FALSE,"단축1";#N/A,#N/A,FALSE,"단축2";#N/A,#N/A,FALSE,"단축3";#N/A,#N/A,FALSE,"장축";#N/A,#N/A,FALSE,"4WD"}</definedName>
    <definedName name="KTY" hidden="1">{#N/A,#N/A,FALSE,"단축1";#N/A,#N/A,FALSE,"단축2";#N/A,#N/A,FALSE,"단축3";#N/A,#N/A,FALSE,"장축";#N/A,#N/A,FALSE,"4WD"}</definedName>
    <definedName name="ku" localSheetId="37" hidden="1">{#N/A,#N/A,TRUE,"LOADCOVE";#N/A,#N/A,TRUE,"PAGE001";#N/A,#N/A,TRUE,"PAGE002";#N/A,#N/A,TRUE,"PAGE003";#N/A,#N/A,TRUE,"PAGE004";#N/A,#N/A,TRUE,"PAGE005";#N/A,#N/A,TRUE,"PAGE006";#N/A,#N/A,TRUE,"PAGE007";#N/A,#N/A,TRUE,"PAGE008";#N/A,#N/A,TRUE,"PAGE009";#N/A,#N/A,TRUE,"PAGE010";#N/A,#N/A,TRUE,"PAGE011";#N/A,#N/A,TRUE,"PAGE012";#N/A,#N/A,TRUE,"PAGE013"}</definedName>
    <definedName name="ku" localSheetId="21" hidden="1">{#N/A,#N/A,TRUE,"LOADCOVE";#N/A,#N/A,TRUE,"PAGE001";#N/A,#N/A,TRUE,"PAGE002";#N/A,#N/A,TRUE,"PAGE003";#N/A,#N/A,TRUE,"PAGE004";#N/A,#N/A,TRUE,"PAGE005";#N/A,#N/A,TRUE,"PAGE006";#N/A,#N/A,TRUE,"PAGE007";#N/A,#N/A,TRUE,"PAGE008";#N/A,#N/A,TRUE,"PAGE009";#N/A,#N/A,TRUE,"PAGE010";#N/A,#N/A,TRUE,"PAGE011";#N/A,#N/A,TRUE,"PAGE012";#N/A,#N/A,TRUE,"PAGE013"}</definedName>
    <definedName name="ku" hidden="1">{#N/A,#N/A,TRUE,"LOADCOVE";#N/A,#N/A,TRUE,"PAGE001";#N/A,#N/A,TRUE,"PAGE002";#N/A,#N/A,TRUE,"PAGE003";#N/A,#N/A,TRUE,"PAGE004";#N/A,#N/A,TRUE,"PAGE005";#N/A,#N/A,TRUE,"PAGE006";#N/A,#N/A,TRUE,"PAGE007";#N/A,#N/A,TRUE,"PAGE008";#N/A,#N/A,TRUE,"PAGE009";#N/A,#N/A,TRUE,"PAGE010";#N/A,#N/A,TRUE,"PAGE011";#N/A,#N/A,TRUE,"PAGE012";#N/A,#N/A,TRUE,"PAGE013"}</definedName>
    <definedName name="kuf" localSheetId="37" hidden="1">{#N/A,#N/A,TRUE,"LOADCOVE";#N/A,#N/A,TRUE,"PAGE001";#N/A,#N/A,TRUE,"PAGE002";#N/A,#N/A,TRUE,"PAGE003";#N/A,#N/A,TRUE,"PAGE004";#N/A,#N/A,TRUE,"PAGE005";#N/A,#N/A,TRUE,"PAGE006";#N/A,#N/A,TRUE,"PAGE007";#N/A,#N/A,TRUE,"PAGE008";#N/A,#N/A,TRUE,"PAGE009";#N/A,#N/A,TRUE,"PAGE010";#N/A,#N/A,TRUE,"PAGE011";#N/A,#N/A,TRUE,"PAGE012";#N/A,#N/A,TRUE,"PAGE013"}</definedName>
    <definedName name="kuf" localSheetId="21" hidden="1">{#N/A,#N/A,TRUE,"LOADCOVE";#N/A,#N/A,TRUE,"PAGE001";#N/A,#N/A,TRUE,"PAGE002";#N/A,#N/A,TRUE,"PAGE003";#N/A,#N/A,TRUE,"PAGE004";#N/A,#N/A,TRUE,"PAGE005";#N/A,#N/A,TRUE,"PAGE006";#N/A,#N/A,TRUE,"PAGE007";#N/A,#N/A,TRUE,"PAGE008";#N/A,#N/A,TRUE,"PAGE009";#N/A,#N/A,TRUE,"PAGE010";#N/A,#N/A,TRUE,"PAGE011";#N/A,#N/A,TRUE,"PAGE012";#N/A,#N/A,TRUE,"PAGE013"}</definedName>
    <definedName name="kuf" hidden="1">{#N/A,#N/A,TRUE,"LOADCOVE";#N/A,#N/A,TRUE,"PAGE001";#N/A,#N/A,TRUE,"PAGE002";#N/A,#N/A,TRUE,"PAGE003";#N/A,#N/A,TRUE,"PAGE004";#N/A,#N/A,TRUE,"PAGE005";#N/A,#N/A,TRUE,"PAGE006";#N/A,#N/A,TRUE,"PAGE007";#N/A,#N/A,TRUE,"PAGE008";#N/A,#N/A,TRUE,"PAGE009";#N/A,#N/A,TRUE,"PAGE010";#N/A,#N/A,TRUE,"PAGE011";#N/A,#N/A,TRUE,"PAGE012";#N/A,#N/A,TRUE,"PAGE013"}</definedName>
    <definedName name="kuh" localSheetId="37" hidden="1">{#N/A,#N/A,FALSE,"제목"}</definedName>
    <definedName name="kuh" localSheetId="21" hidden="1">{#N/A,#N/A,FALSE,"제목"}</definedName>
    <definedName name="kuh" hidden="1">{#N/A,#N/A,FALSE,"제목"}</definedName>
    <definedName name="kyg" localSheetId="37" hidden="1">{"'Sheet1'!$A$1:$D$4"}</definedName>
    <definedName name="kyg" localSheetId="21" hidden="1">{"'Sheet1'!$A$1:$D$4"}</definedName>
    <definedName name="kyg" hidden="1">{"'Sheet1'!$A$1:$D$4"}</definedName>
    <definedName name="KYH" localSheetId="37" hidden="1">{#N/A,#N/A,TRUE,"LOADCOVE";#N/A,#N/A,TRUE,"PAGE001";#N/A,#N/A,TRUE,"PAGE002";#N/A,#N/A,TRUE,"PAGE003";#N/A,#N/A,TRUE,"PAGE004";#N/A,#N/A,TRUE,"PAGE005";#N/A,#N/A,TRUE,"PAGE006";#N/A,#N/A,TRUE,"PAGE007";#N/A,#N/A,TRUE,"PAGE008";#N/A,#N/A,TRUE,"PAGE009";#N/A,#N/A,TRUE,"PAGE010";#N/A,#N/A,TRUE,"PAGE011";#N/A,#N/A,TRUE,"PAGE012";#N/A,#N/A,TRUE,"PAGE013"}</definedName>
    <definedName name="KYH" localSheetId="21" hidden="1">{#N/A,#N/A,TRUE,"LOADCOVE";#N/A,#N/A,TRUE,"PAGE001";#N/A,#N/A,TRUE,"PAGE002";#N/A,#N/A,TRUE,"PAGE003";#N/A,#N/A,TRUE,"PAGE004";#N/A,#N/A,TRUE,"PAGE005";#N/A,#N/A,TRUE,"PAGE006";#N/A,#N/A,TRUE,"PAGE007";#N/A,#N/A,TRUE,"PAGE008";#N/A,#N/A,TRUE,"PAGE009";#N/A,#N/A,TRUE,"PAGE010";#N/A,#N/A,TRUE,"PAGE011";#N/A,#N/A,TRUE,"PAGE012";#N/A,#N/A,TRUE,"PAGE013"}</definedName>
    <definedName name="KYH" hidden="1">{#N/A,#N/A,TRUE,"LOADCOVE";#N/A,#N/A,TRUE,"PAGE001";#N/A,#N/A,TRUE,"PAGE002";#N/A,#N/A,TRUE,"PAGE003";#N/A,#N/A,TRUE,"PAGE004";#N/A,#N/A,TRUE,"PAGE005";#N/A,#N/A,TRUE,"PAGE006";#N/A,#N/A,TRUE,"PAGE007";#N/A,#N/A,TRUE,"PAGE008";#N/A,#N/A,TRUE,"PAGE009";#N/A,#N/A,TRUE,"PAGE010";#N/A,#N/A,TRUE,"PAGE011";#N/A,#N/A,TRUE,"PAGE012";#N/A,#N/A,TRUE,"PAGE013"}</definedName>
    <definedName name="kㅛ" localSheetId="37">{"'Jibu9811 (3)'!$B$1:$J$433"}</definedName>
    <definedName name="kㅛ" localSheetId="21">{"'Jibu9811 (3)'!$B$1:$J$433"}</definedName>
    <definedName name="kㅛ">{"'Jibu9811 (3)'!$B$1:$J$433"}</definedName>
    <definedName name="L">#N/A</definedName>
    <definedName name="l.w일보"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_Adjust">[200]Links!$H$1:$H$65536</definedName>
    <definedName name="L_AJE_Tot">[200]Links!$G$1:$G$65536</definedName>
    <definedName name="L_CY_Beg">[200]Links!$F$1:$F$65536</definedName>
    <definedName name="L_CY_End">[200]Links!$J$1:$J$65536</definedName>
    <definedName name="L_ProductFlag" localSheetId="37">OFFSET([201]Data1!$C$8,1,0,COUNTA([201]Data1!$C:$C),1)</definedName>
    <definedName name="L_ProductFlag" localSheetId="21">OFFSET([463]Data1!$C$8,1,0,COUNTA([463]Data1!$C:$C),1)</definedName>
    <definedName name="L_ProductFlag">OFFSET([201]Data1!$C$8,1,0,COUNTA([201]Data1!$C:$C),1)</definedName>
    <definedName name="L_PY_End">[200]Links!$K$1:$K$65536</definedName>
    <definedName name="L_RJE_Tot">[200]Links!$I$1:$I$65536</definedName>
    <definedName name="LA" localSheetId="37">#REF!</definedName>
    <definedName name="LA" localSheetId="21">#REF!</definedName>
    <definedName name="LA">#REF!</definedName>
    <definedName name="LABELTEXTCOLUMN1">[110]CRITERIA1!$B$24</definedName>
    <definedName name="LABELTEXTROW1">[110]CRITERIA1!$B$23</definedName>
    <definedName name="LAK"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NEGN" localSheetId="37" hidden="1">{#N/A,#N/A,FALSE,"단축1";#N/A,#N/A,FALSE,"단축2";#N/A,#N/A,FALSE,"단축3";#N/A,#N/A,FALSE,"장축";#N/A,#N/A,FALSE,"4WD"}</definedName>
    <definedName name="LANEGN" localSheetId="21" hidden="1">{#N/A,#N/A,FALSE,"단축1";#N/A,#N/A,FALSE,"단축2";#N/A,#N/A,FALSE,"단축3";#N/A,#N/A,FALSE,"장축";#N/A,#N/A,FALSE,"4WD"}</definedName>
    <definedName name="LANEGN" hidden="1">{#N/A,#N/A,FALSE,"단축1";#N/A,#N/A,FALSE,"단축2";#N/A,#N/A,FALSE,"단축3";#N/A,#N/A,FALSE,"장축";#N/A,#N/A,FALSE,"4WD"}</definedName>
    <definedName name="LANG_NO">[202]Setting!$B$17</definedName>
    <definedName name="LangName" localSheetId="37">#REF!</definedName>
    <definedName name="LangName" localSheetId="21">#REF!</definedName>
    <definedName name="LangName">#REF!</definedName>
    <definedName name="LastLine" localSheetId="37">#REF!</definedName>
    <definedName name="LastLine" localSheetId="21">#REF!</definedName>
    <definedName name="LastLine">#REF!</definedName>
    <definedName name="lay" localSheetId="37" hidden="1">{"'Sheet1'!$A$1:$H$36"}</definedName>
    <definedName name="lay" localSheetId="21" hidden="1">{"'Sheet1'!$A$1:$H$36"}</definedName>
    <definedName name="lay" hidden="1">{"'Sheet1'!$A$1:$H$36"}</definedName>
    <definedName name="LCFL예산" localSheetId="37" hidden="1">{#N/A,#N/A,FALSE,"단축1";#N/A,#N/A,FALSE,"단축2";#N/A,#N/A,FALSE,"단축3";#N/A,#N/A,FALSE,"장축";#N/A,#N/A,FALSE,"4WD"}</definedName>
    <definedName name="LCFL예산" localSheetId="21" hidden="1">{#N/A,#N/A,FALSE,"단축1";#N/A,#N/A,FALSE,"단축2";#N/A,#N/A,FALSE,"단축3";#N/A,#N/A,FALSE,"장축";#N/A,#N/A,FALSE,"4WD"}</definedName>
    <definedName name="LCFL예산" hidden="1">{#N/A,#N/A,FALSE,"단축1";#N/A,#N/A,FALSE,"단축2";#N/A,#N/A,FALSE,"단축3";#N/A,#N/A,FALSE,"장축";#N/A,#N/A,FALSE,"4WD"}</definedName>
    <definedName name="LC산출" localSheetId="37" hidden="1">{#N/A,#N/A,FALSE,"사업총괄";#N/A,#N/A,FALSE,"장비사업";#N/A,#N/A,FALSE,"철구사업";#N/A,#N/A,FALSE,"준설사업"}</definedName>
    <definedName name="LC산출" localSheetId="21" hidden="1">{#N/A,#N/A,FALSE,"사업총괄";#N/A,#N/A,FALSE,"장비사업";#N/A,#N/A,FALSE,"철구사업";#N/A,#N/A,FALSE,"준설사업"}</definedName>
    <definedName name="LC산출" hidden="1">{#N/A,#N/A,FALSE,"사업총괄";#N/A,#N/A,FALSE,"장비사업";#N/A,#N/A,FALSE,"철구사업";#N/A,#N/A,FALSE,"준설사업"}</definedName>
    <definedName name="ldkeir" localSheetId="37" hidden="1">{#N/A,"PURCHM",FALSE,"Business Analysis";#N/A,"SPADD",FALSE,"Business Analysis"}</definedName>
    <definedName name="ldkeir" localSheetId="21" hidden="1">{#N/A,"PURCHM",FALSE,"Business Analysis";#N/A,"SPADD",FALSE,"Business Analysis"}</definedName>
    <definedName name="ldkeir" hidden="1">{#N/A,"PURCHM",FALSE,"Business Analysis";#N/A,"SPADD",FALSE,"Business Analysis"}</definedName>
    <definedName name="lee" localSheetId="37" hidden="1">{#N/A,#N/A,FALSE,"지침";#N/A,#N/A,FALSE,"환경분석";#N/A,#N/A,FALSE,"Sheet16"}</definedName>
    <definedName name="lee" localSheetId="21" hidden="1">{#N/A,#N/A,FALSE,"지침";#N/A,#N/A,FALSE,"환경분석";#N/A,#N/A,FALSE,"Sheet16"}</definedName>
    <definedName name="lee" hidden="1">{#N/A,#N/A,FALSE,"지침";#N/A,#N/A,FALSE,"환경분석";#N/A,#N/A,FALSE,"Sheet16"}</definedName>
    <definedName name="Legacy1" localSheetId="37" hidden="1">{"'표지'!$B$5"}</definedName>
    <definedName name="Legacy1" localSheetId="21" hidden="1">{"'표지'!$B$5"}</definedName>
    <definedName name="Legacy1" hidden="1">{"'표지'!$B$5"}</definedName>
    <definedName name="Level1_PCB">[196]유효성_모델속성!$I$10:$I$20</definedName>
    <definedName name="Level1TF_PCB">[196]유효성_모델속성!$I$10:$K$20</definedName>
    <definedName name="Level2_PCB">[196]유효성_모델속성!$J$10:$J$107</definedName>
    <definedName name="Level2TF_PCB">[196]유효성_모델속성!$J$10:$K$107</definedName>
    <definedName name="LGE_사업부구분">[183]사업부구분코드!$A$2:$A$38</definedName>
    <definedName name="LGLGLGLGKLSDKJGLJJJ" localSheetId="37" hidden="1">{#N/A,#N/A,FALSE,"단축1";#N/A,#N/A,FALSE,"단축2";#N/A,#N/A,FALSE,"단축3";#N/A,#N/A,FALSE,"장축";#N/A,#N/A,FALSE,"4WD"}</definedName>
    <definedName name="LGLGLGLGKLSDKJGLJJJ" localSheetId="21" hidden="1">{#N/A,#N/A,FALSE,"단축1";#N/A,#N/A,FALSE,"단축2";#N/A,#N/A,FALSE,"단축3";#N/A,#N/A,FALSE,"장축";#N/A,#N/A,FALSE,"4WD"}</definedName>
    <definedName name="LGLGLGLGKLSDKJGLJJJ" hidden="1">{#N/A,#N/A,FALSE,"단축1";#N/A,#N/A,FALSE,"단축2";#N/A,#N/A,FALSE,"단축3";#N/A,#N/A,FALSE,"장축";#N/A,#N/A,FALSE,"4WD"}</definedName>
    <definedName name="lhjlkjlhklhljl" localSheetId="37" hidden="1">{#N/A,#N/A,FALSE,"PMW Gruppe 99_98";#N/A,#N/A,FALSE,"PMW KG 98_99";#N/A,#N/A,FALSE,"PMW Inc. 99_98";#N/A,#N/A,FALSE,"PMW VTECH 99_98";#N/A,#N/A,FALSE,"PMW Thail. 99_98";#N/A,#N/A,FALSE,"PMW Canada 99_98";#N/A,#N/A,FALSE,"Währungsabw. 99_98"}</definedName>
    <definedName name="lhjlkjlhklhljl" localSheetId="21" hidden="1">{#N/A,#N/A,FALSE,"PMW Gruppe 99_98";#N/A,#N/A,FALSE,"PMW KG 98_99";#N/A,#N/A,FALSE,"PMW Inc. 99_98";#N/A,#N/A,FALSE,"PMW VTECH 99_98";#N/A,#N/A,FALSE,"PMW Thail. 99_98";#N/A,#N/A,FALSE,"PMW Canada 99_98";#N/A,#N/A,FALSE,"Währungsabw. 99_98"}</definedName>
    <definedName name="lhjlkjlhklhljl" hidden="1">{#N/A,#N/A,FALSE,"PMW Gruppe 99_98";#N/A,#N/A,FALSE,"PMW KG 98_99";#N/A,#N/A,FALSE,"PMW Inc. 99_98";#N/A,#N/A,FALSE,"PMW VTECH 99_98";#N/A,#N/A,FALSE,"PMW Thail. 99_98";#N/A,#N/A,FALSE,"PMW Canada 99_98";#N/A,#N/A,FALSE,"Währungsabw. 99_98"}</definedName>
    <definedName name="LHSDHSD" localSheetId="37" hidden="1">{#N/A,#N/A,TRUE,"일정"}</definedName>
    <definedName name="LHSDHSD" localSheetId="21" hidden="1">{#N/A,#N/A,TRUE,"일정"}</definedName>
    <definedName name="LHSDHSD" hidden="1">{#N/A,#N/A,TRUE,"일정"}</definedName>
    <definedName name="limcount" hidden="1">1</definedName>
    <definedName name="LIMEUP" localSheetId="3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localSheetId="2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NE">#N/A</definedName>
    <definedName name="LINE검토2" localSheetId="37" hidden="1">{#N/A,#N/A,TRUE,"Y생산";#N/A,#N/A,TRUE,"Y판매";#N/A,#N/A,TRUE,"Y총물량";#N/A,#N/A,TRUE,"Y능력";#N/A,#N/A,TRUE,"YKD"}</definedName>
    <definedName name="LINE검토2" localSheetId="21" hidden="1">{#N/A,#N/A,TRUE,"Y생산";#N/A,#N/A,TRUE,"Y판매";#N/A,#N/A,TRUE,"Y총물량";#N/A,#N/A,TRUE,"Y능력";#N/A,#N/A,TRUE,"YKD"}</definedName>
    <definedName name="LINE검토2" hidden="1">{#N/A,#N/A,TRUE,"Y생산";#N/A,#N/A,TRUE,"Y판매";#N/A,#N/A,TRUE,"Y총물량";#N/A,#N/A,TRUE,"Y능력";#N/A,#N/A,TRUE,"YKD"}</definedName>
    <definedName name="link_ds_be" localSheetId="37" hidden="1">{#N/A,#N/A,FALSE,"Cst of Sales (2)"}</definedName>
    <definedName name="link_ds_be" localSheetId="21" hidden="1">{#N/A,#N/A,FALSE,"Cst of Sales (2)"}</definedName>
    <definedName name="link_ds_be" hidden="1">{#N/A,#N/A,FALSE,"Cst of Sales (2)"}</definedName>
    <definedName name="LIO" localSheetId="37" hidden="1">{#N/A,#N/A,FALSE,"단축1";#N/A,#N/A,FALSE,"단축2";#N/A,#N/A,FALSE,"단축3";#N/A,#N/A,FALSE,"장축";#N/A,#N/A,FALSE,"4WD"}</definedName>
    <definedName name="LIO" localSheetId="21" hidden="1">{#N/A,#N/A,FALSE,"단축1";#N/A,#N/A,FALSE,"단축2";#N/A,#N/A,FALSE,"단축3";#N/A,#N/A,FALSE,"장축";#N/A,#N/A,FALSE,"4WD"}</definedName>
    <definedName name="LIO" hidden="1">{#N/A,#N/A,FALSE,"단축1";#N/A,#N/A,FALSE,"단축2";#N/A,#N/A,FALSE,"단축3";#N/A,#N/A,FALSE,"장축";#N/A,#N/A,FALSE,"4WD"}</definedName>
    <definedName name="liq" localSheetId="37">#REF!</definedName>
    <definedName name="liq" localSheetId="21">#REF!</definedName>
    <definedName name="liq">#REF!</definedName>
    <definedName name="Lisa" localSheetId="37" hidden="1">{#N/A,#N/A,FALSE,"Hip.Bas";#N/A,#N/A,FALSE,"ventas";#N/A,#N/A,FALSE,"ingre-Año";#N/A,#N/A,FALSE,"ventas-Año";#N/A,#N/A,FALSE,"Costepro";#N/A,#N/A,FALSE,"inversion";#N/A,#N/A,FALSE,"personal";#N/A,#N/A,FALSE,"Gastos-V";#N/A,#N/A,FALSE,"Circulante";#N/A,#N/A,FALSE,"CONSOLI";#N/A,#N/A,FALSE,"Es-Fin";#N/A,#N/A,FALSE,"Margen-P"}</definedName>
    <definedName name="Lisa" localSheetId="21" hidden="1">{#N/A,#N/A,FALSE,"Hip.Bas";#N/A,#N/A,FALSE,"ventas";#N/A,#N/A,FALSE,"ingre-Año";#N/A,#N/A,FALSE,"ventas-Año";#N/A,#N/A,FALSE,"Costepro";#N/A,#N/A,FALSE,"inversion";#N/A,#N/A,FALSE,"personal";#N/A,#N/A,FALSE,"Gastos-V";#N/A,#N/A,FALSE,"Circulante";#N/A,#N/A,FALSE,"CONSOLI";#N/A,#N/A,FALSE,"Es-Fin";#N/A,#N/A,FALSE,"Margen-P"}</definedName>
    <definedName name="Lisa" hidden="1">{#N/A,#N/A,FALSE,"Hip.Bas";#N/A,#N/A,FALSE,"ventas";#N/A,#N/A,FALSE,"ingre-Año";#N/A,#N/A,FALSE,"ventas-Año";#N/A,#N/A,FALSE,"Costepro";#N/A,#N/A,FALSE,"inversion";#N/A,#N/A,FALSE,"personal";#N/A,#N/A,FALSE,"Gastos-V";#N/A,#N/A,FALSE,"Circulante";#N/A,#N/A,FALSE,"CONSOLI";#N/A,#N/A,FALSE,"Es-Fin";#N/A,#N/A,FALSE,"Margen-P"}</definedName>
    <definedName name="list" localSheetId="37">#REF!</definedName>
    <definedName name="list" localSheetId="21">#REF!</definedName>
    <definedName name="list">#REF!</definedName>
    <definedName name="LIST4" localSheetId="37" hidden="1">{#N/A,#N/A,FALSE,"제목"}</definedName>
    <definedName name="LIST4" localSheetId="21" hidden="1">{#N/A,#N/A,FALSE,"제목"}</definedName>
    <definedName name="LIST4" hidden="1">{#N/A,#N/A,FALSE,"제목"}</definedName>
    <definedName name="ListOffset" hidden="1">1</definedName>
    <definedName name="LIUJHG" hidden="1">#REF!</definedName>
    <definedName name="lj" localSheetId="3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localSheetId="2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h" localSheetId="37" hidden="1">{#N/A,#N/A,FALSE,"Sheet5"}</definedName>
    <definedName name="ljh" localSheetId="21" hidden="1">{#N/A,#N/A,FALSE,"Sheet5"}</definedName>
    <definedName name="ljh" hidden="1">{#N/A,#N/A,FALSE,"Sheet5"}</definedName>
    <definedName name="ljhg" localSheetId="37" hidden="1">{#N/A,#N/A,FALSE,"단축1";#N/A,#N/A,FALSE,"단축2";#N/A,#N/A,FALSE,"단축3";#N/A,#N/A,FALSE,"장축";#N/A,#N/A,FALSE,"4WD"}</definedName>
    <definedName name="ljhg" localSheetId="21" hidden="1">{#N/A,#N/A,FALSE,"단축1";#N/A,#N/A,FALSE,"단축2";#N/A,#N/A,FALSE,"단축3";#N/A,#N/A,FALSE,"장축";#N/A,#N/A,FALSE,"4WD"}</definedName>
    <definedName name="ljhg" hidden="1">{#N/A,#N/A,FALSE,"단축1";#N/A,#N/A,FALSE,"단축2";#N/A,#N/A,FALSE,"단축3";#N/A,#N/A,FALSE,"장축";#N/A,#N/A,FALSE,"4WD"}</definedName>
    <definedName name="ljk" localSheetId="37" hidden="1">{#N/A,#N/A,FALSE,"단축1";#N/A,#N/A,FALSE,"단축2";#N/A,#N/A,FALSE,"단축3";#N/A,#N/A,FALSE,"장축";#N/A,#N/A,FALSE,"4WD"}</definedName>
    <definedName name="ljk" localSheetId="21" hidden="1">{#N/A,#N/A,FALSE,"단축1";#N/A,#N/A,FALSE,"단축2";#N/A,#N/A,FALSE,"단축3";#N/A,#N/A,FALSE,"장축";#N/A,#N/A,FALSE,"4WD"}</definedName>
    <definedName name="ljk" hidden="1">{#N/A,#N/A,FALSE,"단축1";#N/A,#N/A,FALSE,"단축2";#N/A,#N/A,FALSE,"단축3";#N/A,#N/A,FALSE,"장축";#N/A,#N/A,FALSE,"4WD"}</definedName>
    <definedName name="ljkl" localSheetId="37" hidden="1">{#N/A,#N/A,FALSE,"Umsatz HM";#N/A,#N/A,FALSE,"ER HM";#N/A,#N/A,FALSE,"EA HM  (2)";#N/A,#N/A,FALSE,"EA HM ";#N/A,#N/A,FALSE,"EA HM  (4)";#N/A,#N/A,FALSE,"EA HM  (3)";#N/A,#N/A,FALSE,"KA HM  (2)";#N/A,#N/A,FALSE,"KA HM";#N/A,#N/A,FALSE,"KA HM  (3)";#N/A,#N/A,FALSE,"KA HM (4)"}</definedName>
    <definedName name="ljkl" localSheetId="21" hidden="1">{#N/A,#N/A,FALSE,"Umsatz HM";#N/A,#N/A,FALSE,"ER HM";#N/A,#N/A,FALSE,"EA HM  (2)";#N/A,#N/A,FALSE,"EA HM ";#N/A,#N/A,FALSE,"EA HM  (4)";#N/A,#N/A,FALSE,"EA HM  (3)";#N/A,#N/A,FALSE,"KA HM  (2)";#N/A,#N/A,FALSE,"KA HM";#N/A,#N/A,FALSE,"KA HM  (3)";#N/A,#N/A,FALSE,"KA HM (4)"}</definedName>
    <definedName name="ljkl" hidden="1">{#N/A,#N/A,FALSE,"Umsatz HM";#N/A,#N/A,FALSE,"ER HM";#N/A,#N/A,FALSE,"EA HM  (2)";#N/A,#N/A,FALSE,"EA HM ";#N/A,#N/A,FALSE,"EA HM  (4)";#N/A,#N/A,FALSE,"EA HM  (3)";#N/A,#N/A,FALSE,"KA HM  (2)";#N/A,#N/A,FALSE,"KA HM";#N/A,#N/A,FALSE,"KA HM  (3)";#N/A,#N/A,FALSE,"KA HM (4)"}</definedName>
    <definedName name="ljklk" localSheetId="3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localSheetId="2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HGFDF" localSheetId="37" hidden="1">{#N/A,#N/A,TRUE,"Y생산";#N/A,#N/A,TRUE,"Y판매";#N/A,#N/A,TRUE,"Y총물량";#N/A,#N/A,TRUE,"Y능력";#N/A,#N/A,TRUE,"YKD"}</definedName>
    <definedName name="LKHGFDF" localSheetId="21" hidden="1">{#N/A,#N/A,TRUE,"Y생산";#N/A,#N/A,TRUE,"Y판매";#N/A,#N/A,TRUE,"Y총물량";#N/A,#N/A,TRUE,"Y능력";#N/A,#N/A,TRUE,"YKD"}</definedName>
    <definedName name="LKHGFDF" hidden="1">{#N/A,#N/A,TRUE,"Y생산";#N/A,#N/A,TRUE,"Y판매";#N/A,#N/A,TRUE,"Y총물량";#N/A,#N/A,TRUE,"Y능력";#N/A,#N/A,TRUE,"YKD"}</definedName>
    <definedName name="LKJ" localSheetId="37">#REF!</definedName>
    <definedName name="LKJ" localSheetId="21">#REF!</definedName>
    <definedName name="LKJ">#REF!</definedName>
    <definedName name="lkjfdjklfg">#REF!</definedName>
    <definedName name="LKL" localSheetId="37">#REF!</definedName>
    <definedName name="LKL" localSheetId="21">#REF!</definedName>
    <definedName name="LKL">#REF!</definedName>
    <definedName name="LKLJK" localSheetId="37" hidden="1">{#N/A,#N/A,FALSE,"기안지";#N/A,#N/A,FALSE,"통신지"}</definedName>
    <definedName name="LKLJK" localSheetId="21" hidden="1">{#N/A,#N/A,FALSE,"기안지";#N/A,#N/A,FALSE,"통신지"}</definedName>
    <definedName name="LKLJK" hidden="1">{#N/A,#N/A,FALSE,"기안지";#N/A,#N/A,FALSE,"통신지"}</definedName>
    <definedName name="lklk" localSheetId="37" hidden="1">{#N/A,"PURADD",FALSE,"Business Analysis";#N/A,"PURSPP",FALSE,"Business Analysis";#N/A,"CTGIND",FALSE,"Business Analysis";#N/A,"PURCHM",FALSE,"Business Analysis";#N/A,"SPADD",FALSE,"Business Analysis";#N/A,"EPOXY",FALSE,"Business Analysis";#N/A,"PURPER",FALSE,"Business Analysis"}</definedName>
    <definedName name="lklk" localSheetId="21" hidden="1">{#N/A,"PURADD",FALSE,"Business Analysis";#N/A,"PURSPP",FALSE,"Business Analysis";#N/A,"CTGIND",FALSE,"Business Analysis";#N/A,"PURCHM",FALSE,"Business Analysis";#N/A,"SPADD",FALSE,"Business Analysis";#N/A,"EPOXY",FALSE,"Business Analysis";#N/A,"PURPER",FALSE,"Business Analysis"}</definedName>
    <definedName name="lklk" hidden="1">{#N/A,"PURADD",FALSE,"Business Analysis";#N/A,"PURSPP",FALSE,"Business Analysis";#N/A,"CTGIND",FALSE,"Business Analysis";#N/A,"PURCHM",FALSE,"Business Analysis";#N/A,"SPADD",FALSE,"Business Analysis";#N/A,"EPOXY",FALSE,"Business Analysis";#N/A,"PURPER",FALSE,"Business Analysis"}</definedName>
    <definedName name="lkm" localSheetId="37" hidden="1">{#N/A,#N/A,FALSE,"신규dep";#N/A,#N/A,FALSE,"신규dep-금형상각후";#N/A,#N/A,FALSE,"신규dep-연구비상각후";#N/A,#N/A,FALSE,"신규dep-기계,공구상각후"}</definedName>
    <definedName name="lkm" localSheetId="21" hidden="1">{#N/A,#N/A,FALSE,"신규dep";#N/A,#N/A,FALSE,"신규dep-금형상각후";#N/A,#N/A,FALSE,"신규dep-연구비상각후";#N/A,#N/A,FALSE,"신규dep-기계,공구상각후"}</definedName>
    <definedName name="lkm" hidden="1">{#N/A,#N/A,FALSE,"신규dep";#N/A,#N/A,FALSE,"신규dep-금형상각후";#N/A,#N/A,FALSE,"신규dep-연구비상각후";#N/A,#N/A,FALSE,"신규dep-기계,공구상각후"}</definedName>
    <definedName name="lkmn" localSheetId="37" hidden="1">{"summary",#N/A,FALSE,"summary";"sales growth",#N/A,FALSE,"summary";"oper income",#N/A,FALSE,"summary";"oros rank",#N/A,FALSE,"summary";"net assets",#N/A,FALSE,"summary";"asset turnover",#N/A,FALSE,"summary";"orona",#N/A,FALSE,"summary";"total return",#N/A,FALSE,"summary";"overview",#N/A,FALSE,"summary"}</definedName>
    <definedName name="lkmn" localSheetId="21" hidden="1">{"summary",#N/A,FALSE,"summary";"sales growth",#N/A,FALSE,"summary";"oper income",#N/A,FALSE,"summary";"oros rank",#N/A,FALSE,"summary";"net assets",#N/A,FALSE,"summary";"asset turnover",#N/A,FALSE,"summary";"orona",#N/A,FALSE,"summary";"total return",#N/A,FALSE,"summary";"overview",#N/A,FALSE,"summary"}</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localSheetId="37" hidden="1">{#N/A,#N/A,FALSE,"PMW Gruppe 99_98";#N/A,#N/A,FALSE,"PMW KG 98_99";#N/A,#N/A,FALSE,"PMW Inc. 99_98";#N/A,#N/A,FALSE,"PMW VTECH 99_98";#N/A,#N/A,FALSE,"PMW Thail. 99_98";#N/A,#N/A,FALSE,"PMW Canada 99_98";#N/A,#N/A,FALSE,"Währungsabw. 99_98"}</definedName>
    <definedName name="lko0" localSheetId="21" hidden="1">{#N/A,#N/A,FALSE,"PMW Gruppe 99_98";#N/A,#N/A,FALSE,"PMW KG 98_99";#N/A,#N/A,FALSE,"PMW Inc. 99_98";#N/A,#N/A,FALSE,"PMW VTECH 99_98";#N/A,#N/A,FALSE,"PMW Thail. 99_98";#N/A,#N/A,FALSE,"PMW Canada 99_98";#N/A,#N/A,FALSE,"Währungsabw. 99_98"}</definedName>
    <definedName name="lko0" hidden="1">{#N/A,#N/A,FALSE,"PMW Gruppe 99_98";#N/A,#N/A,FALSE,"PMW KG 98_99";#N/A,#N/A,FALSE,"PMW Inc. 99_98";#N/A,#N/A,FALSE,"PMW VTECH 99_98";#N/A,#N/A,FALSE,"PMW Thail. 99_98";#N/A,#N/A,FALSE,"PMW Canada 99_98";#N/A,#N/A,FALSE,"Währungsabw. 99_98"}</definedName>
    <definedName name="LKP">[203]GeneralInfo!$T$73</definedName>
    <definedName name="LL"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 localSheetId="37" hidden="1">{#N/A,#N/A,FALSE,"Produkte Erw.";#N/A,#N/A,FALSE,"Produkte Plan";#N/A,#N/A,FALSE,"Leistungen Erw.";#N/A,#N/A,FALSE,"Leistungen Plan";#N/A,#N/A,FALSE,"KA Allg.Kosten (2)";#N/A,#N/A,FALSE,"KA All.Kosten"}</definedName>
    <definedName name="ll.l" localSheetId="21" hidden="1">{#N/A,#N/A,FALSE,"Produkte Erw.";#N/A,#N/A,FALSE,"Produkte Plan";#N/A,#N/A,FALSE,"Leistungen Erw.";#N/A,#N/A,FALSE,"Leistungen Plan";#N/A,#N/A,FALSE,"KA Allg.Kosten (2)";#N/A,#N/A,FALSE,"KA All.Kosten"}</definedName>
    <definedName name="ll.l" hidden="1">{#N/A,#N/A,FALSE,"Produkte Erw.";#N/A,#N/A,FALSE,"Produkte Plan";#N/A,#N/A,FALSE,"Leistungen Erw.";#N/A,#N/A,FALSE,"Leistungen Plan";#N/A,#N/A,FALSE,"KA Allg.Kosten (2)";#N/A,#N/A,FALSE,"KA All.Kosten"}</definedName>
    <definedName name="LLDIEKKS"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J" localSheetId="37">#REF!</definedName>
    <definedName name="LLJ" localSheetId="21">#REF!</definedName>
    <definedName name="LLJ">#REF!</definedName>
    <definedName name="llk" localSheetId="37" hidden="1">{"pro_view",#N/A,FALSE,"EEFSNAP2";"rep_view",#N/A,FALSE,"EEFSNAP2"}</definedName>
    <definedName name="llk" localSheetId="21" hidden="1">{"pro_view",#N/A,FALSE,"EEFSNAP2";"rep_view",#N/A,FALSE,"EEFSNAP2"}</definedName>
    <definedName name="llk" hidden="1">{"pro_view",#N/A,FALSE,"EEFSNAP2";"rep_view",#N/A,FALSE,"EEFSNAP2"}</definedName>
    <definedName name="LLKD"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 localSheetId="37">#REF!</definedName>
    <definedName name="LLL" localSheetId="21">#REF!</definedName>
    <definedName name="LLL">#REF!</definedName>
    <definedName name="LLLL" localSheetId="37" hidden="1">{"'매출계획'!$D$2"}</definedName>
    <definedName name="LLLL" localSheetId="21" hidden="1">{"'매출계획'!$D$2"}</definedName>
    <definedName name="LLLL" hidden="1">{"'매출계획'!$D$2"}</definedName>
    <definedName name="lllll" localSheetId="37" hidden="1">{"'교육경비품의'!$B$4:$D$12"}</definedName>
    <definedName name="lllll" localSheetId="21" hidden="1">{"'교육경비품의'!$B$4:$D$12"}</definedName>
    <definedName name="lllll" hidden="1">{"'교육경비품의'!$B$4:$D$12"}</definedName>
    <definedName name="llllll" localSheetId="37" hidden="1">{"'Sheet1'!$A$1:$D$4"}</definedName>
    <definedName name="llllll" localSheetId="21" hidden="1">{"'Sheet1'!$A$1:$D$4"}</definedName>
    <definedName name="llllll" hidden="1">{"'Sheet1'!$A$1:$D$4"}</definedName>
    <definedName name="LLLLLLL" localSheetId="37" hidden="1">{#N/A,#N/A,TRUE,"LOADCOVE";#N/A,#N/A,TRUE,"PAGE001";#N/A,#N/A,TRUE,"PAGE002";#N/A,#N/A,TRUE,"PAGE003";#N/A,#N/A,TRUE,"PAGE004";#N/A,#N/A,TRUE,"PAGE005";#N/A,#N/A,TRUE,"PAGE006";#N/A,#N/A,TRUE,"PAGE007";#N/A,#N/A,TRUE,"PAGE008";#N/A,#N/A,TRUE,"PAGE009";#N/A,#N/A,TRUE,"PAGE010";#N/A,#N/A,TRUE,"PAGE011";#N/A,#N/A,TRUE,"PAGE012";#N/A,#N/A,TRUE,"PAGE013"}</definedName>
    <definedName name="LLLLLLL" localSheetId="21" hidden="1">{#N/A,#N/A,TRUE,"LOADCOVE";#N/A,#N/A,TRUE,"PAGE001";#N/A,#N/A,TRUE,"PAGE002";#N/A,#N/A,TRUE,"PAGE003";#N/A,#N/A,TRUE,"PAGE004";#N/A,#N/A,TRUE,"PAGE005";#N/A,#N/A,TRUE,"PAGE006";#N/A,#N/A,TRUE,"PAGE007";#N/A,#N/A,TRUE,"PAGE008";#N/A,#N/A,TRUE,"PAGE009";#N/A,#N/A,TRUE,"PAGE010";#N/A,#N/A,TRUE,"PAGE011";#N/A,#N/A,TRUE,"PAGE012";#N/A,#N/A,TRUE,"PAGE013"}</definedName>
    <definedName name="LLLLLLL" hidden="1">{#N/A,#N/A,TRUE,"LOADCOVE";#N/A,#N/A,TRUE,"PAGE001";#N/A,#N/A,TRUE,"PAGE002";#N/A,#N/A,TRUE,"PAGE003";#N/A,#N/A,TRUE,"PAGE004";#N/A,#N/A,TRUE,"PAGE005";#N/A,#N/A,TRUE,"PAGE006";#N/A,#N/A,TRUE,"PAGE007";#N/A,#N/A,TRUE,"PAGE008";#N/A,#N/A,TRUE,"PAGE009";#N/A,#N/A,TRUE,"PAGE010";#N/A,#N/A,TRUE,"PAGE011";#N/A,#N/A,TRUE,"PAGE012";#N/A,#N/A,TRUE,"PAGE013"}</definedName>
    <definedName name="llllllll" localSheetId="37" hidden="1">{"'Sheet1'!$A$1:$D$4"}</definedName>
    <definedName name="llllllll" localSheetId="21" hidden="1">{"'Sheet1'!$A$1:$D$4"}</definedName>
    <definedName name="llllllll" hidden="1">{"'Sheet1'!$A$1:$D$4"}</definedName>
    <definedName name="lllllllll" localSheetId="37" hidden="1">{"'Sheet1'!$A$1:$D$4"}</definedName>
    <definedName name="lllllllll" localSheetId="21" hidden="1">{"'Sheet1'!$A$1:$D$4"}</definedName>
    <definedName name="lllllllll" hidden="1">{"'Sheet1'!$A$1:$D$4"}</definedName>
    <definedName name="llllllllll" localSheetId="37" hidden="1">{"'Sheet1'!$A$1:$D$4"}</definedName>
    <definedName name="llllllllll" localSheetId="21" hidden="1">{"'Sheet1'!$A$1:$D$4"}</definedName>
    <definedName name="llllllllll" hidden="1">{"'Sheet1'!$A$1:$D$4"}</definedName>
    <definedName name="llllllllllll" localSheetId="37" hidden="1">{"'교육경비품의'!$B$4:$D$12"}</definedName>
    <definedName name="llllllllllll" localSheetId="21" hidden="1">{"'교육경비품의'!$B$4:$D$12"}</definedName>
    <definedName name="llllllllllll" hidden="1">{"'교육경비품의'!$B$4:$D$12"}</definedName>
    <definedName name="LLLS"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M" localSheetId="37">#REF!</definedName>
    <definedName name="LLM" localSheetId="21">#REF!</definedName>
    <definedName name="LLM">#REF!</definedName>
    <definedName name="LLN" localSheetId="37">#REF!</definedName>
    <definedName name="LLN" localSheetId="21">#REF!</definedName>
    <definedName name="LLN">#REF!</definedName>
    <definedName name="LLP" localSheetId="37">#REF!</definedName>
    <definedName name="LLP" localSheetId="21">#REF!</definedName>
    <definedName name="LLP">#REF!</definedName>
    <definedName name="LLSIEKDKD"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ML" localSheetId="37">#REF!</definedName>
    <definedName name="LML" localSheetId="21">#REF!</definedName>
    <definedName name="LML">#REF!</definedName>
    <definedName name="lñ" localSheetId="37" hidden="1">{"sales growth",#N/A,FALSE,"summary";"oper income",#N/A,FALSE,"summary";"oros rank",#N/A,FALSE,"summary";"net assets",#N/A,FALSE,"summary";"asset turnover",#N/A,FALSE,"summary";"orona",#N/A,FALSE,"summary"}</definedName>
    <definedName name="lñ" localSheetId="21" hidden="1">{"sales growth",#N/A,FALSE,"summary";"oper income",#N/A,FALSE,"summary";"oros rank",#N/A,FALSE,"summary";"net assets",#N/A,FALSE,"summary";"asset turnover",#N/A,FALSE,"summary";"orona",#N/A,FALSE,"summary"}</definedName>
    <definedName name="lñ" hidden="1">{"sales growth",#N/A,FALSE,"summary";"oper income",#N/A,FALSE,"summary";"oros rank",#N/A,FALSE,"summary";"net assets",#N/A,FALSE,"summary";"asset turnover",#N/A,FALSE,"summary";"orona",#N/A,FALSE,"summary"}</definedName>
    <definedName name="LNG" localSheetId="37" hidden="1">{#N/A,#N/A,TRUE,"목차";#N/A,#N/A,TRUE,"1.";#N/A,#N/A,TRUE,"2.";#N/A,#N/A,TRUE,"3.";#N/A,#N/A,TRUE,"4-1";#N/A,#N/A,TRUE,"-2";#N/A,#N/A,TRUE,"-3";#N/A,#N/A,TRUE,"-4";#N/A,#N/A,TRUE,"5-1";#N/A,#N/A,TRUE,"5-2";#N/A,#N/A,TRUE,"6-1";#N/A,#N/A,TRUE,"6-2";#N/A,#N/A,TRUE,"7-1";#N/A,#N/A,TRUE,"7-2";#N/A,#N/A,TRUE,"8.";#N/A,#N/A,TRUE,"9."}</definedName>
    <definedName name="LNG" localSheetId="21" hidden="1">{#N/A,#N/A,TRUE,"목차";#N/A,#N/A,TRUE,"1.";#N/A,#N/A,TRUE,"2.";#N/A,#N/A,TRUE,"3.";#N/A,#N/A,TRUE,"4-1";#N/A,#N/A,TRUE,"-2";#N/A,#N/A,TRUE,"-3";#N/A,#N/A,TRUE,"-4";#N/A,#N/A,TRUE,"5-1";#N/A,#N/A,TRUE,"5-2";#N/A,#N/A,TRUE,"6-1";#N/A,#N/A,TRUE,"6-2";#N/A,#N/A,TRUE,"7-1";#N/A,#N/A,TRUE,"7-2";#N/A,#N/A,TRUE,"8.";#N/A,#N/A,TRUE,"9."}</definedName>
    <definedName name="LNG" hidden="1">{#N/A,#N/A,TRUE,"목차";#N/A,#N/A,TRUE,"1.";#N/A,#N/A,TRUE,"2.";#N/A,#N/A,TRUE,"3.";#N/A,#N/A,TRUE,"4-1";#N/A,#N/A,TRUE,"-2";#N/A,#N/A,TRUE,"-3";#N/A,#N/A,TRUE,"-4";#N/A,#N/A,TRUE,"5-1";#N/A,#N/A,TRUE,"5-2";#N/A,#N/A,TRUE,"6-1";#N/A,#N/A,TRUE,"6-2";#N/A,#N/A,TRUE,"7-1";#N/A,#N/A,TRUE,"7-2";#N/A,#N/A,TRUE,"8.";#N/A,#N/A,TRUE,"9."}</definedName>
    <definedName name="LOAD" localSheetId="37" hidden="1">{"'매출계획'!$D$2"}</definedName>
    <definedName name="LOAD" localSheetId="21" hidden="1">{"'매출계획'!$D$2"}</definedName>
    <definedName name="LOAD" hidden="1">{"'매출계획'!$D$2"}</definedName>
    <definedName name="LOAD1" localSheetId="37" hidden="1">{"'매출계획'!$D$2"}</definedName>
    <definedName name="LOAD1" localSheetId="21" hidden="1">{"'매출계획'!$D$2"}</definedName>
    <definedName name="LOAD1" hidden="1">{"'매출계획'!$D$2"}</definedName>
    <definedName name="LOAD2" localSheetId="37" hidden="1">{"'매출계획'!$D$2"}</definedName>
    <definedName name="LOAD2" localSheetId="21" hidden="1">{"'매출계획'!$D$2"}</definedName>
    <definedName name="LOAD2" hidden="1">{"'매출계획'!$D$2"}</definedName>
    <definedName name="LOAD3" localSheetId="37" hidden="1">{"'매출계획'!$D$2"}</definedName>
    <definedName name="LOAD3" localSheetId="21" hidden="1">{"'매출계획'!$D$2"}</definedName>
    <definedName name="LOAD3" hidden="1">{"'매출계획'!$D$2"}</definedName>
    <definedName name="LOADDD" localSheetId="37" hidden="1">{"'매출계획'!$D$2"}</definedName>
    <definedName name="LOADDD" localSheetId="21" hidden="1">{"'매출계획'!$D$2"}</definedName>
    <definedName name="LOADDD" hidden="1">{"'매출계획'!$D$2"}</definedName>
    <definedName name="LoanAC">INDIRECT("Data!$B$2:$B$"&amp;COUNTA(#REF!))</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204]Table Array'!$B$3:$C$24</definedName>
    <definedName name="loe" localSheetId="37" hidden="1">{"'5'!$A$1:$BB$147"}</definedName>
    <definedName name="loe" localSheetId="21" hidden="1">{"'5'!$A$1:$BB$147"}</definedName>
    <definedName name="loe" hidden="1">{"'5'!$A$1:$BB$147"}</definedName>
    <definedName name="lop" localSheetId="37" hidden="1">{#N/A,#N/A,FALSE,"정공"}</definedName>
    <definedName name="lop" localSheetId="21" hidden="1">{#N/A,#N/A,FALSE,"정공"}</definedName>
    <definedName name="lop" hidden="1">{#N/A,#N/A,FALSE,"정공"}</definedName>
    <definedName name="lossondisposals">[133]Marshal!$O$207</definedName>
    <definedName name="lpok" localSheetId="37" hidden="1">{#N/A,"PURADD",FALSE,"Business Analysis";#N/A,"PURSPP",FALSE,"Business Analysis";#N/A,"CTGIND",FALSE,"Business Analysis";#N/A,"PURCHM",FALSE,"Business Analysis";#N/A,"SPADD",FALSE,"Business Analysis";#N/A,"EPOXY",FALSE,"Business Analysis";#N/A,"PURPER",FALSE,"Business Analysis"}</definedName>
    <definedName name="lpok" localSheetId="21" hidden="1">{#N/A,"PURADD",FALSE,"Business Analysis";#N/A,"PURSPP",FALSE,"Business Analysis";#N/A,"CTGIND",FALSE,"Business Analysis";#N/A,"PURCHM",FALSE,"Business Analysis";#N/A,"SPADD",FALSE,"Business Analysis";#N/A,"EPOXY",FALSE,"Business Analysis";#N/A,"PURPER",FALSE,"Business Analysis"}</definedName>
    <definedName name="lpok" hidden="1">{#N/A,"PURADD",FALSE,"Business Analysis";#N/A,"PURSPP",FALSE,"Business Analysis";#N/A,"CTGIND",FALSE,"Business Analysis";#N/A,"PURCHM",FALSE,"Business Analysis";#N/A,"SPADD",FALSE,"Business Analysis";#N/A,"EPOXY",FALSE,"Business Analysis";#N/A,"PURPER",FALSE,"Business Analysis"}</definedName>
    <definedName name="LPPP" localSheetId="37" hidden="1">{#N/A,#N/A,FALSE,"KMC최종회의(7월) 자료"}</definedName>
    <definedName name="LPPP" localSheetId="21" hidden="1">{#N/A,#N/A,FALSE,"KMC최종회의(7월) 자료"}</definedName>
    <definedName name="LPPP" hidden="1">{#N/A,#N/A,FALSE,"KMC최종회의(7월) 자료"}</definedName>
    <definedName name="lps" localSheetId="37" hidden="1">{#N/A,#N/A,FALSE,"단축1";#N/A,#N/A,FALSE,"단축2";#N/A,#N/A,FALSE,"단축3";#N/A,#N/A,FALSE,"장축";#N/A,#N/A,FALSE,"4WD"}</definedName>
    <definedName name="lps" localSheetId="21" hidden="1">{#N/A,#N/A,FALSE,"단축1";#N/A,#N/A,FALSE,"단축2";#N/A,#N/A,FALSE,"단축3";#N/A,#N/A,FALSE,"장축";#N/A,#N/A,FALSE,"4WD"}</definedName>
    <definedName name="lps" hidden="1">{#N/A,#N/A,FALSE,"단축1";#N/A,#N/A,FALSE,"단축2";#N/A,#N/A,FALSE,"단축3";#N/A,#N/A,FALSE,"장축";#N/A,#N/A,FALSE,"4WD"}</definedName>
    <definedName name="LPSU" localSheetId="37">{"'연구소 (게시용)'!$A$2:$H$12"}</definedName>
    <definedName name="LPSU" localSheetId="21">{"'연구소 (게시용)'!$A$2:$H$12"}</definedName>
    <definedName name="LPSU">{"'연구소 (게시용)'!$A$2:$H$12"}</definedName>
    <definedName name="LP능력검토" localSheetId="37" hidden="1">{#N/A,#N/A,FALSE,"단축1";#N/A,#N/A,FALSE,"단축2";#N/A,#N/A,FALSE,"단축3";#N/A,#N/A,FALSE,"장축";#N/A,#N/A,FALSE,"4WD"}</definedName>
    <definedName name="LP능력검토" localSheetId="21" hidden="1">{#N/A,#N/A,FALSE,"단축1";#N/A,#N/A,FALSE,"단축2";#N/A,#N/A,FALSE,"단축3";#N/A,#N/A,FALSE,"장축";#N/A,#N/A,FALSE,"4WD"}</definedName>
    <definedName name="LP능력검토" hidden="1">{#N/A,#N/A,FALSE,"단축1";#N/A,#N/A,FALSE,"단축2";#N/A,#N/A,FALSE,"단축3";#N/A,#N/A,FALSE,"장축";#N/A,#N/A,FALSE,"4WD"}</definedName>
    <definedName name="LP투자비" localSheetId="37" hidden="1">{#N/A,#N/A,FALSE,"단축1";#N/A,#N/A,FALSE,"단축2";#N/A,#N/A,FALSE,"단축3";#N/A,#N/A,FALSE,"장축";#N/A,#N/A,FALSE,"4WD"}</definedName>
    <definedName name="LP투자비" localSheetId="21" hidden="1">{#N/A,#N/A,FALSE,"단축1";#N/A,#N/A,FALSE,"단축2";#N/A,#N/A,FALSE,"단축3";#N/A,#N/A,FALSE,"장축";#N/A,#N/A,FALSE,"4WD"}</definedName>
    <definedName name="LP투자비" hidden="1">{#N/A,#N/A,FALSE,"단축1";#N/A,#N/A,FALSE,"단축2";#N/A,#N/A,FALSE,"단축3";#N/A,#N/A,FALSE,"장축";#N/A,#N/A,FALSE,"4WD"}</definedName>
    <definedName name="LQ" localSheetId="37">#REF!</definedName>
    <definedName name="LQ" localSheetId="21">#REF!</definedName>
    <definedName name="LQ">#REF!</definedName>
    <definedName name="LSRange1" localSheetId="37">#REF!</definedName>
    <definedName name="LSRange1" localSheetId="21">#REF!</definedName>
    <definedName name="LSRange1">#REF!</definedName>
    <definedName name="LSRange1Balance" localSheetId="37">#REF!</definedName>
    <definedName name="LSRange1Balance" localSheetId="21">#REF!</definedName>
    <definedName name="LSRange1Balance">#REF!</definedName>
    <definedName name="LSRange2" localSheetId="37">#REF!</definedName>
    <definedName name="LSRange2" localSheetId="21">#REF!</definedName>
    <definedName name="LSRange2">#REF!</definedName>
    <definedName name="LSRange2Balance" localSheetId="37">#REF!</definedName>
    <definedName name="LSRange2Balance" localSheetId="21">#REF!</definedName>
    <definedName name="LSRange2Balance">#REF!</definedName>
    <definedName name="LT" localSheetId="37" hidden="1">{#N/A,#N/A,FALSE,"단축1";#N/A,#N/A,FALSE,"단축2";#N/A,#N/A,FALSE,"단축3";#N/A,#N/A,FALSE,"장축";#N/A,#N/A,FALSE,"4WD"}</definedName>
    <definedName name="LT" localSheetId="21" hidden="1">{#N/A,#N/A,FALSE,"단축1";#N/A,#N/A,FALSE,"단축2";#N/A,#N/A,FALSE,"단축3";#N/A,#N/A,FALSE,"장축";#N/A,#N/A,FALSE,"4WD"}</definedName>
    <definedName name="LT" hidden="1">{#N/A,#N/A,FALSE,"단축1";#N/A,#N/A,FALSE,"단축2";#N/A,#N/A,FALSE,"단축3";#N/A,#N/A,FALSE,"장축";#N/A,#N/A,FALSE,"4WD"}</definedName>
    <definedName name="LUP" localSheetId="37" hidden="1">#REF!</definedName>
    <definedName name="LUP" localSheetId="21" hidden="1">#REF!</definedName>
    <definedName name="LUP" hidden="1">#REF!</definedName>
    <definedName name="LY" localSheetId="37" hidden="1">#REF!</definedName>
    <definedName name="LY" localSheetId="21" hidden="1">#REF!</definedName>
    <definedName name="LY" hidden="1">#REF!</definedName>
    <definedName name="m">[119]factor!$E$3:$F$23</definedName>
    <definedName name="m_Data" localSheetId="37">OFFSET(#REF!,0,0,COUNTA(#REF!),7)</definedName>
    <definedName name="m_Data" localSheetId="21">OFFSET(#REF!,0,0,COUNTA(#REF!),7)</definedName>
    <definedName name="m_Data">OFFSET(#REF!,0,0,COUNTA(#REF!),7)</definedName>
    <definedName name="M_PlaceofPath" hidden="1">"\\SNYCEQT0300\HOME\DBEGLEIT\excel\FULL\FULL_VDF.XLS"</definedName>
    <definedName name="Macro1" localSheetId="37">[115]!Macro1</definedName>
    <definedName name="Macro1" localSheetId="21">[115]!Macro1</definedName>
    <definedName name="Macro1">[116]!Macro1</definedName>
    <definedName name="Macro11" localSheetId="37">[205]!Macro11</definedName>
    <definedName name="Macro11" localSheetId="21">[464]!Macro11</definedName>
    <definedName name="Macro11" localSheetId="0">[205]!Macro11</definedName>
    <definedName name="Macro11" localSheetId="28">[205]!Macro11</definedName>
    <definedName name="Macro11" localSheetId="12">[464]!Macro11</definedName>
    <definedName name="Macro11" localSheetId="5">[205]!Macro11</definedName>
    <definedName name="Macro11" localSheetId="7">[205]!Macro11</definedName>
    <definedName name="Macro11">[205]!Macro11</definedName>
    <definedName name="Macro12" localSheetId="37">[205]!Macro12</definedName>
    <definedName name="Macro12" localSheetId="21">[464]!Macro12</definedName>
    <definedName name="Macro12" localSheetId="0">[205]!Macro12</definedName>
    <definedName name="Macro12" localSheetId="28">[205]!Macro12</definedName>
    <definedName name="Macro12" localSheetId="12">[464]!Macro12</definedName>
    <definedName name="Macro12" localSheetId="5">[205]!Macro12</definedName>
    <definedName name="Macro12" localSheetId="7">[205]!Macro12</definedName>
    <definedName name="Macro12">[205]!Macro12</definedName>
    <definedName name="MACRO13" localSheetId="37">[206]!Macro12</definedName>
    <definedName name="MACRO13" localSheetId="21">[206]!Macro12</definedName>
    <definedName name="MACRO13" localSheetId="0">[206]!Macro12</definedName>
    <definedName name="MACRO13" localSheetId="28">[206]!Macro12</definedName>
    <definedName name="MACRO13" localSheetId="12">[206]!Macro12</definedName>
    <definedName name="MACRO13" localSheetId="5">[206]!Macro12</definedName>
    <definedName name="MACRO13" localSheetId="7">[206]!Macro12</definedName>
    <definedName name="MACRO13">[206]!Macro12</definedName>
    <definedName name="Macro16" localSheetId="37">[115]!Macro16</definedName>
    <definedName name="Macro16" localSheetId="21">[115]!Macro16</definedName>
    <definedName name="Macro16">[116]!Macro16</definedName>
    <definedName name="Macro2" localSheetId="37">[115]!Macro2</definedName>
    <definedName name="Macro2" localSheetId="21">[115]!Macro2</definedName>
    <definedName name="Macro2">[116]!Macro2</definedName>
    <definedName name="Macro28" localSheetId="37">[115]!Macro28</definedName>
    <definedName name="Macro28" localSheetId="21">[115]!Macro28</definedName>
    <definedName name="Macro28">[116]!Macro28</definedName>
    <definedName name="Macro29" localSheetId="37">[115]!Macro29</definedName>
    <definedName name="Macro29" localSheetId="21">[115]!Macro29</definedName>
    <definedName name="Macro29">[116]!Macro29</definedName>
    <definedName name="Macro3" localSheetId="37">[115]!Macro3</definedName>
    <definedName name="Macro3" localSheetId="21">[115]!Macro3</definedName>
    <definedName name="Macro3">[116]!Macro3</definedName>
    <definedName name="Macro30" localSheetId="37">[115]!Macro30</definedName>
    <definedName name="Macro30" localSheetId="21">[115]!Macro30</definedName>
    <definedName name="Macro30">[116]!Macro30</definedName>
    <definedName name="Macro32" localSheetId="37">[115]!Macro32</definedName>
    <definedName name="Macro32" localSheetId="21">[115]!Macro32</definedName>
    <definedName name="Macro32">[116]!Macro32</definedName>
    <definedName name="Macro33" localSheetId="37">[115]!Macro33</definedName>
    <definedName name="Macro33" localSheetId="21">[115]!Macro33</definedName>
    <definedName name="Macro33">[116]!Macro33</definedName>
    <definedName name="Macro34" localSheetId="37">[115]!Macro34</definedName>
    <definedName name="Macro34" localSheetId="21">[115]!Macro34</definedName>
    <definedName name="Macro34">[116]!Macro34</definedName>
    <definedName name="Macro35" localSheetId="37">[115]!Macro35</definedName>
    <definedName name="Macro35" localSheetId="21">[115]!Macro35</definedName>
    <definedName name="Macro35">[116]!Macro35</definedName>
    <definedName name="Macro37" localSheetId="37">[115]!Macro37</definedName>
    <definedName name="Macro37" localSheetId="21">[115]!Macro37</definedName>
    <definedName name="Macro37">[116]!Macro37</definedName>
    <definedName name="Macro38" localSheetId="37">[115]!Macro38</definedName>
    <definedName name="Macro38" localSheetId="21">[115]!Macro38</definedName>
    <definedName name="Macro38">[116]!Macro38</definedName>
    <definedName name="Macro47" localSheetId="37">[115]!Macro47</definedName>
    <definedName name="Macro47" localSheetId="21">[115]!Macro47</definedName>
    <definedName name="Macro47">[116]!Macro47</definedName>
    <definedName name="Macro60" localSheetId="37">[115]!Macro60</definedName>
    <definedName name="Macro60" localSheetId="21">[115]!Macro60</definedName>
    <definedName name="Macro60">[116]!Macro60</definedName>
    <definedName name="Macro67" localSheetId="37">[115]!Macro67</definedName>
    <definedName name="Macro67" localSheetId="21">[115]!Macro67</definedName>
    <definedName name="Macro67">[116]!Macro67</definedName>
    <definedName name="Macro7" localSheetId="37">[205]!Macro7</definedName>
    <definedName name="Macro7" localSheetId="21">[464]!Macro7</definedName>
    <definedName name="Macro7" localSheetId="0">[205]!Macro7</definedName>
    <definedName name="Macro7" localSheetId="28">[205]!Macro7</definedName>
    <definedName name="Macro7" localSheetId="12">[464]!Macro7</definedName>
    <definedName name="Macro7" localSheetId="5">[205]!Macro7</definedName>
    <definedName name="Macro7" localSheetId="7">[205]!Macro7</definedName>
    <definedName name="Macro7">[205]!Macro7</definedName>
    <definedName name="Macro8" localSheetId="37">[205]!Macro8</definedName>
    <definedName name="Macro8" localSheetId="21">[464]!Macro8</definedName>
    <definedName name="Macro8" localSheetId="0">[205]!Macro8</definedName>
    <definedName name="Macro8" localSheetId="28">[205]!Macro8</definedName>
    <definedName name="Macro8" localSheetId="12">[464]!Macro8</definedName>
    <definedName name="Macro8" localSheetId="5">[205]!Macro8</definedName>
    <definedName name="Macro8" localSheetId="7">[205]!Macro8</definedName>
    <definedName name="Macro8">[205]!Macro8</definedName>
    <definedName name="Macro85" localSheetId="37">[115]!Macro85</definedName>
    <definedName name="Macro85" localSheetId="21">[115]!Macro85</definedName>
    <definedName name="Macro85">[116]!Macro85</definedName>
    <definedName name="Macro86" localSheetId="37">[115]!Macro86</definedName>
    <definedName name="Macro86" localSheetId="21">[115]!Macro86</definedName>
    <definedName name="Macro86">[116]!Macro86</definedName>
    <definedName name="Macro87" localSheetId="37">[115]!Macro87</definedName>
    <definedName name="Macro87" localSheetId="21">[115]!Macro87</definedName>
    <definedName name="Macro87">[116]!Macro87</definedName>
    <definedName name="Macro93" localSheetId="37">[115]!Macro93</definedName>
    <definedName name="Macro93" localSheetId="21">[115]!Macro93</definedName>
    <definedName name="Macro93">[116]!Macro93</definedName>
    <definedName name="Macro98" localSheetId="37">[115]!Macro98</definedName>
    <definedName name="Macro98" localSheetId="21">[115]!Macro98</definedName>
    <definedName name="Macro98">[116]!Macro98</definedName>
    <definedName name="MAE" localSheetId="37" hidden="1">{#N/A,#N/A,FALSE,"단축1";#N/A,#N/A,FALSE,"단축2";#N/A,#N/A,FALSE,"단축3";#N/A,#N/A,FALSE,"장축";#N/A,#N/A,FALSE,"4WD"}</definedName>
    <definedName name="MAE" localSheetId="21" hidden="1">{#N/A,#N/A,FALSE,"단축1";#N/A,#N/A,FALSE,"단축2";#N/A,#N/A,FALSE,"단축3";#N/A,#N/A,FALSE,"장축";#N/A,#N/A,FALSE,"4WD"}</definedName>
    <definedName name="MAE" hidden="1">{#N/A,#N/A,FALSE,"단축1";#N/A,#N/A,FALSE,"단축2";#N/A,#N/A,FALSE,"단축3";#N/A,#N/A,FALSE,"장축";#N/A,#N/A,FALSE,"4WD"}</definedName>
    <definedName name="mainbrg"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tenance">'[161]Financial impact'!$A$39:$IV$39</definedName>
    <definedName name="Maithland">'[207]Permanent info'!$E$7</definedName>
    <definedName name="maji" localSheetId="37" hidden="1">{"detail",#N/A,FALSE,"mfg";"summary",#N/A,FALSE,"mfg"}</definedName>
    <definedName name="maji" localSheetId="21" hidden="1">{"detail",#N/A,FALSE,"mfg";"summary",#N/A,FALSE,"mfg"}</definedName>
    <definedName name="maji" hidden="1">{"detail",#N/A,FALSE,"mfg";"summary",#N/A,FALSE,"mfg"}</definedName>
    <definedName name="MANAGER">'[11]Permanent info'!$E$19</definedName>
    <definedName name="MAR00">'[122]200003'!$A$1:$J$83</definedName>
    <definedName name="March" localSheetId="37"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 localSheetId="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ital">'[138]FE-1770.P1'!$V$70</definedName>
    <definedName name="mark" localSheetId="37"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localSheetId="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STER" localSheetId="37" hidden="1">{#N/A,#N/A,TRUE,"일정"}</definedName>
    <definedName name="MASTER" localSheetId="21" hidden="1">{#N/A,#N/A,TRUE,"일정"}</definedName>
    <definedName name="MASTER" hidden="1">{#N/A,#N/A,TRUE,"일정"}</definedName>
    <definedName name="MAY00">'[122]200005'!$A$1:$J$77</definedName>
    <definedName name="MBM" localSheetId="37">#REF!</definedName>
    <definedName name="MBM" localSheetId="21">#REF!</definedName>
    <definedName name="MBM">#REF!</definedName>
    <definedName name="mcs03g.ReqArray" localSheetId="37">{"Price","MEGT","LC125","N","0","0","H"}</definedName>
    <definedName name="mcs03g.ReqArray" localSheetId="21">{"Price","MEGT","LC125","N","0","0","H"}</definedName>
    <definedName name="mcs03g.ReqArray">{"Price","MEGT","LC125","N","0","0","H"}</definedName>
    <definedName name="MD" localSheetId="37">#REF!</definedName>
    <definedName name="MD" localSheetId="21">#REF!</definedName>
    <definedName name="MD">#REF!</definedName>
    <definedName name="MDD" localSheetId="37">#REF!</definedName>
    <definedName name="MDD" localSheetId="21">#REF!</definedName>
    <definedName name="MDD">#REF!</definedName>
    <definedName name="mdl" localSheetId="37">[208]생산계획!#REF!</definedName>
    <definedName name="mdl" localSheetId="21">[208]생산계획!#REF!</definedName>
    <definedName name="mdl">[208]생산계획!#REF!</definedName>
    <definedName name="MECH그림" localSheetId="37" hidden="1">{#N/A,#N/A,FALSE,"단축1";#N/A,#N/A,FALSE,"단축2";#N/A,#N/A,FALSE,"단축3";#N/A,#N/A,FALSE,"장축";#N/A,#N/A,FALSE,"4WD"}</definedName>
    <definedName name="MECH그림" localSheetId="21" hidden="1">{#N/A,#N/A,FALSE,"단축1";#N/A,#N/A,FALSE,"단축2";#N/A,#N/A,FALSE,"단축3";#N/A,#N/A,FALSE,"장축";#N/A,#N/A,FALSE,"4WD"}</definedName>
    <definedName name="MECH그림" hidden="1">{#N/A,#N/A,FALSE,"단축1";#N/A,#N/A,FALSE,"단축2";#N/A,#N/A,FALSE,"단축3";#N/A,#N/A,FALSE,"장축";#N/A,#N/A,FALSE,"4WD"}</definedName>
    <definedName name="mel" localSheetId="37" hidden="1">{#N/A,#N/A,FALSE,"Hip.Bas";#N/A,#N/A,FALSE,"ventas";#N/A,#N/A,FALSE,"ingre-Año";#N/A,#N/A,FALSE,"ventas-Año";#N/A,#N/A,FALSE,"Costepro";#N/A,#N/A,FALSE,"inversion";#N/A,#N/A,FALSE,"personal";#N/A,#N/A,FALSE,"Gastos-V";#N/A,#N/A,FALSE,"Circulante";#N/A,#N/A,FALSE,"CONSOLI";#N/A,#N/A,FALSE,"Es-Fin";#N/A,#N/A,FALSE,"Margen-P"}</definedName>
    <definedName name="mel" localSheetId="21" hidden="1">{#N/A,#N/A,FALSE,"Hip.Bas";#N/A,#N/A,FALSE,"ventas";#N/A,#N/A,FALSE,"ingre-Año";#N/A,#N/A,FALSE,"ventas-Año";#N/A,#N/A,FALSE,"Costepro";#N/A,#N/A,FALSE,"inversion";#N/A,#N/A,FALSE,"personal";#N/A,#N/A,FALSE,"Gastos-V";#N/A,#N/A,FALSE,"Circulante";#N/A,#N/A,FALSE,"CONSOLI";#N/A,#N/A,FALSE,"Es-Fin";#N/A,#N/A,FALSE,"Margen-P"}</definedName>
    <definedName name="mel" hidden="1">{#N/A,#N/A,FALSE,"Hip.Bas";#N/A,#N/A,FALSE,"ventas";#N/A,#N/A,FALSE,"ingre-Año";#N/A,#N/A,FALSE,"ventas-Año";#N/A,#N/A,FALSE,"Costepro";#N/A,#N/A,FALSE,"inversion";#N/A,#N/A,FALSE,"personal";#N/A,#N/A,FALSE,"Gastos-V";#N/A,#N/A,FALSE,"Circulante";#N/A,#N/A,FALSE,"CONSOLI";#N/A,#N/A,FALSE,"Es-Fin";#N/A,#N/A,FALSE,"Margen-P"}</definedName>
    <definedName name="Mesosulfuron" localSheetId="37" hidden="1">{"mgmt forecast",#N/A,FALSE,"Mgmt Forecast";"dcf table",#N/A,FALSE,"Mgmt Forecast";"sensitivity",#N/A,FALSE,"Mgmt Forecast";"table inputs",#N/A,FALSE,"Mgmt Forecast";"calculations",#N/A,FALSE,"Mgmt Forecast"}</definedName>
    <definedName name="Mesosulfuron" localSheetId="21" hidden="1">{"mgmt forecast",#N/A,FALSE,"Mgmt Forecast";"dcf table",#N/A,FALSE,"Mgmt Forecast";"sensitivity",#N/A,FALSE,"Mgmt Forecast";"table inputs",#N/A,FALSE,"Mgmt Forecast";"calculations",#N/A,FALSE,"Mgmt Forecast"}</definedName>
    <definedName name="Mesosulfuron" hidden="1">{"mgmt forecast",#N/A,FALSE,"Mgmt Forecast";"dcf table",#N/A,FALSE,"Mgmt Forecast";"sensitivity",#N/A,FALSE,"Mgmt Forecast";"table inputs",#N/A,FALSE,"Mgmt Forecast";"calculations",#N/A,FALSE,"Mgmt Forecast"}</definedName>
    <definedName name="mETRO1">4743</definedName>
    <definedName name="MFD" localSheetId="37" hidden="1">{#VALUE!,#N/A,FALSE,0;#N/A,#N/A,FALSE,0;#N/A,#N/A,FALSE,0;#N/A,#N/A,FALSE,0;#N/A,#N/A,FALSE,0}</definedName>
    <definedName name="MFD" localSheetId="21" hidden="1">{#VALUE!,#N/A,FALSE,0;#N/A,#N/A,FALSE,0;#N/A,#N/A,FALSE,0;#N/A,#N/A,FALSE,0;#N/A,#N/A,FALSE,0}</definedName>
    <definedName name="MFD" hidden="1">{#VALUE!,#N/A,FALSE,0;#N/A,#N/A,FALSE,0;#N/A,#N/A,FALSE,0;#N/A,#N/A,FALSE,0;#N/A,#N/A,FALSE,0}</definedName>
    <definedName name="mfoew" localSheetId="37" hidden="1">{#N/A,"PURCHM",FALSE,"Business Analysis";#N/A,"SPADD",FALSE,"Business Analysis"}</definedName>
    <definedName name="mfoew" localSheetId="21" hidden="1">{#N/A,"PURCHM",FALSE,"Business Analysis";#N/A,"SPADD",FALSE,"Business Analysis"}</definedName>
    <definedName name="mfoew" hidden="1">{#N/A,"PURCHM",FALSE,"Business Analysis";#N/A,"SPADD",FALSE,"Business Analysis"}</definedName>
    <definedName name="MGRADDRESS">'[11]Permanent info'!$E$22</definedName>
    <definedName name="MH" localSheetId="37" hidden="1">{"'매출계획'!$D$2"}</definedName>
    <definedName name="MH" localSheetId="21" hidden="1">{"'매출계획'!$D$2"}</definedName>
    <definedName name="MH" hidden="1">{"'매출계획'!$D$2"}</definedName>
    <definedName name="MH_출장비" localSheetId="37" hidden="1">{#N/A,#N/A,FALSE,"인원";#N/A,#N/A,FALSE,"비용2";#N/A,#N/A,FALSE,"비용1";#N/A,#N/A,FALSE,"비용";#N/A,#N/A,FALSE,"보증2";#N/A,#N/A,FALSE,"보증1";#N/A,#N/A,FALSE,"보증";#N/A,#N/A,FALSE,"손익1";#N/A,#N/A,FALSE,"손익";#N/A,#N/A,FALSE,"부서별매출";#N/A,#N/A,FALSE,"매출"}</definedName>
    <definedName name="MH_출장비" localSheetId="21" hidden="1">{#N/A,#N/A,FALSE,"인원";#N/A,#N/A,FALSE,"비용2";#N/A,#N/A,FALSE,"비용1";#N/A,#N/A,FALSE,"비용";#N/A,#N/A,FALSE,"보증2";#N/A,#N/A,FALSE,"보증1";#N/A,#N/A,FALSE,"보증";#N/A,#N/A,FALSE,"손익1";#N/A,#N/A,FALSE,"손익";#N/A,#N/A,FALSE,"부서별매출";#N/A,#N/A,FALSE,"매출"}</definedName>
    <definedName name="MH_출장비" hidden="1">{#N/A,#N/A,FALSE,"인원";#N/A,#N/A,FALSE,"비용2";#N/A,#N/A,FALSE,"비용1";#N/A,#N/A,FALSE,"비용";#N/A,#N/A,FALSE,"보증2";#N/A,#N/A,FALSE,"보증1";#N/A,#N/A,FALSE,"보증";#N/A,#N/A,FALSE,"손익1";#N/A,#N/A,FALSE,"손익";#N/A,#N/A,FALSE,"부서별매출";#N/A,#N/A,FALSE,"매출"}</definedName>
    <definedName name="MHD" localSheetId="37" hidden="1">{"'매출계획'!$D$2"}</definedName>
    <definedName name="MHD" localSheetId="21" hidden="1">{"'매출계획'!$D$2"}</definedName>
    <definedName name="MHD" hidden="1">{"'매출계획'!$D$2"}</definedName>
    <definedName name="MHY" localSheetId="37" hidden="1">{"'매출계획'!$D$2"}</definedName>
    <definedName name="MHY" localSheetId="21" hidden="1">{"'매출계획'!$D$2"}</definedName>
    <definedName name="MHY" hidden="1">{"'매출계획'!$D$2"}</definedName>
    <definedName name="MH향상" localSheetId="37" hidden="1">{#N/A,#N/A,TRUE,"Y생산";#N/A,#N/A,TRUE,"Y판매";#N/A,#N/A,TRUE,"Y총물량";#N/A,#N/A,TRUE,"Y능력";#N/A,#N/A,TRUE,"YKD"}</definedName>
    <definedName name="MH향상" localSheetId="21" hidden="1">{#N/A,#N/A,TRUE,"Y생산";#N/A,#N/A,TRUE,"Y판매";#N/A,#N/A,TRUE,"Y총물량";#N/A,#N/A,TRUE,"Y능력";#N/A,#N/A,TRUE,"YKD"}</definedName>
    <definedName name="MH향상" hidden="1">{#N/A,#N/A,TRUE,"Y생산";#N/A,#N/A,TRUE,"Y판매";#N/A,#N/A,TRUE,"Y총물량";#N/A,#N/A,TRUE,"Y능력";#N/A,#N/A,TRUE,"YKD"}</definedName>
    <definedName name="MIGHTY" localSheetId="37" hidden="1">{#N/A,#N/A,FALSE,"단축1";#N/A,#N/A,FALSE,"단축2";#N/A,#N/A,FALSE,"단축3";#N/A,#N/A,FALSE,"장축";#N/A,#N/A,FALSE,"4WD"}</definedName>
    <definedName name="MIGHTY" localSheetId="21" hidden="1">{#N/A,#N/A,FALSE,"단축1";#N/A,#N/A,FALSE,"단축2";#N/A,#N/A,FALSE,"단축3";#N/A,#N/A,FALSE,"장축";#N/A,#N/A,FALSE,"4WD"}</definedName>
    <definedName name="MIGHTY" hidden="1">{#N/A,#N/A,FALSE,"단축1";#N/A,#N/A,FALSE,"단축2";#N/A,#N/A,FALSE,"단축3";#N/A,#N/A,FALSE,"장축";#N/A,#N/A,FALSE,"4WD"}</definedName>
    <definedName name="million">1000000</definedName>
    <definedName name="min" localSheetId="37" hidden="1">{#N/A,#N/A,FALSE,"REPORT"}</definedName>
    <definedName name="min" localSheetId="21" hidden="1">{#N/A,#N/A,FALSE,"REPORT"}</definedName>
    <definedName name="min" hidden="1">{#N/A,#N/A,FALSE,"REPORT"}</definedName>
    <definedName name="mina" localSheetId="37" hidden="1">{#N/A,#N/A,FALSE,"REPORT"}</definedName>
    <definedName name="mina" localSheetId="21" hidden="1">{#N/A,#N/A,FALSE,"REPORT"}</definedName>
    <definedName name="mina" hidden="1">{#N/A,#N/A,FALSE,"REPORT"}</definedName>
    <definedName name="MIP능력검토" localSheetId="37" hidden="1">{#N/A,#N/A,FALSE,"단축1";#N/A,#N/A,FALSE,"단축2";#N/A,#N/A,FALSE,"단축3";#N/A,#N/A,FALSE,"장축";#N/A,#N/A,FALSE,"4WD"}</definedName>
    <definedName name="MIP능력검토" localSheetId="21" hidden="1">{#N/A,#N/A,FALSE,"단축1";#N/A,#N/A,FALSE,"단축2";#N/A,#N/A,FALSE,"단축3";#N/A,#N/A,FALSE,"장축";#N/A,#N/A,FALSE,"4WD"}</definedName>
    <definedName name="MIP능력검토" hidden="1">{#N/A,#N/A,FALSE,"단축1";#N/A,#N/A,FALSE,"단축2";#N/A,#N/A,FALSE,"단축3";#N/A,#N/A,FALSE,"장축";#N/A,#N/A,FALSE,"4WD"}</definedName>
    <definedName name="MIP동시투자" localSheetId="37" hidden="1">{#N/A,#N/A,FALSE,"단축1";#N/A,#N/A,FALSE,"단축2";#N/A,#N/A,FALSE,"단축3";#N/A,#N/A,FALSE,"장축";#N/A,#N/A,FALSE,"4WD"}</definedName>
    <definedName name="MIP동시투자" localSheetId="21" hidden="1">{#N/A,#N/A,FALSE,"단축1";#N/A,#N/A,FALSE,"단축2";#N/A,#N/A,FALSE,"단축3";#N/A,#N/A,FALSE,"장축";#N/A,#N/A,FALSE,"4WD"}</definedName>
    <definedName name="MIP동시투자" hidden="1">{#N/A,#N/A,FALSE,"단축1";#N/A,#N/A,FALSE,"단축2";#N/A,#N/A,FALSE,"단축3";#N/A,#N/A,FALSE,"장축";#N/A,#N/A,FALSE,"4WD"}</definedName>
    <definedName name="MIP정기점사" localSheetId="37" hidden="1">{#N/A,#N/A,FALSE,"단축1";#N/A,#N/A,FALSE,"단축2";#N/A,#N/A,FALSE,"단축3";#N/A,#N/A,FALSE,"장축";#N/A,#N/A,FALSE,"4WD"}</definedName>
    <definedName name="MIP정기점사" localSheetId="21" hidden="1">{#N/A,#N/A,FALSE,"단축1";#N/A,#N/A,FALSE,"단축2";#N/A,#N/A,FALSE,"단축3";#N/A,#N/A,FALSE,"장축";#N/A,#N/A,FALSE,"4WD"}</definedName>
    <definedName name="MIP정기점사" hidden="1">{#N/A,#N/A,FALSE,"단축1";#N/A,#N/A,FALSE,"단축2";#N/A,#N/A,FALSE,"단축3";#N/A,#N/A,FALSE,"장축";#N/A,#N/A,FALSE,"4WD"}</definedName>
    <definedName name="miwukls" localSheetId="37" hidden="1">{"detail",#N/A,FALSE,"mfg";"summary",#N/A,FALSE,"mfg"}</definedName>
    <definedName name="miwukls" localSheetId="21" hidden="1">{"detail",#N/A,FALSE,"mfg";"summary",#N/A,FALSE,"mfg"}</definedName>
    <definedName name="miwukls" hidden="1">{"detail",#N/A,FALSE,"mfg";"summary",#N/A,FALSE,"mfg"}</definedName>
    <definedName name="mj" localSheetId="3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localSheetId="2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k" localSheetId="37" hidden="1">{"detail",#N/A,FALSE,"mfg";"summary",#N/A,FALSE,"mfg"}</definedName>
    <definedName name="mk" localSheetId="21" hidden="1">{"detail",#N/A,FALSE,"mfg";"summary",#N/A,FALSE,"mfg"}</definedName>
    <definedName name="mk" hidden="1">{"detail",#N/A,FALSE,"mfg";"summary",#N/A,FALSE,"mfg"}</definedName>
    <definedName name="MKHH" localSheetId="37" hidden="1">{#N/A,#N/A,TRUE,"LOADCOVE";#N/A,#N/A,TRUE,"PAGE001";#N/A,#N/A,TRUE,"PAGE002";#N/A,#N/A,TRUE,"PAGE003";#N/A,#N/A,TRUE,"PAGE004";#N/A,#N/A,TRUE,"PAGE005";#N/A,#N/A,TRUE,"PAGE006";#N/A,#N/A,TRUE,"PAGE007";#N/A,#N/A,TRUE,"PAGE008";#N/A,#N/A,TRUE,"PAGE009";#N/A,#N/A,TRUE,"PAGE010";#N/A,#N/A,TRUE,"PAGE011";#N/A,#N/A,TRUE,"PAGE012";#N/A,#N/A,TRUE,"PAGE013"}</definedName>
    <definedName name="MKHH" localSheetId="21" hidden="1">{#N/A,#N/A,TRUE,"LOADCOVE";#N/A,#N/A,TRUE,"PAGE001";#N/A,#N/A,TRUE,"PAGE002";#N/A,#N/A,TRUE,"PAGE003";#N/A,#N/A,TRUE,"PAGE004";#N/A,#N/A,TRUE,"PAGE005";#N/A,#N/A,TRUE,"PAGE006";#N/A,#N/A,TRUE,"PAGE007";#N/A,#N/A,TRUE,"PAGE008";#N/A,#N/A,TRUE,"PAGE009";#N/A,#N/A,TRUE,"PAGE010";#N/A,#N/A,TRUE,"PAGE011";#N/A,#N/A,TRUE,"PAGE012";#N/A,#N/A,TRUE,"PAGE013"}</definedName>
    <definedName name="MKHH" hidden="1">{#N/A,#N/A,TRUE,"LOADCOVE";#N/A,#N/A,TRUE,"PAGE001";#N/A,#N/A,TRUE,"PAGE002";#N/A,#N/A,TRUE,"PAGE003";#N/A,#N/A,TRUE,"PAGE004";#N/A,#N/A,TRUE,"PAGE005";#N/A,#N/A,TRUE,"PAGE006";#N/A,#N/A,TRUE,"PAGE007";#N/A,#N/A,TRUE,"PAGE008";#N/A,#N/A,TRUE,"PAGE009";#N/A,#N/A,TRUE,"PAGE010";#N/A,#N/A,TRUE,"PAGE011";#N/A,#N/A,TRUE,"PAGE012";#N/A,#N/A,TRUE,"PAGE013"}</definedName>
    <definedName name="MKL" localSheetId="37">#REF!</definedName>
    <definedName name="MKL" localSheetId="21">#REF!</definedName>
    <definedName name="MKL">#REF!</definedName>
    <definedName name="mktsum" localSheetId="37" hidden="1">{#N/A,#N/A,FALSE,"Aging Summary";#N/A,#N/A,FALSE,"Ratio Analysis";#N/A,#N/A,FALSE,"Test 120 Day Accts";#N/A,#N/A,FALSE,"Tickmarks"}</definedName>
    <definedName name="mktsum" localSheetId="21" hidden="1">{#N/A,#N/A,FALSE,"Aging Summary";#N/A,#N/A,FALSE,"Ratio Analysis";#N/A,#N/A,FALSE,"Test 120 Day Accts";#N/A,#N/A,FALSE,"Tickmarks"}</definedName>
    <definedName name="mktsum" hidden="1">{#N/A,#N/A,FALSE,"Aging Summary";#N/A,#N/A,FALSE,"Ratio Analysis";#N/A,#N/A,FALSE,"Test 120 Day Accts";#N/A,#N/A,FALSE,"Tickmarks"}</definedName>
    <definedName name="MKU" localSheetId="37" hidden="1">{"'매출계획'!$D$2"}</definedName>
    <definedName name="MKU" localSheetId="21" hidden="1">{"'매출계획'!$D$2"}</definedName>
    <definedName name="MKU" hidden="1">{"'매출계획'!$D$2"}</definedName>
    <definedName name="mlw" localSheetId="37" hidden="1">{#N/A,#N/A,FALSE,"Pharm";#N/A,#N/A,FALSE,"WWCM"}</definedName>
    <definedName name="mlw" localSheetId="21" hidden="1">{#N/A,#N/A,FALSE,"Pharm";#N/A,#N/A,FALSE,"WWCM"}</definedName>
    <definedName name="mlw" hidden="1">{#N/A,#N/A,FALSE,"Pharm";#N/A,#N/A,FALSE,"WWCM"}</definedName>
    <definedName name="mm" localSheetId="37">#REF!</definedName>
    <definedName name="mm" localSheetId="21">#REF!</definedName>
    <definedName name="mm">#REF!</definedName>
    <definedName name="MmExcelLinker_C3A73EBA_531F_4D2B_98EF_ACC780BAB21D" localSheetId="37">매출현황-'[209]8월'!$N$559:$N$559</definedName>
    <definedName name="MmExcelLinker_C3A73EBA_531F_4D2B_98EF_ACC780BAB21D" localSheetId="21">매출현황-'[209]8월'!$N$559:$N$559</definedName>
    <definedName name="MmExcelLinker_C3A73EBA_531F_4D2B_98EF_ACC780BAB21D" localSheetId="0">매출현황-'[209]8월'!$N$559:$N$559</definedName>
    <definedName name="MmExcelLinker_C3A73EBA_531F_4D2B_98EF_ACC780BAB21D" localSheetId="28">매출현황-'[209]8월'!$N$559:$N$559</definedName>
    <definedName name="MmExcelLinker_C3A73EBA_531F_4D2B_98EF_ACC780BAB21D" localSheetId="12">매출현황-'[209]8월'!$N$559:$N$559</definedName>
    <definedName name="MmExcelLinker_C3A73EBA_531F_4D2B_98EF_ACC780BAB21D" localSheetId="5">매출현황-'[209]8월'!$N$559:$N$559</definedName>
    <definedName name="MmExcelLinker_C3A73EBA_531F_4D2B_98EF_ACC780BAB21D" localSheetId="7">매출현황-'[209]8월'!$N$559:$N$559</definedName>
    <definedName name="MmExcelLinker_C3A73EBA_531F_4D2B_98EF_ACC780BAB21D">매출현황-'[209]8월'!$N$559:$N$559</definedName>
    <definedName name="MMH" localSheetId="37">#REF!</definedName>
    <definedName name="MMH" localSheetId="21">#REF!</definedName>
    <definedName name="MMH">#REF!</definedName>
    <definedName name="mmhhxssd" localSheetId="37" hidden="1">{#N/A,#N/A,TRUE,"목차";#N/A,#N/A,TRUE,"1.";#N/A,#N/A,TRUE,"2.";#N/A,#N/A,TRUE,"3.";#N/A,#N/A,TRUE,"4-1";#N/A,#N/A,TRUE,"-2";#N/A,#N/A,TRUE,"-3";#N/A,#N/A,TRUE,"-4";#N/A,#N/A,TRUE,"5-1";#N/A,#N/A,TRUE,"5-2";#N/A,#N/A,TRUE,"6-1";#N/A,#N/A,TRUE,"6-2";#N/A,#N/A,TRUE,"7-1";#N/A,#N/A,TRUE,"7-2";#N/A,#N/A,TRUE,"8.";#N/A,#N/A,TRUE,"9."}</definedName>
    <definedName name="mmhhxssd" localSheetId="21" hidden="1">{#N/A,#N/A,TRUE,"목차";#N/A,#N/A,TRUE,"1.";#N/A,#N/A,TRUE,"2.";#N/A,#N/A,TRUE,"3.";#N/A,#N/A,TRUE,"4-1";#N/A,#N/A,TRUE,"-2";#N/A,#N/A,TRUE,"-3";#N/A,#N/A,TRUE,"-4";#N/A,#N/A,TRUE,"5-1";#N/A,#N/A,TRUE,"5-2";#N/A,#N/A,TRUE,"6-1";#N/A,#N/A,TRUE,"6-2";#N/A,#N/A,TRUE,"7-1";#N/A,#N/A,TRUE,"7-2";#N/A,#N/A,TRUE,"8.";#N/A,#N/A,TRUE,"9."}</definedName>
    <definedName name="mmhhxssd" hidden="1">{#N/A,#N/A,TRUE,"목차";#N/A,#N/A,TRUE,"1.";#N/A,#N/A,TRUE,"2.";#N/A,#N/A,TRUE,"3.";#N/A,#N/A,TRUE,"4-1";#N/A,#N/A,TRUE,"-2";#N/A,#N/A,TRUE,"-3";#N/A,#N/A,TRUE,"-4";#N/A,#N/A,TRUE,"5-1";#N/A,#N/A,TRUE,"5-2";#N/A,#N/A,TRUE,"6-1";#N/A,#N/A,TRUE,"6-2";#N/A,#N/A,TRUE,"7-1";#N/A,#N/A,TRUE,"7-2";#N/A,#N/A,TRUE,"8.";#N/A,#N/A,TRUE,"9."}</definedName>
    <definedName name="mmk" localSheetId="37" hidden="1">{"Pg1",#N/A,FALSE,"OpExYTDvsBud";"Pg2",#N/A,FALSE,"OpExYTDvsBud"}</definedName>
    <definedName name="mmk" localSheetId="21" hidden="1">{"Pg1",#N/A,FALSE,"OpExYTDvsBud";"Pg2",#N/A,FALSE,"OpExYTDvsBud"}</definedName>
    <definedName name="mmk" hidden="1">{"Pg1",#N/A,FALSE,"OpExYTDvsBud";"Pg2",#N/A,FALSE,"OpExYTDvsBud"}</definedName>
    <definedName name="MMM" localSheetId="37">#REF!</definedName>
    <definedName name="MMM" localSheetId="21">#REF!</definedName>
    <definedName name="MMM">#REF!</definedName>
    <definedName name="MMMM" localSheetId="37" hidden="1">{#N/A,#N/A,FALSE,"지침";#N/A,#N/A,FALSE,"환경분석";#N/A,#N/A,FALSE,"Sheet16"}</definedName>
    <definedName name="MMMM" localSheetId="21" hidden="1">{#N/A,#N/A,FALSE,"지침";#N/A,#N/A,FALSE,"환경분석";#N/A,#N/A,FALSE,"Sheet16"}</definedName>
    <definedName name="MMMM" hidden="1">{#N/A,#N/A,FALSE,"지침";#N/A,#N/A,FALSE,"환경분석";#N/A,#N/A,FALSE,"Sheet16"}</definedName>
    <definedName name="mmmmm" localSheetId="37" hidden="1">{#N/A,#N/A,FALSE,"지침";#N/A,#N/A,FALSE,"환경분석";#N/A,#N/A,FALSE,"Sheet16"}</definedName>
    <definedName name="mmmmm" localSheetId="21" hidden="1">{#N/A,#N/A,FALSE,"지침";#N/A,#N/A,FALSE,"환경분석";#N/A,#N/A,FALSE,"Sheet16"}</definedName>
    <definedName name="mmmmm" hidden="1">{#N/A,#N/A,FALSE,"지침";#N/A,#N/A,FALSE,"환경분석";#N/A,#N/A,FALSE,"Sheet16"}</definedName>
    <definedName name="mmmmmm" localSheetId="37" hidden="1">{#N/A,#N/A,FALSE,"Contribution Analysis"}</definedName>
    <definedName name="mmmmmm" localSheetId="21" hidden="1">{#N/A,#N/A,FALSE,"Contribution Analysis"}</definedName>
    <definedName name="mmmmmm" hidden="1">{#N/A,#N/A,FALSE,"Contribution Analysis"}</definedName>
    <definedName name="mmmmmmm" localSheetId="37" hidden="1">{#N/A,#N/A,TRUE,"FOC_Product_Assumptions"}</definedName>
    <definedName name="mmmmmmm" localSheetId="21" hidden="1">{#N/A,#N/A,TRUE,"FOC_Product_Assumptions"}</definedName>
    <definedName name="mmmmmmm" hidden="1">{#N/A,#N/A,TRUE,"FOC_Product_Assumptions"}</definedName>
    <definedName name="mmmmmmmhm" localSheetId="37" hidden="1">{"mgmt forecast",#N/A,FALSE,"Mgmt Forecast";"dcf table",#N/A,FALSE,"Mgmt Forecast";"sensitivity",#N/A,FALSE,"Mgmt Forecast";"table inputs",#N/A,FALSE,"Mgmt Forecast";"calculations",#N/A,FALSE,"Mgmt Forecast"}</definedName>
    <definedName name="mmmmmmmhm" localSheetId="21"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m" localSheetId="37" hidden="1">{#N/A,#N/A,FALSE,"ORIX CSC"}</definedName>
    <definedName name="mmmmmmmm" localSheetId="21" hidden="1">{#N/A,#N/A,FALSE,"ORIX CSC"}</definedName>
    <definedName name="mmmmmmmm" hidden="1">{#N/A,#N/A,FALSE,"ORIX CSC"}</definedName>
    <definedName name="MMMMMMMMMM" localSheetId="37" hidden="1">{#N/A,#N/A,FALSE,"단축1";#N/A,#N/A,FALSE,"단축2";#N/A,#N/A,FALSE,"단축3";#N/A,#N/A,FALSE,"장축";#N/A,#N/A,FALSE,"4WD"}</definedName>
    <definedName name="MMMMMMMMMM" localSheetId="21" hidden="1">{#N/A,#N/A,FALSE,"단축1";#N/A,#N/A,FALSE,"단축2";#N/A,#N/A,FALSE,"단축3";#N/A,#N/A,FALSE,"장축";#N/A,#N/A,FALSE,"4WD"}</definedName>
    <definedName name="MMMMMMMMMM" hidden="1">{#N/A,#N/A,FALSE,"단축1";#N/A,#N/A,FALSE,"단축2";#N/A,#N/A,FALSE,"단축3";#N/A,#N/A,FALSE,"장축";#N/A,#N/A,FALSE,"4WD"}</definedName>
    <definedName name="MMN" localSheetId="37">#REF!</definedName>
    <definedName name="MMN" localSheetId="21">#REF!</definedName>
    <definedName name="MMN">#REF!</definedName>
    <definedName name="mmp" localSheetId="37" hidden="1">{"detail",#N/A,FALSE,"mfg";"summary",#N/A,FALSE,"mfg"}</definedName>
    <definedName name="mmp" localSheetId="21" hidden="1">{"detail",#N/A,FALSE,"mfg";"summary",#N/A,FALSE,"mfg"}</definedName>
    <definedName name="mmp" hidden="1">{"detail",#N/A,FALSE,"mfg";"summary",#N/A,FALSE,"mfg"}</definedName>
    <definedName name="MM월별계획" localSheetId="37" hidden="1">#REF!</definedName>
    <definedName name="MM월별계획" localSheetId="21" hidden="1">#REF!</definedName>
    <definedName name="MM월별계획" hidden="1">#REF!</definedName>
    <definedName name="mn" localSheetId="37" hidden="1">{"detail",#N/A,FALSE,"mfg";"summary",#N/A,FALSE,"mfg"}</definedName>
    <definedName name="mn" localSheetId="21" hidden="1">{"detail",#N/A,FALSE,"mfg";"summary",#N/A,FALSE,"mfg"}</definedName>
    <definedName name="mn" hidden="1">{"detail",#N/A,FALSE,"mfg";"summary",#N/A,FALSE,"mfg"}</definedName>
    <definedName name="mnbv" localSheetId="37" hidden="1">{"Month Summary",#N/A,FALSE,"Summary";"Total Details",#N/A,FALSE,"Current Yr";"Polymers Details",#N/A,FALSE,"Current Yr";"Performance Details",#N/A,FALSE,"Current Yr";"ICD Details",#N/A,FALSE,"Current Yr"}</definedName>
    <definedName name="mnbv" localSheetId="21" hidden="1">{"Month Summary",#N/A,FALSE,"Summary";"Total Details",#N/A,FALSE,"Current Yr";"Polymers Details",#N/A,FALSE,"Current Yr";"Performance Details",#N/A,FALSE,"Current Yr";"ICD Details",#N/A,FALSE,"Current Yr"}</definedName>
    <definedName name="mnbv" hidden="1">{"Month Summary",#N/A,FALSE,"Summary";"Total Details",#N/A,FALSE,"Current Yr";"Polymers Details",#N/A,FALSE,"Current Yr";"Performance Details",#N/A,FALSE,"Current Yr";"ICD Details",#N/A,FALSE,"Current Yr"}</definedName>
    <definedName name="MNJH" localSheetId="37" hidden="1">{#N/A,#N/A,TRUE,"LOADCOVE";#N/A,#N/A,TRUE,"PAGE001";#N/A,#N/A,TRUE,"PAGE002";#N/A,#N/A,TRUE,"PAGE003";#N/A,#N/A,TRUE,"PAGE004";#N/A,#N/A,TRUE,"PAGE005";#N/A,#N/A,TRUE,"PAGE006";#N/A,#N/A,TRUE,"PAGE007";#N/A,#N/A,TRUE,"PAGE008";#N/A,#N/A,TRUE,"PAGE009";#N/A,#N/A,TRUE,"PAGE010";#N/A,#N/A,TRUE,"PAGE011";#N/A,#N/A,TRUE,"PAGE012";#N/A,#N/A,TRUE,"PAGE013"}</definedName>
    <definedName name="MNJH" localSheetId="21" hidden="1">{#N/A,#N/A,TRUE,"LOADCOVE";#N/A,#N/A,TRUE,"PAGE001";#N/A,#N/A,TRUE,"PAGE002";#N/A,#N/A,TRUE,"PAGE003";#N/A,#N/A,TRUE,"PAGE004";#N/A,#N/A,TRUE,"PAGE005";#N/A,#N/A,TRUE,"PAGE006";#N/A,#N/A,TRUE,"PAGE007";#N/A,#N/A,TRUE,"PAGE008";#N/A,#N/A,TRUE,"PAGE009";#N/A,#N/A,TRUE,"PAGE010";#N/A,#N/A,TRUE,"PAGE011";#N/A,#N/A,TRUE,"PAGE012";#N/A,#N/A,TRUE,"PAGE013"}</definedName>
    <definedName name="MNJH" hidden="1">{#N/A,#N/A,TRUE,"LOADCOVE";#N/A,#N/A,TRUE,"PAGE001";#N/A,#N/A,TRUE,"PAGE002";#N/A,#N/A,TRUE,"PAGE003";#N/A,#N/A,TRUE,"PAGE004";#N/A,#N/A,TRUE,"PAGE005";#N/A,#N/A,TRUE,"PAGE006";#N/A,#N/A,TRUE,"PAGE007";#N/A,#N/A,TRUE,"PAGE008";#N/A,#N/A,TRUE,"PAGE009";#N/A,#N/A,TRUE,"PAGE010";#N/A,#N/A,TRUE,"PAGE011";#N/A,#N/A,TRUE,"PAGE012";#N/A,#N/A,TRUE,"PAGE013"}</definedName>
    <definedName name="MNM" localSheetId="37">#REF!</definedName>
    <definedName name="MNM" localSheetId="21">#REF!</definedName>
    <definedName name="MNM">#REF!</definedName>
    <definedName name="mnmn" localSheetId="37" hidden="1">{"detail",#N/A,FALSE,"mfg";"summary",#N/A,FALSE,"mfg"}</definedName>
    <definedName name="mnmn" localSheetId="21" hidden="1">{"detail",#N/A,FALSE,"mfg";"summary",#N/A,FALSE,"mfg"}</definedName>
    <definedName name="mnmn" hidden="1">{"detail",#N/A,FALSE,"mfg";"summary",#N/A,FALSE,"mfg"}</definedName>
    <definedName name="mnnb" localSheetId="37" hidden="1">{#N/A,#N/A,FALSE,"PMW Gruppe 99_98";#N/A,#N/A,FALSE,"PMW KG 98_99";#N/A,#N/A,FALSE,"PMW Inc. 99_98";#N/A,#N/A,FALSE,"PMW VTECH 99_98";#N/A,#N/A,FALSE,"PMW Thail. 99_98";#N/A,#N/A,FALSE,"PMW Canada 99_98";#N/A,#N/A,FALSE,"Währungsabw. 99_98"}</definedName>
    <definedName name="mnnb" localSheetId="21" hidden="1">{#N/A,#N/A,FALSE,"PMW Gruppe 99_98";#N/A,#N/A,FALSE,"PMW KG 98_99";#N/A,#N/A,FALSE,"PMW Inc. 99_98";#N/A,#N/A,FALSE,"PMW VTECH 99_98";#N/A,#N/A,FALSE,"PMW Thail. 99_98";#N/A,#N/A,FALSE,"PMW Canada 99_98";#N/A,#N/A,FALSE,"Währungsabw. 99_98"}</definedName>
    <definedName name="mnnb" hidden="1">{#N/A,#N/A,FALSE,"PMW Gruppe 99_98";#N/A,#N/A,FALSE,"PMW KG 98_99";#N/A,#N/A,FALSE,"PMW Inc. 99_98";#N/A,#N/A,FALSE,"PMW VTECH 99_98";#N/A,#N/A,FALSE,"PMW Thail. 99_98";#N/A,#N/A,FALSE,"PMW Canada 99_98";#N/A,#N/A,FALSE,"Währungsabw. 99_98"}</definedName>
    <definedName name="mo" localSheetId="37" hidden="1">{#N/A,#N/A,TRUE,"KEY DATA";#N/A,#N/A,TRUE,"KEY DATA Base Case";#N/A,#N/A,TRUE,"JULY";#N/A,#N/A,TRUE,"AUG";#N/A,#N/A,TRUE,"SEPT";#N/A,#N/A,TRUE,"3Q"}</definedName>
    <definedName name="mo" localSheetId="21" hidden="1">{#N/A,#N/A,TRUE,"KEY DATA";#N/A,#N/A,TRUE,"KEY DATA Base Case";#N/A,#N/A,TRUE,"JULY";#N/A,#N/A,TRUE,"AUG";#N/A,#N/A,TRUE,"SEPT";#N/A,#N/A,TRUE,"3Q"}</definedName>
    <definedName name="mo" hidden="1">{#N/A,#N/A,TRUE,"KEY DATA";#N/A,#N/A,TRUE,"KEY DATA Base Case";#N/A,#N/A,TRUE,"JULY";#N/A,#N/A,TRUE,"AUG";#N/A,#N/A,TRUE,"SEPT";#N/A,#N/A,TRUE,"3Q"}</definedName>
    <definedName name="Mobile_종합" localSheetId="37">{"'2공장'!$A$1:$H$216"}</definedName>
    <definedName name="Mobile_종합" localSheetId="21">{"'2공장'!$A$1:$H$216"}</definedName>
    <definedName name="Mobile_종합">{"'2공장'!$A$1:$H$216"}</definedName>
    <definedName name="MODEL别合格率02">'[210]2月合格率管理'!$C$5:$J$34</definedName>
    <definedName name="modify" localSheetId="37" hidden="1">{"'Sheet1'!$A$1:$H$36"}</definedName>
    <definedName name="modify" localSheetId="21" hidden="1">{"'Sheet1'!$A$1:$H$36"}</definedName>
    <definedName name="modify" hidden="1">{"'Sheet1'!$A$1:$H$36"}</definedName>
    <definedName name="mokp" localSheetId="37" hidden="1">{"QTD_LPO2N2",#N/A,FALSE,"QTD"}</definedName>
    <definedName name="mokp" localSheetId="21" hidden="1">{"QTD_LPO2N2",#N/A,FALSE,"QTD"}</definedName>
    <definedName name="mokp" hidden="1">{"QTD_LPO2N2",#N/A,FALSE,"QTD"}</definedName>
    <definedName name="Monetary_Precision" localSheetId="37">#REF!</definedName>
    <definedName name="Monetary_Precision" localSheetId="21">#REF!</definedName>
    <definedName name="Monetary_Precision">#REF!</definedName>
    <definedName name="Month">[211]TB!$B$4</definedName>
    <definedName name="monthlypph25_">[133]Marshal!$G$216</definedName>
    <definedName name="MOV" localSheetId="37" hidden="1">{#N/A,#N/A,FALSE,"단축1";#N/A,#N/A,FALSE,"단축2";#N/A,#N/A,FALSE,"단축3";#N/A,#N/A,FALSE,"장축";#N/A,#N/A,FALSE,"4WD"}</definedName>
    <definedName name="MOV" localSheetId="21" hidden="1">{#N/A,#N/A,FALSE,"단축1";#N/A,#N/A,FALSE,"단축2";#N/A,#N/A,FALSE,"단축3";#N/A,#N/A,FALSE,"장축";#N/A,#N/A,FALSE,"4WD"}</definedName>
    <definedName name="MOV" hidden="1">{#N/A,#N/A,FALSE,"단축1";#N/A,#N/A,FALSE,"단축2";#N/A,#N/A,FALSE,"단축3";#N/A,#N/A,FALSE,"장축";#N/A,#N/A,FALSE,"4WD"}</definedName>
    <definedName name="mp" localSheetId="37" hidden="1">{"'con_010'!$A$1:$AN$63"}</definedName>
    <definedName name="mp" localSheetId="21" hidden="1">{"'con_010'!$A$1:$AN$63"}</definedName>
    <definedName name="mp" hidden="1">{"'con_010'!$A$1:$AN$63"}</definedName>
    <definedName name="MS">OFFSET([108]graph!$B$13,0,0,1,COUNTA([108]graph!$A$13:$IV$13)-1)</definedName>
    <definedName name="mse" localSheetId="37" hidden="1">{#N/A,#N/A,FALSE,"BS";#N/A,#N/A,FALSE,"PL";#N/A,#N/A,FALSE,"처분";#N/A,#N/A,FALSE,"현금";#N/A,#N/A,FALSE,"매출";#N/A,#N/A,FALSE,"원가";#N/A,#N/A,FALSE,"경영"}</definedName>
    <definedName name="mse" localSheetId="21" hidden="1">{#N/A,#N/A,FALSE,"BS";#N/A,#N/A,FALSE,"PL";#N/A,#N/A,FALSE,"처분";#N/A,#N/A,FALSE,"현금";#N/A,#N/A,FALSE,"매출";#N/A,#N/A,FALSE,"원가";#N/A,#N/A,FALSE,"경영"}</definedName>
    <definedName name="mse" hidden="1">{#N/A,#N/A,FALSE,"BS";#N/A,#N/A,FALSE,"PL";#N/A,#N/A,FALSE,"처분";#N/A,#N/A,FALSE,"현금";#N/A,#N/A,FALSE,"매출";#N/A,#N/A,FALSE,"원가";#N/A,#N/A,FALSE,"경영"}</definedName>
    <definedName name="Mseok" localSheetId="37" hidden="1">{#N/A,#N/A,FALSE,"BS";#N/A,#N/A,FALSE,"PL";#N/A,#N/A,FALSE,"처분";#N/A,#N/A,FALSE,"현금";#N/A,#N/A,FALSE,"매출";#N/A,#N/A,FALSE,"원가";#N/A,#N/A,FALSE,"경영"}</definedName>
    <definedName name="Mseok" localSheetId="21" hidden="1">{#N/A,#N/A,FALSE,"BS";#N/A,#N/A,FALSE,"PL";#N/A,#N/A,FALSE,"처분";#N/A,#N/A,FALSE,"현금";#N/A,#N/A,FALSE,"매출";#N/A,#N/A,FALSE,"원가";#N/A,#N/A,FALSE,"경영"}</definedName>
    <definedName name="Mseok" hidden="1">{#N/A,#N/A,FALSE,"BS";#N/A,#N/A,FALSE,"PL";#N/A,#N/A,FALSE,"처분";#N/A,#N/A,FALSE,"현금";#N/A,#N/A,FALSE,"매출";#N/A,#N/A,FALSE,"원가";#N/A,#N/A,FALSE,"경영"}</definedName>
    <definedName name="MTY" localSheetId="37" hidden="1">{"'매출계획'!$D$2"}</definedName>
    <definedName name="MTY" localSheetId="21" hidden="1">{"'매출계획'!$D$2"}</definedName>
    <definedName name="MTY" hidden="1">{"'매출계획'!$D$2"}</definedName>
    <definedName name="mw" localSheetId="37" hidden="1">{#N/A,#N/A,FALSE,"Pharm";#N/A,#N/A,FALSE,"WWCM"}</definedName>
    <definedName name="mw" localSheetId="21" hidden="1">{#N/A,#N/A,FALSE,"Pharm";#N/A,#N/A,FALSE,"WWCM"}</definedName>
    <definedName name="mw" hidden="1">{#N/A,#N/A,FALSE,"Pharm";#N/A,#N/A,FALSE,"WWCM"}</definedName>
    <definedName name="m記" localSheetId="37" hidden="1">{"'買掛金'!$J$6"}</definedName>
    <definedName name="m記" localSheetId="21" hidden="1">{"'買掛金'!$J$6"}</definedName>
    <definedName name="m記" hidden="1">{"'買掛金'!$J$6"}</definedName>
    <definedName name="N" localSheetId="37" hidden="1">{"'con_010'!$A$1:$AN$63"}</definedName>
    <definedName name="N" localSheetId="21" hidden="1">{"'con_010'!$A$1:$AN$63"}</definedName>
    <definedName name="N" hidden="1">{"'con_010'!$A$1:$AN$63"}</definedName>
    <definedName name="n\" localSheetId="37" hidden="1">{#N/A,#N/A,FALSE,"Projections";#N/A,#N/A,FALSE,"Multiples Valuation";#N/A,#N/A,FALSE,"LBO";#N/A,#N/A,FALSE,"Multiples_Sensitivity";#N/A,#N/A,FALSE,"Summary"}</definedName>
    <definedName name="n\" localSheetId="21" hidden="1">{#N/A,#N/A,FALSE,"Projections";#N/A,#N/A,FALSE,"Multiples Valuation";#N/A,#N/A,FALSE,"LBO";#N/A,#N/A,FALSE,"Multiples_Sensitivity";#N/A,#N/A,FALSE,"Summary"}</definedName>
    <definedName name="n\" hidden="1">{#N/A,#N/A,FALSE,"Projections";#N/A,#N/A,FALSE,"Multiples Valuation";#N/A,#N/A,FALSE,"LBO";#N/A,#N/A,FALSE,"Multiples_Sensitivity";#N/A,#N/A,FALSE,"Summary"}</definedName>
    <definedName name="NA" localSheetId="37">#REF!</definedName>
    <definedName name="NA" localSheetId="21">#REF!</definedName>
    <definedName name="NA">#REF!</definedName>
    <definedName name="nai_">[133]Marshal!$F$202</definedName>
    <definedName name="NAKI" localSheetId="37" hidden="1">{#N/A,#N/A,TRUE,"LOADCOVE";#N/A,#N/A,TRUE,"PAGE001";#N/A,#N/A,TRUE,"PAGE002";#N/A,#N/A,TRUE,"PAGE003";#N/A,#N/A,TRUE,"PAGE004";#N/A,#N/A,TRUE,"PAGE005";#N/A,#N/A,TRUE,"PAGE006";#N/A,#N/A,TRUE,"PAGE007";#N/A,#N/A,TRUE,"PAGE008";#N/A,#N/A,TRUE,"PAGE009";#N/A,#N/A,TRUE,"PAGE010";#N/A,#N/A,TRUE,"PAGE011";#N/A,#N/A,TRUE,"PAGE012";#N/A,#N/A,TRUE,"PAGE013"}</definedName>
    <definedName name="NAKI" localSheetId="21" hidden="1">{#N/A,#N/A,TRUE,"LOADCOVE";#N/A,#N/A,TRUE,"PAGE001";#N/A,#N/A,TRUE,"PAGE002";#N/A,#N/A,TRUE,"PAGE003";#N/A,#N/A,TRUE,"PAGE004";#N/A,#N/A,TRUE,"PAGE005";#N/A,#N/A,TRUE,"PAGE006";#N/A,#N/A,TRUE,"PAGE007";#N/A,#N/A,TRUE,"PAGE008";#N/A,#N/A,TRUE,"PAGE009";#N/A,#N/A,TRUE,"PAGE010";#N/A,#N/A,TRUE,"PAGE011";#N/A,#N/A,TRUE,"PAGE012";#N/A,#N/A,TRUE,"PAGE013"}</definedName>
    <definedName name="NAKI" hidden="1">{#N/A,#N/A,TRUE,"LOADCOVE";#N/A,#N/A,TRUE,"PAGE001";#N/A,#N/A,TRUE,"PAGE002";#N/A,#N/A,TRUE,"PAGE003";#N/A,#N/A,TRUE,"PAGE004";#N/A,#N/A,TRUE,"PAGE005";#N/A,#N/A,TRUE,"PAGE006";#N/A,#N/A,TRUE,"PAGE007";#N/A,#N/A,TRUE,"PAGE008";#N/A,#N/A,TRUE,"PAGE009";#N/A,#N/A,TRUE,"PAGE010";#N/A,#N/A,TRUE,"PAGE011";#N/A,#N/A,TRUE,"PAGE012";#N/A,#N/A,TRUE,"PAGE013"}</definedName>
    <definedName name="nam90ng" localSheetId="37" hidden="1">{"detail",#N/A,FALSE,"mfg";"summary",#N/A,FALSE,"mfg"}</definedName>
    <definedName name="nam90ng" localSheetId="21" hidden="1">{"detail",#N/A,FALSE,"mfg";"summary",#N/A,FALSE,"mfg"}</definedName>
    <definedName name="nam90ng" hidden="1">{"detail",#N/A,FALSE,"mfg";"summary",#N/A,FALSE,"mfg"}</definedName>
    <definedName name="nam9njk" localSheetId="37" hidden="1">{"detail",#N/A,FALSE,"mfg";"summary",#N/A,FALSE,"mfg"}</definedName>
    <definedName name="nam9njk" localSheetId="21" hidden="1">{"detail",#N/A,FALSE,"mfg";"summary",#N/A,FALSE,"mfg"}</definedName>
    <definedName name="nam9njk" hidden="1">{"detail",#N/A,FALSE,"mfg";"summary",#N/A,FALSE,"mfg"}</definedName>
    <definedName name="nama">'[212]Permanent info'!$E$7</definedName>
    <definedName name="Name">[213]Des!$B$1</definedName>
    <definedName name="name1" localSheetId="37" hidden="1">{"detail",#N/A,FALSE,"mfg";"summary",#N/A,FALSE,"mfg"}</definedName>
    <definedName name="name1" localSheetId="21" hidden="1">{"detail",#N/A,FALSE,"mfg";"summary",#N/A,FALSE,"mfg"}</definedName>
    <definedName name="name1" hidden="1">{"detail",#N/A,FALSE,"mfg";"summary",#N/A,FALSE,"mfg"}</definedName>
    <definedName name="name10" localSheetId="37" hidden="1">{"detail",#N/A,FALSE,"mfg";"summary",#N/A,FALSE,"mfg"}</definedName>
    <definedName name="name10" localSheetId="21" hidden="1">{"detail",#N/A,FALSE,"mfg";"summary",#N/A,FALSE,"mfg"}</definedName>
    <definedName name="name10" hidden="1">{"detail",#N/A,FALSE,"mfg";"summary",#N/A,FALSE,"mfg"}</definedName>
    <definedName name="name101" localSheetId="37" hidden="1">{"detail",#N/A,FALSE,"mfg";"summary",#N/A,FALSE,"mfg"}</definedName>
    <definedName name="name101" localSheetId="21" hidden="1">{"detail",#N/A,FALSE,"mfg";"summary",#N/A,FALSE,"mfg"}</definedName>
    <definedName name="name101" hidden="1">{"detail",#N/A,FALSE,"mfg";"summary",#N/A,FALSE,"mfg"}</definedName>
    <definedName name="name102" localSheetId="37" hidden="1">{"detail",#N/A,FALSE,"mfg";"summary",#N/A,FALSE,"mfg"}</definedName>
    <definedName name="name102" localSheetId="21" hidden="1">{"detail",#N/A,FALSE,"mfg";"summary",#N/A,FALSE,"mfg"}</definedName>
    <definedName name="name102" hidden="1">{"detail",#N/A,FALSE,"mfg";"summary",#N/A,FALSE,"mfg"}</definedName>
    <definedName name="name11" localSheetId="37" hidden="1">{"detail",#N/A,FALSE,"mfg";"summary",#N/A,FALSE,"mfg"}</definedName>
    <definedName name="name11" localSheetId="21" hidden="1">{"detail",#N/A,FALSE,"mfg";"summary",#N/A,FALSE,"mfg"}</definedName>
    <definedName name="name11" hidden="1">{"detail",#N/A,FALSE,"mfg";"summary",#N/A,FALSE,"mfg"}</definedName>
    <definedName name="name12" localSheetId="37" hidden="1">{"detail",#N/A,FALSE,"mfg";"summary",#N/A,FALSE,"mfg"}</definedName>
    <definedName name="name12" localSheetId="21" hidden="1">{"detail",#N/A,FALSE,"mfg";"summary",#N/A,FALSE,"mfg"}</definedName>
    <definedName name="name12" hidden="1">{"detail",#N/A,FALSE,"mfg";"summary",#N/A,FALSE,"mfg"}</definedName>
    <definedName name="name2" localSheetId="37" hidden="1">{"detail",#N/A,FALSE,"mfg";"summary",#N/A,FALSE,"mfg"}</definedName>
    <definedName name="name2" localSheetId="21" hidden="1">{"detail",#N/A,FALSE,"mfg";"summary",#N/A,FALSE,"mfg"}</definedName>
    <definedName name="name2" hidden="1">{"detail",#N/A,FALSE,"mfg";"summary",#N/A,FALSE,"mfg"}</definedName>
    <definedName name="name202" localSheetId="37" hidden="1">{"detail",#N/A,FALSE,"mfg";"summary",#N/A,FALSE,"mfg"}</definedName>
    <definedName name="name202" localSheetId="21" hidden="1">{"detail",#N/A,FALSE,"mfg";"summary",#N/A,FALSE,"mfg"}</definedName>
    <definedName name="name202" hidden="1">{"detail",#N/A,FALSE,"mfg";"summary",#N/A,FALSE,"mfg"}</definedName>
    <definedName name="name203" localSheetId="37" hidden="1">{"detail",#N/A,FALSE,"mfg";"summary",#N/A,FALSE,"mfg"}</definedName>
    <definedName name="name203" localSheetId="21" hidden="1">{"detail",#N/A,FALSE,"mfg";"summary",#N/A,FALSE,"mfg"}</definedName>
    <definedName name="name203" hidden="1">{"detail",#N/A,FALSE,"mfg";"summary",#N/A,FALSE,"mfg"}</definedName>
    <definedName name="name212" localSheetId="37" hidden="1">{"detail",#N/A,FALSE,"mfg";"summary",#N/A,FALSE,"mfg"}</definedName>
    <definedName name="name212" localSheetId="21" hidden="1">{"detail",#N/A,FALSE,"mfg";"summary",#N/A,FALSE,"mfg"}</definedName>
    <definedName name="name212" hidden="1">{"detail",#N/A,FALSE,"mfg";"summary",#N/A,FALSE,"mfg"}</definedName>
    <definedName name="name213" localSheetId="37" hidden="1">{"detail",#N/A,FALSE,"mfg";"summary",#N/A,FALSE,"mfg"}</definedName>
    <definedName name="name213" localSheetId="21" hidden="1">{"detail",#N/A,FALSE,"mfg";"summary",#N/A,FALSE,"mfg"}</definedName>
    <definedName name="name213" hidden="1">{"detail",#N/A,FALSE,"mfg";"summary",#N/A,FALSE,"mfg"}</definedName>
    <definedName name="name31" localSheetId="37" hidden="1">{"detail",#N/A,FALSE,"mfg";"summary",#N/A,FALSE,"mfg"}</definedName>
    <definedName name="name31" localSheetId="21" hidden="1">{"detail",#N/A,FALSE,"mfg";"summary",#N/A,FALSE,"mfg"}</definedName>
    <definedName name="name31" hidden="1">{"detail",#N/A,FALSE,"mfg";"summary",#N/A,FALSE,"mfg"}</definedName>
    <definedName name="name32" localSheetId="37" hidden="1">{"detail",#N/A,FALSE,"mfg";"summary",#N/A,FALSE,"mfg"}</definedName>
    <definedName name="name32" localSheetId="21" hidden="1">{"detail",#N/A,FALSE,"mfg";"summary",#N/A,FALSE,"mfg"}</definedName>
    <definedName name="name32" hidden="1">{"detail",#N/A,FALSE,"mfg";"summary",#N/A,FALSE,"mfg"}</definedName>
    <definedName name="name34" localSheetId="37" hidden="1">{"detail",#N/A,FALSE,"mfg";"summary",#N/A,FALSE,"mfg"}</definedName>
    <definedName name="name34" localSheetId="21" hidden="1">{"detail",#N/A,FALSE,"mfg";"summary",#N/A,FALSE,"mfg"}</definedName>
    <definedName name="name34" hidden="1">{"detail",#N/A,FALSE,"mfg";"summary",#N/A,FALSE,"mfg"}</definedName>
    <definedName name="name35" localSheetId="37" hidden="1">{"detail",#N/A,FALSE,"mfg";"summary",#N/A,FALSE,"mfg"}</definedName>
    <definedName name="name35" localSheetId="21" hidden="1">{"detail",#N/A,FALSE,"mfg";"summary",#N/A,FALSE,"mfg"}</definedName>
    <definedName name="name35" hidden="1">{"detail",#N/A,FALSE,"mfg";"summary",#N/A,FALSE,"mfg"}</definedName>
    <definedName name="NAME41" localSheetId="37" hidden="1">{"detail",#N/A,FALSE,"mfg";"summary",#N/A,FALSE,"mfg"}</definedName>
    <definedName name="NAME41" localSheetId="21" hidden="1">{"detail",#N/A,FALSE,"mfg";"summary",#N/A,FALSE,"mfg"}</definedName>
    <definedName name="NAME41" hidden="1">{"detail",#N/A,FALSE,"mfg";"summary",#N/A,FALSE,"mfg"}</definedName>
    <definedName name="name412" localSheetId="37" hidden="1">{"detail",#N/A,FALSE,"mfg";"summary",#N/A,FALSE,"mfg"}</definedName>
    <definedName name="name412" localSheetId="21" hidden="1">{"detail",#N/A,FALSE,"mfg";"summary",#N/A,FALSE,"mfg"}</definedName>
    <definedName name="name412" hidden="1">{"detail",#N/A,FALSE,"mfg";"summary",#N/A,FALSE,"mfg"}</definedName>
    <definedName name="name413" localSheetId="37" hidden="1">{"detail",#N/A,FALSE,"mfg";"summary",#N/A,FALSE,"mfg"}</definedName>
    <definedName name="name413" localSheetId="21" hidden="1">{"detail",#N/A,FALSE,"mfg";"summary",#N/A,FALSE,"mfg"}</definedName>
    <definedName name="name413" hidden="1">{"detail",#N/A,FALSE,"mfg";"summary",#N/A,FALSE,"mfg"}</definedName>
    <definedName name="name42" localSheetId="37" hidden="1">{"detail",#N/A,FALSE,"mfg";"summary",#N/A,FALSE,"mfg"}</definedName>
    <definedName name="name42" localSheetId="21" hidden="1">{"detail",#N/A,FALSE,"mfg";"summary",#N/A,FALSE,"mfg"}</definedName>
    <definedName name="name42" hidden="1">{"detail",#N/A,FALSE,"mfg";"summary",#N/A,FALSE,"mfg"}</definedName>
    <definedName name="name45" localSheetId="37" hidden="1">{"detail",#N/A,FALSE,"mfg";"summary",#N/A,FALSE,"mfg"}</definedName>
    <definedName name="name45" localSheetId="21" hidden="1">{"detail",#N/A,FALSE,"mfg";"summary",#N/A,FALSE,"mfg"}</definedName>
    <definedName name="name45" hidden="1">{"detail",#N/A,FALSE,"mfg";"summary",#N/A,FALSE,"mfg"}</definedName>
    <definedName name="name51" localSheetId="37" hidden="1">{"detail",#N/A,FALSE,"mfg";"summary",#N/A,FALSE,"mfg"}</definedName>
    <definedName name="name51" localSheetId="21" hidden="1">{"detail",#N/A,FALSE,"mfg";"summary",#N/A,FALSE,"mfg"}</definedName>
    <definedName name="name51" hidden="1">{"detail",#N/A,FALSE,"mfg";"summary",#N/A,FALSE,"mfg"}</definedName>
    <definedName name="name54ghs" localSheetId="37" hidden="1">{"detail",#N/A,FALSE,"mfg";"summary",#N/A,FALSE,"mfg"}</definedName>
    <definedName name="name54ghs" localSheetId="21" hidden="1">{"detail",#N/A,FALSE,"mfg";"summary",#N/A,FALSE,"mfg"}</definedName>
    <definedName name="name54ghs" hidden="1">{"detail",#N/A,FALSE,"mfg";"summary",#N/A,FALSE,"mfg"}</definedName>
    <definedName name="name56a" localSheetId="37" hidden="1">{"detail",#N/A,FALSE,"mfg";"summary",#N/A,FALSE,"mfg"}</definedName>
    <definedName name="name56a" localSheetId="21" hidden="1">{"detail",#N/A,FALSE,"mfg";"summary",#N/A,FALSE,"mfg"}</definedName>
    <definedName name="name56a" hidden="1">{"detail",#N/A,FALSE,"mfg";"summary",#N/A,FALSE,"mfg"}</definedName>
    <definedName name="name56a56" localSheetId="37" hidden="1">{"detail",#N/A,FALSE,"mfg";"summary",#N/A,FALSE,"mfg"}</definedName>
    <definedName name="name56a56" localSheetId="21" hidden="1">{"detail",#N/A,FALSE,"mfg";"summary",#N/A,FALSE,"mfg"}</definedName>
    <definedName name="name56a56" hidden="1">{"detail",#N/A,FALSE,"mfg";"summary",#N/A,FALSE,"mfg"}</definedName>
    <definedName name="name61" localSheetId="37" hidden="1">{"detail",#N/A,FALSE,"mfg";"summary",#N/A,FALSE,"mfg"}</definedName>
    <definedName name="name61" localSheetId="21" hidden="1">{"detail",#N/A,FALSE,"mfg";"summary",#N/A,FALSE,"mfg"}</definedName>
    <definedName name="name61" hidden="1">{"detail",#N/A,FALSE,"mfg";"summary",#N/A,FALSE,"mfg"}</definedName>
    <definedName name="name71" localSheetId="37" hidden="1">{"detail",#N/A,FALSE,"mfg";"summary",#N/A,FALSE,"mfg"}</definedName>
    <definedName name="name71" localSheetId="21" hidden="1">{"detail",#N/A,FALSE,"mfg";"summary",#N/A,FALSE,"mfg"}</definedName>
    <definedName name="name71" hidden="1">{"detail",#N/A,FALSE,"mfg";"summary",#N/A,FALSE,"mfg"}</definedName>
    <definedName name="name89shj" localSheetId="37" hidden="1">{"detail",#N/A,FALSE,"mfg";"summary",#N/A,FALSE,"mfg"}</definedName>
    <definedName name="name89shj" localSheetId="21" hidden="1">{"detail",#N/A,FALSE,"mfg";"summary",#N/A,FALSE,"mfg"}</definedName>
    <definedName name="name89shj" hidden="1">{"detail",#N/A,FALSE,"mfg";"summary",#N/A,FALSE,"mfg"}</definedName>
    <definedName name="namea101" localSheetId="37" hidden="1">{"detail",#N/A,FALSE,"mfg";"summary",#N/A,FALSE,"mfg"}</definedName>
    <definedName name="namea101" localSheetId="21" hidden="1">{"detail",#N/A,FALSE,"mfg";"summary",#N/A,FALSE,"mfg"}</definedName>
    <definedName name="namea101" hidden="1">{"detail",#N/A,FALSE,"mfg";"summary",#N/A,FALSE,"mfg"}</definedName>
    <definedName name="nameb">[172]Employee!$C$8:$C$28</definedName>
    <definedName name="nameb45" localSheetId="37" hidden="1">{"detail",#N/A,FALSE,"mfg";"summary",#N/A,FALSE,"mfg"}</definedName>
    <definedName name="nameb45" localSheetId="21" hidden="1">{"detail",#N/A,FALSE,"mfg";"summary",#N/A,FALSE,"mfg"}</definedName>
    <definedName name="nameb45" hidden="1">{"detail",#N/A,FALSE,"mfg";"summary",#N/A,FALSE,"mfg"}</definedName>
    <definedName name="nameiges" localSheetId="37" hidden="1">{"detail",#N/A,FALSE,"mfg";"summary",#N/A,FALSE,"mfg"}</definedName>
    <definedName name="nameiges" localSheetId="21" hidden="1">{"detail",#N/A,FALSE,"mfg";"summary",#N/A,FALSE,"mfg"}</definedName>
    <definedName name="nameiges" hidden="1">{"detail",#N/A,FALSE,"mfg";"summary",#N/A,FALSE,"mfg"}</definedName>
    <definedName name="NaOCl" localSheetId="37" hidden="1">{"'Sheet3'!$A$11:$I$36"}</definedName>
    <definedName name="NaOCl" localSheetId="21" hidden="1">{"'Sheet3'!$A$11:$I$36"}</definedName>
    <definedName name="NaOCl" hidden="1">{"'Sheet3'!$A$11:$I$36"}</definedName>
    <definedName name="National_swic">"CS_IND!B$346"</definedName>
    <definedName name="nav" localSheetId="37" hidden="1">{"Valuation - Letter",#N/A,TRUE,"Valuation Summary";"Financial Statements - Letter",#N/A,TRUE,"Results";"Results - Letter",#N/A,TRUE,"Results";"Ratios - Letter",#N/A,TRUE,"Results";"P2 Summary - Letter",#N/A,TRUE,"Results"}</definedName>
    <definedName name="nav" localSheetId="21" hidden="1">{"Valuation - Letter",#N/A,TRUE,"Valuation Summary";"Financial Statements - Letter",#N/A,TRUE,"Results";"Results - Letter",#N/A,TRUE,"Results";"Ratios - Letter",#N/A,TRUE,"Results";"P2 Summary - Letter",#N/A,TRUE,"Results"}</definedName>
    <definedName name="nav" hidden="1">{"Valuation - Letter",#N/A,TRUE,"Valuation Summary";"Financial Statements - Letter",#N/A,TRUE,"Results";"Results - Letter",#N/A,TRUE,"Results";"Ratios - Letter",#N/A,TRUE,"Results";"P2 Summary - Letter",#N/A,TRUE,"Results"}</definedName>
    <definedName name="NBC" localSheetId="37" hidden="1">{#N/A,#N/A,FALSE,"단축1";#N/A,#N/A,FALSE,"단축2";#N/A,#N/A,FALSE,"단축3";#N/A,#N/A,FALSE,"장축";#N/A,#N/A,FALSE,"4WD"}</definedName>
    <definedName name="NBC" localSheetId="21" hidden="1">{#N/A,#N/A,FALSE,"단축1";#N/A,#N/A,FALSE,"단축2";#N/A,#N/A,FALSE,"단축3";#N/A,#N/A,FALSE,"장축";#N/A,#N/A,FALSE,"4WD"}</definedName>
    <definedName name="NBC" hidden="1">{#N/A,#N/A,FALSE,"단축1";#N/A,#N/A,FALSE,"단축2";#N/A,#N/A,FALSE,"단축3";#N/A,#N/A,FALSE,"장축";#N/A,#N/A,FALSE,"4WD"}</definedName>
    <definedName name="nbgfnf" localSheetId="37" hidden="1">{#N/A,#N/A,TRUE,"LOADCOVE";#N/A,#N/A,TRUE,"PAGE001";#N/A,#N/A,TRUE,"PAGE002";#N/A,#N/A,TRUE,"PAGE003";#N/A,#N/A,TRUE,"PAGE004";#N/A,#N/A,TRUE,"PAGE005";#N/A,#N/A,TRUE,"PAGE006";#N/A,#N/A,TRUE,"PAGE007";#N/A,#N/A,TRUE,"PAGE008";#N/A,#N/A,TRUE,"PAGE009";#N/A,#N/A,TRUE,"PAGE010";#N/A,#N/A,TRUE,"PAGE011";#N/A,#N/A,TRUE,"PAGE012";#N/A,#N/A,TRUE,"PAGE013"}</definedName>
    <definedName name="nbgfnf" localSheetId="21" hidden="1">{#N/A,#N/A,TRUE,"LOADCOVE";#N/A,#N/A,TRUE,"PAGE001";#N/A,#N/A,TRUE,"PAGE002";#N/A,#N/A,TRUE,"PAGE003";#N/A,#N/A,TRUE,"PAGE004";#N/A,#N/A,TRUE,"PAGE005";#N/A,#N/A,TRUE,"PAGE006";#N/A,#N/A,TRUE,"PAGE007";#N/A,#N/A,TRUE,"PAGE008";#N/A,#N/A,TRUE,"PAGE009";#N/A,#N/A,TRUE,"PAGE010";#N/A,#N/A,TRUE,"PAGE011";#N/A,#N/A,TRUE,"PAGE012";#N/A,#N/A,TRUE,"PAGE013"}</definedName>
    <definedName name="nbgfnf" hidden="1">{#N/A,#N/A,TRUE,"LOADCOVE";#N/A,#N/A,TRUE,"PAGE001";#N/A,#N/A,TRUE,"PAGE002";#N/A,#N/A,TRUE,"PAGE003";#N/A,#N/A,TRUE,"PAGE004";#N/A,#N/A,TRUE,"PAGE005";#N/A,#N/A,TRUE,"PAGE006";#N/A,#N/A,TRUE,"PAGE007";#N/A,#N/A,TRUE,"PAGE008";#N/A,#N/A,TRUE,"PAGE009";#N/A,#N/A,TRUE,"PAGE010";#N/A,#N/A,TRUE,"PAGE011";#N/A,#N/A,TRUE,"PAGE012";#N/A,#N/A,TRUE,"PAGE013"}</definedName>
    <definedName name="nbhj" localSheetId="37" hidden="1">{"QTD_LPO2N2",#N/A,FALSE,"QTD";"QTD_HYCO",#N/A,FALSE,"QTD";"QTD_LOUISIANA",#N/A,FALSE,"QTD";"QTD_GENERALH2",#N/A,FALSE,"QTD";"QTD_PACKAGE",#N/A,FALSE,"QTD";"QTD_PRS",#N/A,FALSE,"QTD";"QTD_OTHER",#N/A,FALSE,"QTD"}</definedName>
    <definedName name="nbhj" localSheetId="21" hidden="1">{"QTD_LPO2N2",#N/A,FALSE,"QTD";"QTD_HYCO",#N/A,FALSE,"QTD";"QTD_LOUISIANA",#N/A,FALSE,"QTD";"QTD_GENERALH2",#N/A,FALSE,"QTD";"QTD_PACKAGE",#N/A,FALSE,"QTD";"QTD_PRS",#N/A,FALSE,"QTD";"QTD_OTHER",#N/A,FALSE,"QTD"}</definedName>
    <definedName name="nbhj" hidden="1">{"QTD_LPO2N2",#N/A,FALSE,"QTD";"QTD_HYCO",#N/A,FALSE,"QTD";"QTD_LOUISIANA",#N/A,FALSE,"QTD";"QTD_GENERALH2",#N/A,FALSE,"QTD";"QTD_PACKAGE",#N/A,FALSE,"QTD";"QTD_PRS",#N/A,FALSE,"QTD";"QTD_OTHER",#N/A,FALSE,"QTD"}</definedName>
    <definedName name="NBN" localSheetId="37">#REF!</definedName>
    <definedName name="NBN" localSheetId="21">#REF!</definedName>
    <definedName name="NBN">#REF!</definedName>
    <definedName name="nbv" localSheetId="37" hidden="1">{"Polymers Details",#N/A,FALSE,"Current Yr";"Polymer Details",#N/A,FALSE,"Budget";"Polymer Details",#N/A,FALSE,"Prior Year"}</definedName>
    <definedName name="nbv" localSheetId="21" hidden="1">{"Polymers Details",#N/A,FALSE,"Current Yr";"Polymer Details",#N/A,FALSE,"Budget";"Polymer Details",#N/A,FALSE,"Prior Year"}</definedName>
    <definedName name="nbv" hidden="1">{"Polymers Details",#N/A,FALSE,"Current Yr";"Polymer Details",#N/A,FALSE,"Budget";"Polymer Details",#N/A,FALSE,"Prior Year"}</definedName>
    <definedName name="nbvc" localSheetId="3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localSheetId="2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x" localSheetId="37" hidden="1">{#N/A,#N/A,TRUE,"LOADCOVE";#N/A,#N/A,TRUE,"PAGE001";#N/A,#N/A,TRUE,"PAGE002";#N/A,#N/A,TRUE,"PAGE003";#N/A,#N/A,TRUE,"PAGE004";#N/A,#N/A,TRUE,"PAGE005";#N/A,#N/A,TRUE,"PAGE006";#N/A,#N/A,TRUE,"PAGE007";#N/A,#N/A,TRUE,"PAGE008";#N/A,#N/A,TRUE,"PAGE009";#N/A,#N/A,TRUE,"PAGE010";#N/A,#N/A,TRUE,"PAGE011";#N/A,#N/A,TRUE,"PAGE012";#N/A,#N/A,TRUE,"PAGE013"}</definedName>
    <definedName name="nbx" localSheetId="21" hidden="1">{#N/A,#N/A,TRUE,"LOADCOVE";#N/A,#N/A,TRUE,"PAGE001";#N/A,#N/A,TRUE,"PAGE002";#N/A,#N/A,TRUE,"PAGE003";#N/A,#N/A,TRUE,"PAGE004";#N/A,#N/A,TRUE,"PAGE005";#N/A,#N/A,TRUE,"PAGE006";#N/A,#N/A,TRUE,"PAGE007";#N/A,#N/A,TRUE,"PAGE008";#N/A,#N/A,TRUE,"PAGE009";#N/A,#N/A,TRUE,"PAGE010";#N/A,#N/A,TRUE,"PAGE011";#N/A,#N/A,TRUE,"PAGE012";#N/A,#N/A,TRUE,"PAGE013"}</definedName>
    <definedName name="nbx" hidden="1">{#N/A,#N/A,TRUE,"LOADCOVE";#N/A,#N/A,TRUE,"PAGE001";#N/A,#N/A,TRUE,"PAGE002";#N/A,#N/A,TRUE,"PAGE003";#N/A,#N/A,TRUE,"PAGE004";#N/A,#N/A,TRUE,"PAGE005";#N/A,#N/A,TRUE,"PAGE006";#N/A,#N/A,TRUE,"PAGE007";#N/A,#N/A,TRUE,"PAGE008";#N/A,#N/A,TRUE,"PAGE009";#N/A,#N/A,TRUE,"PAGE010";#N/A,#N/A,TRUE,"PAGE011";#N/A,#N/A,TRUE,"PAGE012";#N/A,#N/A,TRUE,"PAGE013"}</definedName>
    <definedName name="NBXC" hidden="1">#N/A</definedName>
    <definedName name="NB양지자재">[135]Y자재!$A:$IV</definedName>
    <definedName name="NB양지자재모델">[135]Y자재!$A$1:$A$65536</definedName>
    <definedName name="NB양지자재모델명">[135]Y자재!$B$1:$B$65536</definedName>
    <definedName name="NB양지자재일자">[135]Y자재!$A$1:$IV$1</definedName>
    <definedName name="ncfn" localSheetId="37" hidden="1">{#N/A,#N/A,TRUE,"LOADCOVE";#N/A,#N/A,TRUE,"PAGE001";#N/A,#N/A,TRUE,"PAGE002";#N/A,#N/A,TRUE,"PAGE003";#N/A,#N/A,TRUE,"PAGE004";#N/A,#N/A,TRUE,"PAGE005";#N/A,#N/A,TRUE,"PAGE006";#N/A,#N/A,TRUE,"PAGE007";#N/A,#N/A,TRUE,"PAGE008";#N/A,#N/A,TRUE,"PAGE009";#N/A,#N/A,TRUE,"PAGE010";#N/A,#N/A,TRUE,"PAGE011";#N/A,#N/A,TRUE,"PAGE012";#N/A,#N/A,TRUE,"PAGE013"}</definedName>
    <definedName name="ncfn" localSheetId="21" hidden="1">{#N/A,#N/A,TRUE,"LOADCOVE";#N/A,#N/A,TRUE,"PAGE001";#N/A,#N/A,TRUE,"PAGE002";#N/A,#N/A,TRUE,"PAGE003";#N/A,#N/A,TRUE,"PAGE004";#N/A,#N/A,TRUE,"PAGE005";#N/A,#N/A,TRUE,"PAGE006";#N/A,#N/A,TRUE,"PAGE007";#N/A,#N/A,TRUE,"PAGE008";#N/A,#N/A,TRUE,"PAGE009";#N/A,#N/A,TRUE,"PAGE010";#N/A,#N/A,TRUE,"PAGE011";#N/A,#N/A,TRUE,"PAGE012";#N/A,#N/A,TRUE,"PAGE013"}</definedName>
    <definedName name="ncfn" hidden="1">{#N/A,#N/A,TRUE,"LOADCOVE";#N/A,#N/A,TRUE,"PAGE001";#N/A,#N/A,TRUE,"PAGE002";#N/A,#N/A,TRUE,"PAGE003";#N/A,#N/A,TRUE,"PAGE004";#N/A,#N/A,TRUE,"PAGE005";#N/A,#N/A,TRUE,"PAGE006";#N/A,#N/A,TRUE,"PAGE007";#N/A,#N/A,TRUE,"PAGE008";#N/A,#N/A,TRUE,"PAGE009";#N/A,#N/A,TRUE,"PAGE010";#N/A,#N/A,TRUE,"PAGE011";#N/A,#N/A,TRUE,"PAGE012";#N/A,#N/A,TRUE,"PAGE013"}</definedName>
    <definedName name="ND" localSheetId="37" hidden="1">{"'매출계획'!$D$2"}</definedName>
    <definedName name="ND" localSheetId="21" hidden="1">{"'매출계획'!$D$2"}</definedName>
    <definedName name="ND" hidden="1">{"'매출계획'!$D$2"}</definedName>
    <definedName name="NEE" localSheetId="37" hidden="1">{"'원가'!$A$4:$K$63"}</definedName>
    <definedName name="NEE" localSheetId="21" hidden="1">{"'원가'!$A$4:$K$63"}</definedName>
    <definedName name="NEE" hidden="1">{"'원가'!$A$4:$K$63"}</definedName>
    <definedName name="nego검토"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ego검토"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ego검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ET">[5]경제성분석!#REF!</definedName>
    <definedName name="NET_1" localSheetId="37" hidden="1">{#N/A,#N/A,FALSE,"Sheet1";#N/A,#N/A,FALSE,"Sheet2";#N/A,#N/A,FALSE,"TAB96-1"}</definedName>
    <definedName name="NET_1" localSheetId="21" hidden="1">{#N/A,#N/A,FALSE,"Sheet1";#N/A,#N/A,FALSE,"Sheet2";#N/A,#N/A,FALSE,"TAB96-1"}</definedName>
    <definedName name="NET_1" hidden="1">{#N/A,#N/A,FALSE,"Sheet1";#N/A,#N/A,FALSE,"Sheet2";#N/A,#N/A,FALSE,"TAB96-1"}</definedName>
    <definedName name="NET_2" localSheetId="37" hidden="1">{#N/A,#N/A,FALSE,"Sheet1";#N/A,#N/A,FALSE,"Sheet2";#N/A,#N/A,FALSE,"TAB96-1"}</definedName>
    <definedName name="NET_2" localSheetId="21" hidden="1">{#N/A,#N/A,FALSE,"Sheet1";#N/A,#N/A,FALSE,"Sheet2";#N/A,#N/A,FALSE,"TAB96-1"}</definedName>
    <definedName name="NET_2" hidden="1">{#N/A,#N/A,FALSE,"Sheet1";#N/A,#N/A,FALSE,"Sheet2";#N/A,#N/A,FALSE,"TAB96-1"}</definedName>
    <definedName name="NET_3" localSheetId="37" hidden="1">{#N/A,#N/A,FALSE,"Sheet1";#N/A,#N/A,FALSE,"Sheet2";#N/A,#N/A,FALSE,"TAB96-1"}</definedName>
    <definedName name="NET_3" localSheetId="21" hidden="1">{#N/A,#N/A,FALSE,"Sheet1";#N/A,#N/A,FALSE,"Sheet2";#N/A,#N/A,FALSE,"TAB96-1"}</definedName>
    <definedName name="NET_3" hidden="1">{#N/A,#N/A,FALSE,"Sheet1";#N/A,#N/A,FALSE,"Sheet2";#N/A,#N/A,FALSE,"TAB96-1"}</definedName>
    <definedName name="NET_4" localSheetId="37" hidden="1">{#N/A,#N/A,FALSE,"Sheet1";#N/A,#N/A,FALSE,"Sheet2";#N/A,#N/A,FALSE,"TAB96-1"}</definedName>
    <definedName name="NET_4" localSheetId="21" hidden="1">{#N/A,#N/A,FALSE,"Sheet1";#N/A,#N/A,FALSE,"Sheet2";#N/A,#N/A,FALSE,"TAB96-1"}</definedName>
    <definedName name="NET_4" hidden="1">{#N/A,#N/A,FALSE,"Sheet1";#N/A,#N/A,FALSE,"Sheet2";#N/A,#N/A,FALSE,"TAB96-1"}</definedName>
    <definedName name="NET_5" localSheetId="37" hidden="1">{#N/A,#N/A,FALSE,"Sheet1";#N/A,#N/A,FALSE,"Sheet2";#N/A,#N/A,FALSE,"TAB96-1"}</definedName>
    <definedName name="NET_5" localSheetId="21" hidden="1">{#N/A,#N/A,FALSE,"Sheet1";#N/A,#N/A,FALSE,"Sheet2";#N/A,#N/A,FALSE,"TAB96-1"}</definedName>
    <definedName name="NET_5" hidden="1">{#N/A,#N/A,FALSE,"Sheet1";#N/A,#N/A,FALSE,"Sheet2";#N/A,#N/A,FALSE,"TAB96-1"}</definedName>
    <definedName name="NETINCOME">'[11]F1771-I'!$Q$66</definedName>
    <definedName name="New_Plan">'[12]Asso.Purch.disc'!$A$72:$R$78</definedName>
    <definedName name="NEWNAME" localSheetId="37" hidden="1">{#N/A,#N/A,FALSE,"CCTV"}</definedName>
    <definedName name="NEWNAME" localSheetId="21" hidden="1">{#N/A,#N/A,FALSE,"CCTV"}</definedName>
    <definedName name="NEWNAME" hidden="1">{#N/A,#N/A,FALSE,"CCTV"}</definedName>
    <definedName name="newnewnew" localSheetId="37" hidden="1">{#N/A,#N/A,FALSE,"Pharm";#N/A,#N/A,FALSE,"WWCM"}</definedName>
    <definedName name="newnewnew" localSheetId="21" hidden="1">{#N/A,#N/A,FALSE,"Pharm";#N/A,#N/A,FALSE,"WWCM"}</definedName>
    <definedName name="newnewnew" hidden="1">{#N/A,#N/A,FALSE,"Pharm";#N/A,#N/A,FALSE,"WWCM"}</definedName>
    <definedName name="NFG" localSheetId="37" hidden="1">{"'매출계획'!$D$2"}</definedName>
    <definedName name="NFG" localSheetId="21" hidden="1">{"'매출계획'!$D$2"}</definedName>
    <definedName name="NFG" hidden="1">{"'매출계획'!$D$2"}</definedName>
    <definedName name="ngb" localSheetId="37" hidden="1">{#N/A,#N/A,TRUE,"LOADCOVE";#N/A,#N/A,TRUE,"PAGE001";#N/A,#N/A,TRUE,"PAGE002";#N/A,#N/A,TRUE,"PAGE003";#N/A,#N/A,TRUE,"PAGE004";#N/A,#N/A,TRUE,"PAGE005";#N/A,#N/A,TRUE,"PAGE006";#N/A,#N/A,TRUE,"PAGE007";#N/A,#N/A,TRUE,"PAGE008";#N/A,#N/A,TRUE,"PAGE009";#N/A,#N/A,TRUE,"PAGE010";#N/A,#N/A,TRUE,"PAGE011";#N/A,#N/A,TRUE,"PAGE012";#N/A,#N/A,TRUE,"PAGE013"}</definedName>
    <definedName name="ngb" localSheetId="21" hidden="1">{#N/A,#N/A,TRUE,"LOADCOVE";#N/A,#N/A,TRUE,"PAGE001";#N/A,#N/A,TRUE,"PAGE002";#N/A,#N/A,TRUE,"PAGE003";#N/A,#N/A,TRUE,"PAGE004";#N/A,#N/A,TRUE,"PAGE005";#N/A,#N/A,TRUE,"PAGE006";#N/A,#N/A,TRUE,"PAGE007";#N/A,#N/A,TRUE,"PAGE008";#N/A,#N/A,TRUE,"PAGE009";#N/A,#N/A,TRUE,"PAGE010";#N/A,#N/A,TRUE,"PAGE011";#N/A,#N/A,TRUE,"PAGE012";#N/A,#N/A,TRUE,"PAGE013"}</definedName>
    <definedName name="ngb" hidden="1">{#N/A,#N/A,TRUE,"LOADCOVE";#N/A,#N/A,TRUE,"PAGE001";#N/A,#N/A,TRUE,"PAGE002";#N/A,#N/A,TRUE,"PAGE003";#N/A,#N/A,TRUE,"PAGE004";#N/A,#N/A,TRUE,"PAGE005";#N/A,#N/A,TRUE,"PAGE006";#N/A,#N/A,TRUE,"PAGE007";#N/A,#N/A,TRUE,"PAGE008";#N/A,#N/A,TRUE,"PAGE009";#N/A,#N/A,TRUE,"PAGE010";#N/A,#N/A,TRUE,"PAGE011";#N/A,#N/A,TRUE,"PAGE012";#N/A,#N/A,TRUE,"PAGE013"}</definedName>
    <definedName name="NGF" localSheetId="37" hidden="1">{"'매출계획'!$D$2"}</definedName>
    <definedName name="NGF" localSheetId="21" hidden="1">{"'매출계획'!$D$2"}</definedName>
    <definedName name="NGF" hidden="1">{"'매출계획'!$D$2"}</definedName>
    <definedName name="NH" localSheetId="37" hidden="1">{"'매출계획'!$D$2"}</definedName>
    <definedName name="NH" localSheetId="21" hidden="1">{"'매출계획'!$D$2"}</definedName>
    <definedName name="NH" hidden="1">{"'매출계획'!$D$2"}</definedName>
    <definedName name="nhu" localSheetId="37" hidden="1">{#N/A,"PURADD",FALSE,"Business Analysis";#N/A,"PURSPP",FALSE,"Business Analysis";#N/A,"CTGIND",FALSE,"Business Analysis";#N/A,"PURCHM",FALSE,"Business Analysis";#N/A,"SPADD",FALSE,"Business Analysis";#N/A,"EPOXY",FALSE,"Business Analysis";#N/A,"PURPER",FALSE,"Business Analysis"}</definedName>
    <definedName name="nhu" localSheetId="21" hidden="1">{#N/A,"PURADD",FALSE,"Business Analysis";#N/A,"PURSPP",FALSE,"Business Analysis";#N/A,"CTGIND",FALSE,"Business Analysis";#N/A,"PURCHM",FALSE,"Business Analysis";#N/A,"SPADD",FALSE,"Business Analysis";#N/A,"EPOXY",FALSE,"Business Analysis";#N/A,"PURPER",FALSE,"Business Analysis"}</definedName>
    <definedName name="nhu" hidden="1">{#N/A,"PURADD",FALSE,"Business Analysis";#N/A,"PURSPP",FALSE,"Business Analysis";#N/A,"CTGIND",FALSE,"Business Analysis";#N/A,"PURCHM",FALSE,"Business Analysis";#N/A,"SPADD",FALSE,"Business Analysis";#N/A,"EPOXY",FALSE,"Business Analysis";#N/A,"PURPER",FALSE,"Business Analysis"}</definedName>
    <definedName name="nijnsh" localSheetId="37" hidden="1">{"detail",#N/A,FALSE,"mfg";"summary",#N/A,FALSE,"mfg"}</definedName>
    <definedName name="nijnsh" localSheetId="21" hidden="1">{"detail",#N/A,FALSE,"mfg";"summary",#N/A,FALSE,"mfg"}</definedName>
    <definedName name="nijnsh" hidden="1">{"detail",#N/A,FALSE,"mfg";"summary",#N/A,FALSE,"mfg"}</definedName>
    <definedName name="nj9km" localSheetId="37" hidden="1">{"detail",#N/A,FALSE,"mfg";"summary",#N/A,FALSE,"mfg"}</definedName>
    <definedName name="nj9km" localSheetId="21" hidden="1">{"detail",#N/A,FALSE,"mfg";"summary",#N/A,FALSE,"mfg"}</definedName>
    <definedName name="nj9km" hidden="1">{"detail",#N/A,FALSE,"mfg";"summary",#N/A,FALSE,"mfg"}</definedName>
    <definedName name="njhfds" localSheetId="37" hidden="1">{#N/A,"PURCHM",FALSE,"Business Analysis";#N/A,"SPADD",FALSE,"Business Analysis"}</definedName>
    <definedName name="njhfds" localSheetId="21" hidden="1">{#N/A,"PURCHM",FALSE,"Business Analysis";#N/A,"SPADD",FALSE,"Business Analysis"}</definedName>
    <definedName name="njhfds" hidden="1">{#N/A,"PURCHM",FALSE,"Business Analysis";#N/A,"SPADD",FALSE,"Business Analysis"}</definedName>
    <definedName name="njis76" localSheetId="37" hidden="1">{"detail",#N/A,FALSE,"mfg";"summary",#N/A,FALSE,"mfg"}</definedName>
    <definedName name="njis76" localSheetId="21" hidden="1">{"detail",#N/A,FALSE,"mfg";"summary",#N/A,FALSE,"mfg"}</definedName>
    <definedName name="njis76" hidden="1">{"detail",#N/A,FALSE,"mfg";"summary",#N/A,FALSE,"mfg"}</definedName>
    <definedName name="njkjsh" localSheetId="37" hidden="1">{"detail",#N/A,FALSE,"mfg";"summary",#N/A,FALSE,"mfg"}</definedName>
    <definedName name="njkjsh" localSheetId="21" hidden="1">{"detail",#N/A,FALSE,"mfg";"summary",#N/A,FALSE,"mfg"}</definedName>
    <definedName name="njkjsh" hidden="1">{"detail",#N/A,FALSE,"mfg";"summary",#N/A,FALSE,"mfg"}</definedName>
    <definedName name="nkmi9c" localSheetId="37" hidden="1">{#N/A,"PURCHM",FALSE,"Business Analysis";#N/A,"SPADD",FALSE,"Business Analysis"}</definedName>
    <definedName name="nkmi9c" localSheetId="21" hidden="1">{#N/A,"PURCHM",FALSE,"Business Analysis";#N/A,"SPADD",FALSE,"Business Analysis"}</definedName>
    <definedName name="nkmi9c" hidden="1">{#N/A,"PURCHM",FALSE,"Business Analysis";#N/A,"SPADD",FALSE,"Business Analysis"}</definedName>
    <definedName name="ñlkj" localSheetId="3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localSheetId="2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ñl" localSheetId="37" hidden="1">{"pro_view",#N/A,FALSE,"EEFSNAP2";"rep_view",#N/A,FALSE,"EEFSNAP2"}</definedName>
    <definedName name="ñlñl" localSheetId="21" hidden="1">{"pro_view",#N/A,FALSE,"EEFSNAP2";"rep_view",#N/A,FALSE,"EEFSNAP2"}</definedName>
    <definedName name="ñlñl" hidden="1">{"pro_view",#N/A,FALSE,"EEFSNAP2";"rep_view",#N/A,FALSE,"EEFSNAP2"}</definedName>
    <definedName name="nm" localSheetId="37" hidden="1">{#N/A,#N/A,TRUE,"Y생산";#N/A,#N/A,TRUE,"Y판매";#N/A,#N/A,TRUE,"Y총물량";#N/A,#N/A,TRUE,"Y능력";#N/A,#N/A,TRUE,"YKD"}</definedName>
    <definedName name="nm" localSheetId="21" hidden="1">{#N/A,#N/A,TRUE,"Y생산";#N/A,#N/A,TRUE,"Y판매";#N/A,#N/A,TRUE,"Y총물량";#N/A,#N/A,TRUE,"Y능력";#N/A,#N/A,TRUE,"YKD"}</definedName>
    <definedName name="nm" hidden="1">{#N/A,#N/A,TRUE,"Y생산";#N/A,#N/A,TRUE,"Y판매";#N/A,#N/A,TRUE,"Y총물량";#N/A,#N/A,TRUE,"Y능력";#N/A,#N/A,TRUE,"YKD"}</definedName>
    <definedName name="NMN" localSheetId="37">#REF!</definedName>
    <definedName name="NMN" localSheetId="21">#REF!</definedName>
    <definedName name="NMN">#REF!</definedName>
    <definedName name="nmnm" localSheetId="37" hidden="1">{"summary",#N/A,FALSE,"summary";"sales growth",#N/A,FALSE,"summary";"oper income",#N/A,FALSE,"summary";"oros rank",#N/A,FALSE,"summary";"net assets",#N/A,FALSE,"summary";"asset turnover",#N/A,FALSE,"summary";"orona",#N/A,FALSE,"summary";"total return",#N/A,FALSE,"summary";"overview",#N/A,FALSE,"summary"}</definedName>
    <definedName name="nmnm" localSheetId="21" hidden="1">{"summary",#N/A,FALSE,"summary";"sales growth",#N/A,FALSE,"summary";"oper income",#N/A,FALSE,"summary";"oros rank",#N/A,FALSE,"summary";"net assets",#N/A,FALSE,"summary";"asset turnover",#N/A,FALSE,"summary";"orona",#N/A,FALSE,"summary";"total return",#N/A,FALSE,"summary";"overview",#N/A,FALSE,"summary"}</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N" localSheetId="37">#REF!</definedName>
    <definedName name="NN" localSheetId="21">#REF!</definedName>
    <definedName name="NN">#REF!</definedName>
    <definedName name="nn_1" localSheetId="37" hidden="1">{"'现金流量表（全部投资）'!$B$4:$P$23"}</definedName>
    <definedName name="nn_1" localSheetId="21" hidden="1">{"'现金流量表（全部投资）'!$B$4:$P$23"}</definedName>
    <definedName name="nn_1" hidden="1">{"'现金流量表（全部投资）'!$B$4:$P$23"}</definedName>
    <definedName name="nn_2" localSheetId="37" hidden="1">{"'现金流量表（全部投资）'!$B$4:$P$23"}</definedName>
    <definedName name="nn_2" localSheetId="21" hidden="1">{"'现金流量表（全部投资）'!$B$4:$P$23"}</definedName>
    <definedName name="nn_2" hidden="1">{"'现金流量表（全部投资）'!$B$4:$P$23"}</definedName>
    <definedName name="nn_3" localSheetId="37" hidden="1">{"'现金流量表（全部投资）'!$B$4:$P$23"}</definedName>
    <definedName name="nn_3" localSheetId="21" hidden="1">{"'现金流量表（全部投资）'!$B$4:$P$23"}</definedName>
    <definedName name="nn_3" hidden="1">{"'现金流量表（全部投资）'!$B$4:$P$23"}</definedName>
    <definedName name="nn_4" localSheetId="37" hidden="1">{"'现金流量表（全部投资）'!$B$4:$P$23"}</definedName>
    <definedName name="nn_4" localSheetId="21" hidden="1">{"'现金流量表（全部投资）'!$B$4:$P$23"}</definedName>
    <definedName name="nn_4" hidden="1">{"'现金流量表（全部投资）'!$B$4:$P$23"}</definedName>
    <definedName name="nn_5" localSheetId="37" hidden="1">{"'现金流量表（全部投资）'!$B$4:$P$23"}</definedName>
    <definedName name="nn_5" localSheetId="21" hidden="1">{"'现金流量表（全部投资）'!$B$4:$P$23"}</definedName>
    <definedName name="nn_5" hidden="1">{"'现金流量表（全部投资）'!$B$4:$P$23"}</definedName>
    <definedName name="nnh" localSheetId="37" hidden="1">{"Pa1",#N/A,FALSE,"OpExYTDvsPY";"Pa2",#N/A,FALSE,"OpExYTDvsPY"}</definedName>
    <definedName name="nnh" localSheetId="21" hidden="1">{"Pa1",#N/A,FALSE,"OpExYTDvsPY";"Pa2",#N/A,FALSE,"OpExYTDvsPY"}</definedName>
    <definedName name="nnh" hidden="1">{"Pa1",#N/A,FALSE,"OpExYTDvsPY";"Pa2",#N/A,FALSE,"OpExYTDvsPY"}</definedName>
    <definedName name="nnj" localSheetId="37" hidden="1">{#N/A,#N/A,FALSE,"제목"}</definedName>
    <definedName name="nnj" localSheetId="21" hidden="1">{#N/A,#N/A,FALSE,"제목"}</definedName>
    <definedName name="nnj" hidden="1">{#N/A,#N/A,FALSE,"제목"}</definedName>
    <definedName name="NNN" localSheetId="37">#REF!</definedName>
    <definedName name="NNN" localSheetId="21">#REF!</definedName>
    <definedName name="NNN">#REF!</definedName>
    <definedName name="nnnk"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nk"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n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nn" localSheetId="37" hidden="1">{"'5'!$A$1:$BB$147"}</definedName>
    <definedName name="nnnn" localSheetId="21" hidden="1">{"'5'!$A$1:$BB$147"}</definedName>
    <definedName name="nnnn" hidden="1">{"'5'!$A$1:$BB$147"}</definedName>
    <definedName name="nnnnn" localSheetId="37" hidden="1">{"gross_margin1",#N/A,FALSE,"Gross Margin Detail";"gross_margin2",#N/A,FALSE,"Gross Margin Detail"}</definedName>
    <definedName name="nnnnn" localSheetId="21" hidden="1">{"gross_margin1",#N/A,FALSE,"Gross Margin Detail";"gross_margin2",#N/A,FALSE,"Gross Margin Detail"}</definedName>
    <definedName name="nnnnn" hidden="1">{"gross_margin1",#N/A,FALSE,"Gross Margin Detail";"gross_margin2",#N/A,FALSE,"Gross Margin Detail"}</definedName>
    <definedName name="nnnnnn" localSheetId="37" hidden="1">{"'现金流量表（全部投资）'!$B$4:$P$23"}</definedName>
    <definedName name="nnnnnn" localSheetId="21" hidden="1">{"'现金流量表（全部投资）'!$B$4:$P$23"}</definedName>
    <definedName name="nnnnnn" hidden="1">{"'现金流量表（全部投资）'!$B$4:$P$23"}</definedName>
    <definedName name="nnnnnn_1" localSheetId="37" hidden="1">{"'现金流量表（全部投资）'!$B$4:$P$23"}</definedName>
    <definedName name="nnnnnn_1" localSheetId="21" hidden="1">{"'现金流量表（全部投资）'!$B$4:$P$23"}</definedName>
    <definedName name="nnnnnn_1" hidden="1">{"'现金流量表（全部投资）'!$B$4:$P$23"}</definedName>
    <definedName name="nnnnnn_2" localSheetId="37" hidden="1">{"'现金流量表（全部投资）'!$B$4:$P$23"}</definedName>
    <definedName name="nnnnnn_2" localSheetId="21" hidden="1">{"'现金流量表（全部投资）'!$B$4:$P$23"}</definedName>
    <definedName name="nnnnnn_2" hidden="1">{"'现金流量表（全部投资）'!$B$4:$P$23"}</definedName>
    <definedName name="nnnnnn_3" localSheetId="37" hidden="1">{"'现金流量表（全部投资）'!$B$4:$P$23"}</definedName>
    <definedName name="nnnnnn_3" localSheetId="21" hidden="1">{"'现金流量表（全部投资）'!$B$4:$P$23"}</definedName>
    <definedName name="nnnnnn_3" hidden="1">{"'现金流量表（全部投资）'!$B$4:$P$23"}</definedName>
    <definedName name="nnnnnn_4" localSheetId="37" hidden="1">{"'现金流量表（全部投资）'!$B$4:$P$23"}</definedName>
    <definedName name="nnnnnn_4" localSheetId="21" hidden="1">{"'现金流量表（全部投资）'!$B$4:$P$23"}</definedName>
    <definedName name="nnnnnn_4" hidden="1">{"'现金流量表（全部投资）'!$B$4:$P$23"}</definedName>
    <definedName name="nnnnnn_5" localSheetId="37" hidden="1">{"'现金流量表（全部投资）'!$B$4:$P$23"}</definedName>
    <definedName name="nnnnnn_5" localSheetId="21" hidden="1">{"'现金流量表（全部投资）'!$B$4:$P$23"}</definedName>
    <definedName name="nnnnnn_5" hidden="1">{"'现金流量表（全部投资）'!$B$4:$P$23"}</definedName>
    <definedName name="NNNNNNN" localSheetId="37" hidden="1">{#N/A,#N/A,FALSE,"단축1";#N/A,#N/A,FALSE,"단축2";#N/A,#N/A,FALSE,"단축3";#N/A,#N/A,FALSE,"장축";#N/A,#N/A,FALSE,"4WD"}</definedName>
    <definedName name="NNNNNNN" localSheetId="21" hidden="1">{#N/A,#N/A,FALSE,"단축1";#N/A,#N/A,FALSE,"단축2";#N/A,#N/A,FALSE,"단축3";#N/A,#N/A,FALSE,"장축";#N/A,#N/A,FALSE,"4WD"}</definedName>
    <definedName name="NNNNNNN" hidden="1">{#N/A,#N/A,FALSE,"단축1";#N/A,#N/A,FALSE,"단축2";#N/A,#N/A,FALSE,"단축3";#N/A,#N/A,FALSE,"장축";#N/A,#N/A,FALSE,"4WD"}</definedName>
    <definedName name="nnnnnnnn" localSheetId="37" hidden="1">{"'现金流量表（全部投资）'!$B$4:$P$23"}</definedName>
    <definedName name="nnnnnnnn" localSheetId="21" hidden="1">{"'现金流量表（全部投资）'!$B$4:$P$23"}</definedName>
    <definedName name="nnnnnnnn" hidden="1">{"'现金流量表（全部投资）'!$B$4:$P$23"}</definedName>
    <definedName name="nnnnnnnn_1" localSheetId="37" hidden="1">{"'现金流量表（全部投资）'!$B$4:$P$23"}</definedName>
    <definedName name="nnnnnnnn_1" localSheetId="21" hidden="1">{"'现金流量表（全部投资）'!$B$4:$P$23"}</definedName>
    <definedName name="nnnnnnnn_1" hidden="1">{"'现金流量表（全部投资）'!$B$4:$P$23"}</definedName>
    <definedName name="nnnnnnnn_2" localSheetId="37" hidden="1">{"'现金流量表（全部投资）'!$B$4:$P$23"}</definedName>
    <definedName name="nnnnnnnn_2" localSheetId="21" hidden="1">{"'现金流量表（全部投资）'!$B$4:$P$23"}</definedName>
    <definedName name="nnnnnnnn_2" hidden="1">{"'现金流量表（全部投资）'!$B$4:$P$23"}</definedName>
    <definedName name="nnnnnnnn_3" localSheetId="37" hidden="1">{"'现金流量表（全部投资）'!$B$4:$P$23"}</definedName>
    <definedName name="nnnnnnnn_3" localSheetId="21" hidden="1">{"'现金流量表（全部投资）'!$B$4:$P$23"}</definedName>
    <definedName name="nnnnnnnn_3" hidden="1">{"'现金流量表（全部投资）'!$B$4:$P$23"}</definedName>
    <definedName name="nnnnnnnn_4" localSheetId="37" hidden="1">{"'现金流量表（全部投资）'!$B$4:$P$23"}</definedName>
    <definedName name="nnnnnnnn_4" localSheetId="21" hidden="1">{"'现金流量表（全部投资）'!$B$4:$P$23"}</definedName>
    <definedName name="nnnnnnnn_4" hidden="1">{"'现金流量表（全部投资）'!$B$4:$P$23"}</definedName>
    <definedName name="nnnnnnnn_5" localSheetId="37" hidden="1">{"'现金流量表（全部投资）'!$B$4:$P$23"}</definedName>
    <definedName name="nnnnnnnn_5" localSheetId="21" hidden="1">{"'现金流量表（全部投资）'!$B$4:$P$23"}</definedName>
    <definedName name="nnnnnnnn_5" hidden="1">{"'现金流量表（全部投资）'!$B$4:$P$23"}</definedName>
    <definedName name="nnnnnnnnnnnnnnnnnn" localSheetId="37" hidden="1">{"'现金流量表（全部投资）'!$B$4:$P$23"}</definedName>
    <definedName name="nnnnnnnnnnnnnnnnnn" localSheetId="21" hidden="1">{"'现金流量表（全部投资）'!$B$4:$P$23"}</definedName>
    <definedName name="nnnnnnnnnnnnnnnnnn" hidden="1">{"'现金流量表（全部投资）'!$B$4:$P$23"}</definedName>
    <definedName name="nnnnnnnnnnnnnnnnnn_1" localSheetId="37" hidden="1">{"'现金流量表（全部投资）'!$B$4:$P$23"}</definedName>
    <definedName name="nnnnnnnnnnnnnnnnnn_1" localSheetId="21" hidden="1">{"'现金流量表（全部投资）'!$B$4:$P$23"}</definedName>
    <definedName name="nnnnnnnnnnnnnnnnnn_1" hidden="1">{"'现金流量表（全部投资）'!$B$4:$P$23"}</definedName>
    <definedName name="nnnnnnnnnnnnnnnnnn_2" localSheetId="37" hidden="1">{"'现金流量表（全部投资）'!$B$4:$P$23"}</definedName>
    <definedName name="nnnnnnnnnnnnnnnnnn_2" localSheetId="21" hidden="1">{"'现金流量表（全部投资）'!$B$4:$P$23"}</definedName>
    <definedName name="nnnnnnnnnnnnnnnnnn_2" hidden="1">{"'现金流量表（全部投资）'!$B$4:$P$23"}</definedName>
    <definedName name="nnnnnnnnnnnnnnnnnn_3" localSheetId="37" hidden="1">{"'现金流量表（全部投资）'!$B$4:$P$23"}</definedName>
    <definedName name="nnnnnnnnnnnnnnnnnn_3" localSheetId="21" hidden="1">{"'现金流量表（全部投资）'!$B$4:$P$23"}</definedName>
    <definedName name="nnnnnnnnnnnnnnnnnn_3" hidden="1">{"'现金流量表（全部投资）'!$B$4:$P$23"}</definedName>
    <definedName name="nnnnnnnnnnnnnnnnnn_4" localSheetId="37" hidden="1">{"'现金流量表（全部投资）'!$B$4:$P$23"}</definedName>
    <definedName name="nnnnnnnnnnnnnnnnnn_4" localSheetId="21" hidden="1">{"'现金流量表（全部投资）'!$B$4:$P$23"}</definedName>
    <definedName name="nnnnnnnnnnnnnnnnnn_4" hidden="1">{"'现金流量表（全部投资）'!$B$4:$P$23"}</definedName>
    <definedName name="nnnnnnnnnnnnnnnnnn_5" localSheetId="37" hidden="1">{"'现金流量表（全部投资）'!$B$4:$P$23"}</definedName>
    <definedName name="nnnnnnnnnnnnnnnnnn_5" localSheetId="21" hidden="1">{"'现金流量表（全部投资）'!$B$4:$P$23"}</definedName>
    <definedName name="nnnnnnnnnnnnnnnnnn_5" hidden="1">{"'现金流量表（全部投资）'!$B$4:$P$23"}</definedName>
    <definedName name="nnnnnnnnnnnnnnnnnnn" localSheetId="37" hidden="1">{"'现金流量表（全部投资）'!$B$4:$P$23"}</definedName>
    <definedName name="nnnnnnnnnnnnnnnnnnn" localSheetId="21" hidden="1">{"'现金流量表（全部投资）'!$B$4:$P$23"}</definedName>
    <definedName name="nnnnnnnnnnnnnnnnnnn" hidden="1">{"'现金流量表（全部投资）'!$B$4:$P$23"}</definedName>
    <definedName name="nnnnnnnnnnnnnnnnnnn_1" localSheetId="37" hidden="1">{"'现金流量表（全部投资）'!$B$4:$P$23"}</definedName>
    <definedName name="nnnnnnnnnnnnnnnnnnn_1" localSheetId="21" hidden="1">{"'现金流量表（全部投资）'!$B$4:$P$23"}</definedName>
    <definedName name="nnnnnnnnnnnnnnnnnnn_1" hidden="1">{"'现金流量表（全部投资）'!$B$4:$P$23"}</definedName>
    <definedName name="nnnnnnnnnnnnnnnnnnn_2" localSheetId="37" hidden="1">{"'现金流量表（全部投资）'!$B$4:$P$23"}</definedName>
    <definedName name="nnnnnnnnnnnnnnnnnnn_2" localSheetId="21" hidden="1">{"'现金流量表（全部投资）'!$B$4:$P$23"}</definedName>
    <definedName name="nnnnnnnnnnnnnnnnnnn_2" hidden="1">{"'现金流量表（全部投资）'!$B$4:$P$23"}</definedName>
    <definedName name="nnnnnnnnnnnnnnnnnnn_3" localSheetId="37" hidden="1">{"'现金流量表（全部投资）'!$B$4:$P$23"}</definedName>
    <definedName name="nnnnnnnnnnnnnnnnnnn_3" localSheetId="21" hidden="1">{"'现金流量表（全部投资）'!$B$4:$P$23"}</definedName>
    <definedName name="nnnnnnnnnnnnnnnnnnn_3" hidden="1">{"'现金流量表（全部投资）'!$B$4:$P$23"}</definedName>
    <definedName name="nnnnnnnnnnnnnnnnnnn_4" localSheetId="37" hidden="1">{"'现金流量表（全部投资）'!$B$4:$P$23"}</definedName>
    <definedName name="nnnnnnnnnnnnnnnnnnn_4" localSheetId="21" hidden="1">{"'现金流量表（全部投资）'!$B$4:$P$23"}</definedName>
    <definedName name="nnnnnnnnnnnnnnnnnnn_4" hidden="1">{"'现金流量表（全部投资）'!$B$4:$P$23"}</definedName>
    <definedName name="nnnnnnnnnnnnnnnnnnn_5" localSheetId="37" hidden="1">{"'现金流量表（全部投资）'!$B$4:$P$23"}</definedName>
    <definedName name="nnnnnnnnnnnnnnnnnnn_5" localSheetId="21" hidden="1">{"'现金流量表（全部投资）'!$B$4:$P$23"}</definedName>
    <definedName name="nnnnnnnnnnnnnnnnnnn_5" hidden="1">{"'现金流量表（全部投资）'!$B$4:$P$23"}</definedName>
    <definedName name="nnnnnnnnnnnnnnnnnnnn" localSheetId="37" hidden="1">{"'现金流量表（全部投资）'!$B$4:$P$23"}</definedName>
    <definedName name="nnnnnnnnnnnnnnnnnnnn" localSheetId="21" hidden="1">{"'现金流量表（全部投资）'!$B$4:$P$23"}</definedName>
    <definedName name="nnnnnnnnnnnnnnnnnnnn" hidden="1">{"'现金流量表（全部投资）'!$B$4:$P$23"}</definedName>
    <definedName name="nnnnnnnnnnnnnnnnnnnn_1" localSheetId="37" hidden="1">{"'现金流量表（全部投资）'!$B$4:$P$23"}</definedName>
    <definedName name="nnnnnnnnnnnnnnnnnnnn_1" localSheetId="21" hidden="1">{"'现金流量表（全部投资）'!$B$4:$P$23"}</definedName>
    <definedName name="nnnnnnnnnnnnnnnnnnnn_1" hidden="1">{"'现金流量表（全部投资）'!$B$4:$P$23"}</definedName>
    <definedName name="nnnnnnnnnnnnnnnnnnnn_2" localSheetId="37" hidden="1">{"'现金流量表（全部投资）'!$B$4:$P$23"}</definedName>
    <definedName name="nnnnnnnnnnnnnnnnnnnn_2" localSheetId="21" hidden="1">{"'现金流量表（全部投资）'!$B$4:$P$23"}</definedName>
    <definedName name="nnnnnnnnnnnnnnnnnnnn_2" hidden="1">{"'现金流量表（全部投资）'!$B$4:$P$23"}</definedName>
    <definedName name="nnnnnnnnnnnnnnnnnnnn_3" localSheetId="37" hidden="1">{"'现金流量表（全部投资）'!$B$4:$P$23"}</definedName>
    <definedName name="nnnnnnnnnnnnnnnnnnnn_3" localSheetId="21" hidden="1">{"'现金流量表（全部投资）'!$B$4:$P$23"}</definedName>
    <definedName name="nnnnnnnnnnnnnnnnnnnn_3" hidden="1">{"'现金流量表（全部投资）'!$B$4:$P$23"}</definedName>
    <definedName name="nnnnnnnnnnnnnnnnnnnn_4" localSheetId="37" hidden="1">{"'现金流量表（全部投资）'!$B$4:$P$23"}</definedName>
    <definedName name="nnnnnnnnnnnnnnnnnnnn_4" localSheetId="21" hidden="1">{"'现金流量表（全部投资）'!$B$4:$P$23"}</definedName>
    <definedName name="nnnnnnnnnnnnnnnnnnnn_4" hidden="1">{"'现金流量表（全部投资）'!$B$4:$P$23"}</definedName>
    <definedName name="nnnnnnnnnnnnnnnnnnnn_5" localSheetId="37" hidden="1">{"'现金流量表（全部投资）'!$B$4:$P$23"}</definedName>
    <definedName name="nnnnnnnnnnnnnnnnnnnn_5" localSheetId="21" hidden="1">{"'现金流量表（全部投资）'!$B$4:$P$23"}</definedName>
    <definedName name="nnnnnnnnnnnnnnnnnnnn_5" hidden="1">{"'现金流量表（全部投资）'!$B$4:$P$23"}</definedName>
    <definedName name="nnnnnnnnnnnnnnnnnnnnnnnn" localSheetId="37" hidden="1">{"'现金流量表（全部投资）'!$B$4:$P$23"}</definedName>
    <definedName name="nnnnnnnnnnnnnnnnnnnnnnnn" localSheetId="21" hidden="1">{"'现金流量表（全部投资）'!$B$4:$P$23"}</definedName>
    <definedName name="nnnnnnnnnnnnnnnnnnnnnnnn" hidden="1">{"'现金流量表（全部投资）'!$B$4:$P$23"}</definedName>
    <definedName name="nnnnnnnnnnnnnnnnnnnnnnnn_1" localSheetId="37" hidden="1">{"'现金流量表（全部投资）'!$B$4:$P$23"}</definedName>
    <definedName name="nnnnnnnnnnnnnnnnnnnnnnnn_1" localSheetId="21" hidden="1">{"'现金流量表（全部投资）'!$B$4:$P$23"}</definedName>
    <definedName name="nnnnnnnnnnnnnnnnnnnnnnnn_1" hidden="1">{"'现金流量表（全部投资）'!$B$4:$P$23"}</definedName>
    <definedName name="nnnnnnnnnnnnnnnnnnnnnnnn_2" localSheetId="37" hidden="1">{"'现金流量表（全部投资）'!$B$4:$P$23"}</definedName>
    <definedName name="nnnnnnnnnnnnnnnnnnnnnnnn_2" localSheetId="21" hidden="1">{"'现金流量表（全部投资）'!$B$4:$P$23"}</definedName>
    <definedName name="nnnnnnnnnnnnnnnnnnnnnnnn_2" hidden="1">{"'现金流量表（全部投资）'!$B$4:$P$23"}</definedName>
    <definedName name="nnnnnnnnnnnnnnnnnnnnnnnn_3" localSheetId="37" hidden="1">{"'现金流量表（全部投资）'!$B$4:$P$23"}</definedName>
    <definedName name="nnnnnnnnnnnnnnnnnnnnnnnn_3" localSheetId="21" hidden="1">{"'现金流量表（全部投资）'!$B$4:$P$23"}</definedName>
    <definedName name="nnnnnnnnnnnnnnnnnnnnnnnn_3" hidden="1">{"'现金流量表（全部投资）'!$B$4:$P$23"}</definedName>
    <definedName name="nnnnnnnnnnnnnnnnnnnnnnnn_4" localSheetId="37" hidden="1">{"'现金流量表（全部投资）'!$B$4:$P$23"}</definedName>
    <definedName name="nnnnnnnnnnnnnnnnnnnnnnnn_4" localSheetId="21" hidden="1">{"'现金流量表（全部投资）'!$B$4:$P$23"}</definedName>
    <definedName name="nnnnnnnnnnnnnnnnnnnnnnnn_4" hidden="1">{"'现金流量表（全部投资）'!$B$4:$P$23"}</definedName>
    <definedName name="nnnnnnnnnnnnnnnnnnnnnnnn_5" localSheetId="37" hidden="1">{"'现金流量表（全部投资）'!$B$4:$P$23"}</definedName>
    <definedName name="nnnnnnnnnnnnnnnnnnnnnnnn_5" localSheetId="21" hidden="1">{"'现金流量表（全部投资）'!$B$4:$P$23"}</definedName>
    <definedName name="nnnnnnnnnnnnnnnnnnnnnnnn_5" hidden="1">{"'现金流量表（全部投资）'!$B$4:$P$23"}</definedName>
    <definedName name="nnnnnnnnnnnnnnnnnnnnnnnnnnnnnnnnnnnnnn" localSheetId="37" hidden="1">{"'现金流量表（全部投资）'!$B$4:$P$23"}</definedName>
    <definedName name="nnnnnnnnnnnnnnnnnnnnnnnnnnnnnnnnnnnnnn" localSheetId="21" hidden="1">{"'现金流量表（全部投资）'!$B$4:$P$23"}</definedName>
    <definedName name="nnnnnnnnnnnnnnnnnnnnnnnnnnnnnnnnnnnnnn" hidden="1">{"'现金流量表（全部投资）'!$B$4:$P$23"}</definedName>
    <definedName name="nnnnnnnnnnnnnnnnnnnnnnnnnnnnnnnnnnnnnn_1" localSheetId="37" hidden="1">{"'现金流量表（全部投资）'!$B$4:$P$23"}</definedName>
    <definedName name="nnnnnnnnnnnnnnnnnnnnnnnnnnnnnnnnnnnnnn_1" localSheetId="21" hidden="1">{"'现金流量表（全部投资）'!$B$4:$P$23"}</definedName>
    <definedName name="nnnnnnnnnnnnnnnnnnnnnnnnnnnnnnnnnnnnnn_1" hidden="1">{"'现金流量表（全部投资）'!$B$4:$P$23"}</definedName>
    <definedName name="nnnnnnnnnnnnnnnnnnnnnnnnnnnnnnnnnnnnnn_2" localSheetId="37" hidden="1">{"'现金流量表（全部投资）'!$B$4:$P$23"}</definedName>
    <definedName name="nnnnnnnnnnnnnnnnnnnnnnnnnnnnnnnnnnnnnn_2" localSheetId="21" hidden="1">{"'现金流量表（全部投资）'!$B$4:$P$23"}</definedName>
    <definedName name="nnnnnnnnnnnnnnnnnnnnnnnnnnnnnnnnnnnnnn_2" hidden="1">{"'现金流量表（全部投资）'!$B$4:$P$23"}</definedName>
    <definedName name="nnnnnnnnnnnnnnnnnnnnnnnnnnnnnnnnnnnnnn_3" localSheetId="37" hidden="1">{"'现金流量表（全部投资）'!$B$4:$P$23"}</definedName>
    <definedName name="nnnnnnnnnnnnnnnnnnnnnnnnnnnnnnnnnnnnnn_3" localSheetId="21" hidden="1">{"'现金流量表（全部投资）'!$B$4:$P$23"}</definedName>
    <definedName name="nnnnnnnnnnnnnnnnnnnnnnnnnnnnnnnnnnnnnn_3" hidden="1">{"'现金流量表（全部投资）'!$B$4:$P$23"}</definedName>
    <definedName name="nnnnnnnnnnnnnnnnnnnnnnnnnnnnnnnnnnnnnn_4" localSheetId="37" hidden="1">{"'现金流量表（全部投资）'!$B$4:$P$23"}</definedName>
    <definedName name="nnnnnnnnnnnnnnnnnnnnnnnnnnnnnnnnnnnnnn_4" localSheetId="21" hidden="1">{"'现金流量表（全部投资）'!$B$4:$P$23"}</definedName>
    <definedName name="nnnnnnnnnnnnnnnnnnnnnnnnnnnnnnnnnnnnnn_4" hidden="1">{"'现金流量表（全部投资）'!$B$4:$P$23"}</definedName>
    <definedName name="nnnnnnnnnnnnnnnnnnnnnnnnnnnnnnnnnnnnnn_5" localSheetId="37" hidden="1">{"'现金流量表（全部投资）'!$B$4:$P$23"}</definedName>
    <definedName name="nnnnnnnnnnnnnnnnnnnnnnnnnnnnnnnnnnnnnn_5" localSheetId="21" hidden="1">{"'现金流量表（全部投资）'!$B$4:$P$23"}</definedName>
    <definedName name="nnnnnnnnnnnnnnnnnnnnnnnnnnnnnnnnnnnnnn_5" hidden="1">{"'现金流量表（全部投资）'!$B$4:$P$23"}</definedName>
    <definedName name="Non_Goods_Payables">[173]Code!$D$81:$D$87</definedName>
    <definedName name="Non_Goods_Receivables">[173]Code!$D$72:$D$77</definedName>
    <definedName name="NOOFFFSEGMENTS1">[110]CRITERIA1!$B$18</definedName>
    <definedName name="Normal" localSheetId="37">{"'연구소 (게시용)'!$A$2:$H$12"}</definedName>
    <definedName name="Normal" localSheetId="21">{"'연구소 (게시용)'!$A$2:$H$12"}</definedName>
    <definedName name="Normal">{"'연구소 (게시용)'!$A$2:$H$12"}</definedName>
    <definedName name="NOTE" localSheetId="37" hidden="1">{#N/A,#N/A,FALSE,"단축1";#N/A,#N/A,FALSE,"단축2";#N/A,#N/A,FALSE,"단축3";#N/A,#N/A,FALSE,"장축";#N/A,#N/A,FALSE,"4WD"}</definedName>
    <definedName name="NOTE" localSheetId="21" hidden="1">{#N/A,#N/A,FALSE,"단축1";#N/A,#N/A,FALSE,"단축2";#N/A,#N/A,FALSE,"단축3";#N/A,#N/A,FALSE,"장축";#N/A,#N/A,FALSE,"4WD"}</definedName>
    <definedName name="NOTE" hidden="1">{#N/A,#N/A,FALSE,"단축1";#N/A,#N/A,FALSE,"단축2";#N/A,#N/A,FALSE,"단축3";#N/A,#N/A,FALSE,"장축";#N/A,#N/A,FALSE,"4WD"}</definedName>
    <definedName name="nouv" localSheetId="37" hidden="1">{#N/A,#N/A,FALSE,"Pharm";#N/A,#N/A,FALSE,"WWCM"}</definedName>
    <definedName name="nouv" localSheetId="21" hidden="1">{#N/A,#N/A,FALSE,"Pharm";#N/A,#N/A,FALSE,"WWCM"}</definedName>
    <definedName name="nouv" hidden="1">{#N/A,#N/A,FALSE,"Pharm";#N/A,#N/A,FALSE,"WWCM"}</definedName>
    <definedName name="nouveau_classeur">"="</definedName>
    <definedName name="NOV00">'[122]200011'!$A$1:$J$83</definedName>
    <definedName name="ñp" localSheetId="37" hidden="1">{#N/A,"PURCHM",FALSE,"Business Analysis";#N/A,"SPADD",FALSE,"Business Analysis"}</definedName>
    <definedName name="ñp" localSheetId="21" hidden="1">{#N/A,"PURCHM",FALSE,"Business Analysis";#N/A,"SPADD",FALSE,"Business Analysis"}</definedName>
    <definedName name="ñp" hidden="1">{#N/A,"PURCHM",FALSE,"Business Analysis";#N/A,"SPADD",FALSE,"Business Analysis"}</definedName>
    <definedName name="npwp1">[214]GeneralInfo!$I$4</definedName>
    <definedName name="npwp10">[214]GeneralInfo!$V$4</definedName>
    <definedName name="npwp11">[214]GeneralInfo!$W$4</definedName>
    <definedName name="npwp12">[214]GeneralInfo!$X$4</definedName>
    <definedName name="npwp13">[214]GeneralInfo!$Z$4</definedName>
    <definedName name="npwp14">[214]GeneralInfo!$AA$4</definedName>
    <definedName name="npwp15">[214]GeneralInfo!$AB$4</definedName>
    <definedName name="npwp2">[214]GeneralInfo!$J$4</definedName>
    <definedName name="npwp3">[214]GeneralInfo!$L$4</definedName>
    <definedName name="npwp4">[214]GeneralInfo!$M$4</definedName>
    <definedName name="npwp5">[214]GeneralInfo!$N$4</definedName>
    <definedName name="npwp6">[214]GeneralInfo!$P$4</definedName>
    <definedName name="npwp7">[214]GeneralInfo!$Q$4</definedName>
    <definedName name="npwp8">[214]GeneralInfo!$R$4</definedName>
    <definedName name="npwp9">[214]GeneralInfo!$T$4</definedName>
    <definedName name="NPWPALL">'[215]Permanent info'!$W$5</definedName>
    <definedName name="NSProjectionMethodIndex" localSheetId="37">'[216]Non-Statistical Sampling Master'!$C$63</definedName>
    <definedName name="NSProjectionMethodIndex" localSheetId="21">'[216]Non-Statistical Sampling Master'!$C$63</definedName>
    <definedName name="NSProjectionMethodIndex">'[217]Non-Statistical Sampling Master'!$C$63</definedName>
    <definedName name="NSRequiredLevelOfEvidenceItems" localSheetId="37">'[216]Non-Statistical Sampling Master'!$C$50:$C$53</definedName>
    <definedName name="NSRequiredLevelOfEvidenceItems" localSheetId="21">'[216]Non-Statistical Sampling Master'!$C$50:$C$53</definedName>
    <definedName name="NSRequiredLevelOfEvidenceItems">'[217]Non-Statistical Sampling Master'!$C$50:$C$53</definedName>
    <definedName name="NSTargetedTestingItems" localSheetId="37">'[216]Two Step Revenue Testing Master'!$E$47</definedName>
    <definedName name="NSTargetedTestingItems" localSheetId="21">'[216]Two Step Revenue Testing Master'!$E$47</definedName>
    <definedName name="NSTargetedTestingItems">'[217]Two Step Revenue Testing Master'!$E$47</definedName>
    <definedName name="NT" localSheetId="37" hidden="1">{#N/A,#N/A,FALSE,"단축1";#N/A,#N/A,FALSE,"단축2";#N/A,#N/A,FALSE,"단축3";#N/A,#N/A,FALSE,"장축";#N/A,#N/A,FALSE,"4WD"}</definedName>
    <definedName name="NT" localSheetId="21" hidden="1">{#N/A,#N/A,FALSE,"단축1";#N/A,#N/A,FALSE,"단축2";#N/A,#N/A,FALSE,"단축3";#N/A,#N/A,FALSE,"장축";#N/A,#N/A,FALSE,"4WD"}</definedName>
    <definedName name="NT" hidden="1">{#N/A,#N/A,FALSE,"단축1";#N/A,#N/A,FALSE,"단축2";#N/A,#N/A,FALSE,"단축3";#N/A,#N/A,FALSE,"장축";#N/A,#N/A,FALSE,"4WD"}</definedName>
    <definedName name="nuijh467" localSheetId="37" hidden="1">{"detail",#N/A,FALSE,"mfg";"summary",#N/A,FALSE,"mfg"}</definedName>
    <definedName name="nuijh467" localSheetId="21" hidden="1">{"detail",#N/A,FALSE,"mfg";"summary",#N/A,FALSE,"mfg"}</definedName>
    <definedName name="nuijh467" hidden="1">{"detail",#N/A,FALSE,"mfg";"summary",#N/A,FALSE,"mfg"}</definedName>
    <definedName name="NUMBEROFDETAILFIELDS1">[110]CRITERIA1!$B$29</definedName>
    <definedName name="NUMBEROFHEADERFIELDS1">[110]CRITERIA1!$B$28</definedName>
    <definedName name="nvnvnv" localSheetId="37" hidden="1">{"'매출이익'!$A$24:$K$45"}</definedName>
    <definedName name="nvnvnv" localSheetId="21" hidden="1">{"'매출이익'!$A$24:$K$45"}</definedName>
    <definedName name="nvnvnv" hidden="1">{"'매출이익'!$A$24:$K$45"}</definedName>
    <definedName name="NvsASD">"V1999-05-30"</definedName>
    <definedName name="NvsAutoDrillOk">"VN"</definedName>
    <definedName name="NvsElapsedTime">0.00195277777675074</definedName>
    <definedName name="NvsEndTime">36355.392563888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7-01-01"</definedName>
    <definedName name="NvsPanelSetid">"VFSC"</definedName>
    <definedName name="NvsReqBU">"VFSME"</definedName>
    <definedName name="NvsReqBUOnly">"VN"</definedName>
    <definedName name="NvsTransLed">"VN"</definedName>
    <definedName name="NvsTreeASD">"V1999-05-30"</definedName>
    <definedName name="NvsValTbl.ACCOUNT">"GL_ACCOUNT_TBL"</definedName>
    <definedName name="NvsValTbl.BUSINESS_UNIT">"BUS_UNIT_TBL_GL"</definedName>
    <definedName name="O" localSheetId="37" hidden="1">{"'매출계획'!$D$2"}</definedName>
    <definedName name="O" localSheetId="21" hidden="1">{"'매출계획'!$D$2"}</definedName>
    <definedName name="O" hidden="1">{"'매출계획'!$D$2"}</definedName>
    <definedName name="oa" localSheetId="37" hidden="1">{#N/A,#N/A,FALSE,"Hip.Bas";#N/A,#N/A,FALSE,"ventas";#N/A,#N/A,FALSE,"ingre-Año";#N/A,#N/A,FALSE,"ventas-Año";#N/A,#N/A,FALSE,"Costepro";#N/A,#N/A,FALSE,"inversion";#N/A,#N/A,FALSE,"personal";#N/A,#N/A,FALSE,"Gastos-V";#N/A,#N/A,FALSE,"Circulante";#N/A,#N/A,FALSE,"CONSOLI";#N/A,#N/A,FALSE,"Es-Fin";#N/A,#N/A,FALSE,"Margen-P"}</definedName>
    <definedName name="oa" localSheetId="21"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cf" localSheetId="37" hidden="1">#REF!</definedName>
    <definedName name="ocf" localSheetId="21" hidden="1">#REF!</definedName>
    <definedName name="ocf" hidden="1">#REF!</definedName>
    <definedName name="OCF달성방안" localSheetId="37" hidden="1">{#N/A,#N/A,FALSE,"지침";#N/A,#N/A,FALSE,"환경분석";#N/A,#N/A,FALSE,"Sheet16"}</definedName>
    <definedName name="OCF달성방안" localSheetId="21" hidden="1">{#N/A,#N/A,FALSE,"지침";#N/A,#N/A,FALSE,"환경분석";#N/A,#N/A,FALSE,"Sheet16"}</definedName>
    <definedName name="OCF달성방안" hidden="1">{#N/A,#N/A,FALSE,"지침";#N/A,#N/A,FALSE,"환경분석";#N/A,#N/A,FALSE,"Sheet16"}</definedName>
    <definedName name="OCF인쇄" localSheetId="37" hidden="1">{#N/A,#N/A,FALSE,"지침";#N/A,#N/A,FALSE,"환경분석";#N/A,#N/A,FALSE,"Sheet16"}</definedName>
    <definedName name="OCF인쇄" localSheetId="21" hidden="1">{#N/A,#N/A,FALSE,"지침";#N/A,#N/A,FALSE,"환경분석";#N/A,#N/A,FALSE,"Sheet16"}</definedName>
    <definedName name="OCF인쇄" hidden="1">{#N/A,#N/A,FALSE,"지침";#N/A,#N/A,FALSE,"환경분석";#N/A,#N/A,FALSE,"Sheet16"}</definedName>
    <definedName name="OCT00">'[122]200010'!$A$1:$J$79</definedName>
    <definedName name="OFFICER">'[11]Permanent info'!$E$20</definedName>
    <definedName name="ofj">'[6]118.세금과공과'!$A$46:$H$60</definedName>
    <definedName name="oh_nbr">[171]Input!$D$5</definedName>
    <definedName name="OHP" localSheetId="37" hidden="1">{#N/A,#N/A,FALSE,"인원";#N/A,#N/A,FALSE,"비용2";#N/A,#N/A,FALSE,"비용1";#N/A,#N/A,FALSE,"비용";#N/A,#N/A,FALSE,"보증2";#N/A,#N/A,FALSE,"보증1";#N/A,#N/A,FALSE,"보증";#N/A,#N/A,FALSE,"손익1";#N/A,#N/A,FALSE,"손익";#N/A,#N/A,FALSE,"부서별매출";#N/A,#N/A,FALSE,"매출"}</definedName>
    <definedName name="OHP" localSheetId="21" hidden="1">{#N/A,#N/A,FALSE,"인원";#N/A,#N/A,FALSE,"비용2";#N/A,#N/A,FALSE,"비용1";#N/A,#N/A,FALSE,"비용";#N/A,#N/A,FALSE,"보증2";#N/A,#N/A,FALSE,"보증1";#N/A,#N/A,FALSE,"보증";#N/A,#N/A,FALSE,"손익1";#N/A,#N/A,FALSE,"손익";#N/A,#N/A,FALSE,"부서별매출";#N/A,#N/A,FALSE,"매출"}</definedName>
    <definedName name="OHP" hidden="1">{#N/A,#N/A,FALSE,"인원";#N/A,#N/A,FALSE,"비용2";#N/A,#N/A,FALSE,"비용1";#N/A,#N/A,FALSE,"비용";#N/A,#N/A,FALSE,"보증2";#N/A,#N/A,FALSE,"보증1";#N/A,#N/A,FALSE,"보증";#N/A,#N/A,FALSE,"손익1";#N/A,#N/A,FALSE,"손익";#N/A,#N/A,FALSE,"부서별매출";#N/A,#N/A,FALSE,"매출"}</definedName>
    <definedName name="OIEUO" localSheetId="37" hidden="1">{#N/A,#N/A,TRUE,"DIVISION-MTH";"MANUFACTURING",#N/A,TRUE,"MANUF-MTH";#N/A,#N/A,TRUE,"TRADING-MTH";#N/A,#N/A,TRUE,"DIV-COSTS-MTH"}</definedName>
    <definedName name="OIEUO" localSheetId="21" hidden="1">{#N/A,#N/A,TRUE,"DIVISION-MTH";"MANUFACTURING",#N/A,TRUE,"MANUF-MTH";#N/A,#N/A,TRUE,"TRADING-MTH";#N/A,#N/A,TRUE,"DIV-COSTS-MTH"}</definedName>
    <definedName name="OIEUO" hidden="1">{#N/A,#N/A,TRUE,"DIVISION-MTH";"MANUFACTURING",#N/A,TRUE,"MANUF-MTH";#N/A,#N/A,TRUE,"TRADING-MTH";#N/A,#N/A,TRUE,"DIV-COSTS-MTH"}</definedName>
    <definedName name="oifd" localSheetId="37" hidden="1">{"detail",#N/A,FALSE,"mfg";"summary",#N/A,FALSE,"mfg"}</definedName>
    <definedName name="oifd" localSheetId="21" hidden="1">{"detail",#N/A,FALSE,"mfg";"summary",#N/A,FALSE,"mfg"}</definedName>
    <definedName name="oifd" hidden="1">{"detail",#N/A,FALSE,"mfg";"summary",#N/A,FALSE,"mfg"}</definedName>
    <definedName name="oiirx" localSheetId="37" hidden="1">{"net assets",#N/A,FALSE,"summary";"asset turnover",#N/A,FALSE,"summary";"orona",#N/A,FALSE,"summary"}</definedName>
    <definedName name="oiirx" localSheetId="21" hidden="1">{"net assets",#N/A,FALSE,"summary";"asset turnover",#N/A,FALSE,"summary";"orona",#N/A,FALSE,"summary"}</definedName>
    <definedName name="oiirx" hidden="1">{"net assets",#N/A,FALSE,"summary";"asset turnover",#N/A,FALSE,"summary";"orona",#N/A,FALSE,"summary"}</definedName>
    <definedName name="oimn" localSheetId="37" hidden="1">{"QTD_PRS",#N/A,FALSE,"QTD"}</definedName>
    <definedName name="oimn" localSheetId="21" hidden="1">{"QTD_PRS",#N/A,FALSE,"QTD"}</definedName>
    <definedName name="oimn" hidden="1">{"QTD_PRS",#N/A,FALSE,"QTD"}</definedName>
    <definedName name="oins" localSheetId="37" hidden="1">{"detail",#N/A,FALSE,"mfg";"summary",#N/A,FALSE,"mfg"}</definedName>
    <definedName name="oins" localSheetId="21" hidden="1">{"detail",#N/A,FALSE,"mfg";"summary",#N/A,FALSE,"mfg"}</definedName>
    <definedName name="oins" hidden="1">{"detail",#N/A,FALSE,"mfg";"summary",#N/A,FALSE,"mfg"}</definedName>
    <definedName name="oity" localSheetId="37" hidden="1">{#N/A,"PURADD",FALSE,"Business Analysis";#N/A,"PURSPP",FALSE,"Business Analysis";#N/A,"CTGIND",FALSE,"Business Analysis";#N/A,"PURCHM",FALSE,"Business Analysis";#N/A,"SPADD",FALSE,"Business Analysis";#N/A,"EPOXY",FALSE,"Business Analysis";#N/A,"PURPER",FALSE,"Business Analysis"}</definedName>
    <definedName name="oity" localSheetId="21" hidden="1">{#N/A,"PURADD",FALSE,"Business Analysis";#N/A,"PURSPP",FALSE,"Business Analysis";#N/A,"CTGIND",FALSE,"Business Analysis";#N/A,"PURCHM",FALSE,"Business Analysis";#N/A,"SPADD",FALSE,"Business Analysis";#N/A,"EPOXY",FALSE,"Business Analysis";#N/A,"PURPER",FALSE,"Business Analysis"}</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localSheetId="37" hidden="1">{"AS REP",#N/A,FALSE,"EEFSNAP2";"PROP",#N/A,FALSE,"EEFSNAP2";"RISKS",#N/A,FALSE,"EEFSNAP2";"VIEW ALL",#N/A,FALSE,"EEFSNAP2"}</definedName>
    <definedName name="oiu" localSheetId="21" hidden="1">{"AS REP",#N/A,FALSE,"EEFSNAP2";"PROP",#N/A,FALSE,"EEFSNAP2";"RISKS",#N/A,FALSE,"EEFSNAP2";"VIEW ALL",#N/A,FALSE,"EEFSNAP2"}</definedName>
    <definedName name="oiu" hidden="1">{"AS REP",#N/A,FALSE,"EEFSNAP2";"PROP",#N/A,FALSE,"EEFSNAP2";"RISKS",#N/A,FALSE,"EEFSNAP2";"VIEW ALL",#N/A,FALSE,"EEFSNAP2"}</definedName>
    <definedName name="oiup" localSheetId="37" hidden="1">{#N/A,"PURCHM",FALSE,"Business Analysis";#N/A,"SPADD",FALSE,"Business Analysis"}</definedName>
    <definedName name="oiup" localSheetId="21" hidden="1">{#N/A,"PURCHM",FALSE,"Business Analysis";#N/A,"SPADD",FALSE,"Business Analysis"}</definedName>
    <definedName name="oiup" hidden="1">{#N/A,"PURCHM",FALSE,"Business Analysis";#N/A,"SPADD",FALSE,"Business Analysis"}</definedName>
    <definedName name="oiuy" localSheetId="37" hidden="1">{"Polymers Details",#N/A,FALSE,"Current Yr";"Polymer Details",#N/A,FALSE,"Budget";"Polymer Details",#N/A,FALSE,"Prior Year"}</definedName>
    <definedName name="oiuy" localSheetId="21" hidden="1">{"Polymers Details",#N/A,FALSE,"Current Yr";"Polymer Details",#N/A,FALSE,"Budget";"Polymer Details",#N/A,FALSE,"Prior Year"}</definedName>
    <definedName name="oiuy" hidden="1">{"Polymers Details",#N/A,FALSE,"Current Yr";"Polymer Details",#N/A,FALSE,"Budget";"Polymer Details",#N/A,FALSE,"Prior Year"}</definedName>
    <definedName name="oiy" localSheetId="37" hidden="1">{#N/A,#N/A,FALSE,"포장2"}</definedName>
    <definedName name="oiy" localSheetId="21" hidden="1">{#N/A,#N/A,FALSE,"포장2"}</definedName>
    <definedName name="oiy" hidden="1">{#N/A,#N/A,FALSE,"포장2"}</definedName>
    <definedName name="OK" localSheetId="37">#REF!</definedName>
    <definedName name="OK" localSheetId="21">#REF!</definedName>
    <definedName name="OK">#REF!</definedName>
    <definedName name="ol" localSheetId="37" hidden="1">{"vol data",#N/A,FALSE,"Datasheet";"vol graph",#N/A,FALSE,"Volume";"price data",#N/A,FALSE,"Datasheet";"price graph",#N/A,FALSE,"Price";"dp data",#N/A,FALSE,"Datasheet";"dp graph",#N/A,FALSE,"DirectProfit"}</definedName>
    <definedName name="ol" localSheetId="21" hidden="1">{"vol data",#N/A,FALSE,"Datasheet";"vol graph",#N/A,FALSE,"Volume";"price data",#N/A,FALSE,"Datasheet";"price graph",#N/A,FALSE,"Price";"dp data",#N/A,FALSE,"Datasheet";"dp graph",#N/A,FALSE,"DirectProfit"}</definedName>
    <definedName name="ol" hidden="1">{"vol data",#N/A,FALSE,"Datasheet";"vol graph",#N/A,FALSE,"Volume";"price data",#N/A,FALSE,"Datasheet";"price graph",#N/A,FALSE,"Price";"dp data",#N/A,FALSE,"Datasheet";"dp graph",#N/A,FALSE,"DirectProfit"}</definedName>
    <definedName name="old">'[218]Permanent info'!$E$7</definedName>
    <definedName name="oldkey1" localSheetId="37" hidden="1">#REF!</definedName>
    <definedName name="oldkey1" localSheetId="21" hidden="1">#REF!</definedName>
    <definedName name="oldkey1" hidden="1">#REF!</definedName>
    <definedName name="oldsort" localSheetId="37" hidden="1">#REF!</definedName>
    <definedName name="oldsort" localSheetId="21" hidden="1">#REF!</definedName>
    <definedName name="oldsort" hidden="1">#REF!</definedName>
    <definedName name="OLL"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LL"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n" localSheetId="37" hidden="1">[219]현금및현금등가물!#REF!</definedName>
    <definedName name="on" localSheetId="21" hidden="1">[219]현금및현금등가물!#REF!</definedName>
    <definedName name="on" hidden="1">[219]현금및현금등가물!#REF!</definedName>
    <definedName name="ON_B_05Ad추정" localSheetId="37" hidden="1">{#N/A,#N/A,FALSE,"Sheet1";#N/A,#N/A,FALSE,"Sheet1";#N/A,#N/A,FALSE,"Sheet1"}</definedName>
    <definedName name="ON_B_05Ad추정" localSheetId="21" hidden="1">{#N/A,#N/A,FALSE,"Sheet1";#N/A,#N/A,FALSE,"Sheet1";#N/A,#N/A,FALSE,"Sheet1"}</definedName>
    <definedName name="ON_B_05Ad추정" hidden="1">{#N/A,#N/A,FALSE,"Sheet1";#N/A,#N/A,FALSE,"Sheet1";#N/A,#N/A,FALSE,"Sheet1"}</definedName>
    <definedName name="ondeo" localSheetId="37" hidden="1">{#N/A,#N/A,FALSE,"BS";#N/A,#N/A,FALSE,"PL";#N/A,#N/A,FALSE,"A";#N/A,#N/A,FALSE,"B";#N/A,#N/A,FALSE,"B1";#N/A,#N/A,FALSE,"C";#N/A,#N/A,FALSE,"C1";#N/A,#N/A,FALSE,"C2";#N/A,#N/A,FALSE,"D";#N/A,#N/A,FALSE,"E";#N/A,#N/A,FALSE,"F";#N/A,#N/A,FALSE,"AA";#N/A,#N/A,FALSE,"BB";#N/A,#N/A,FALSE,"CC";#N/A,#N/A,FALSE,"DD";#N/A,#N/A,FALSE,"EE";#N/A,#N/A,FALSE,"FF";#N/A,#N/A,FALSE,"PL10";#N/A,#N/A,FALSE,"PL20";#N/A,#N/A,FALSE,"PL30"}</definedName>
    <definedName name="ondeo" localSheetId="21" hidden="1">{#N/A,#N/A,FALSE,"BS";#N/A,#N/A,FALSE,"PL";#N/A,#N/A,FALSE,"A";#N/A,#N/A,FALSE,"B";#N/A,#N/A,FALSE,"B1";#N/A,#N/A,FALSE,"C";#N/A,#N/A,FALSE,"C1";#N/A,#N/A,FALSE,"C2";#N/A,#N/A,FALSE,"D";#N/A,#N/A,FALSE,"E";#N/A,#N/A,FALSE,"F";#N/A,#N/A,FALSE,"AA";#N/A,#N/A,FALSE,"BB";#N/A,#N/A,FALSE,"CC";#N/A,#N/A,FALSE,"DD";#N/A,#N/A,FALSE,"EE";#N/A,#N/A,FALSE,"FF";#N/A,#N/A,FALSE,"PL10";#N/A,#N/A,FALSE,"PL20";#N/A,#N/A,FALSE,"PL30"}</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ne">1</definedName>
    <definedName name="onj" localSheetId="37" hidden="1">{"Pa1",#N/A,FALSE,"OpExYTDvsPY";"Pa2",#N/A,FALSE,"OpExYTDvsPY"}</definedName>
    <definedName name="onj" localSheetId="21" hidden="1">{"Pa1",#N/A,FALSE,"OpExYTDvsPY";"Pa2",#N/A,FALSE,"OpExYTDvsPY"}</definedName>
    <definedName name="onj" hidden="1">{"Pa1",#N/A,FALSE,"OpExYTDvsPY";"Pa2",#N/A,FALSE,"OpExYTDvsPY"}</definedName>
    <definedName name="ONP" localSheetId="37" hidden="1">'[220]#REF'!#REF!</definedName>
    <definedName name="ONP" localSheetId="21" hidden="1">'[220]#REF'!#REF!</definedName>
    <definedName name="ONP" hidden="1">'[221]#REF'!#REF!</definedName>
    <definedName name="OO" localSheetId="37">[5]경제성분석!#REF!</definedName>
    <definedName name="OO" localSheetId="21">[5]경제성분석!#REF!</definedName>
    <definedName name="OO">[5]경제성분석!#REF!</definedName>
    <definedName name="oo.ll" localSheetId="37" hidden="1">{#N/A,#N/A,FALSE,"Umsatz HM";#N/A,#N/A,FALSE,"ER HM";#N/A,#N/A,FALSE,"EA HM  (2)";#N/A,#N/A,FALSE,"EA HM ";#N/A,#N/A,FALSE,"EA HM  (4)";#N/A,#N/A,FALSE,"EA HM  (3)";#N/A,#N/A,FALSE,"KA HM  (2)";#N/A,#N/A,FALSE,"KA HM";#N/A,#N/A,FALSE,"KA HM  (3)";#N/A,#N/A,FALSE,"KA HM (4)"}</definedName>
    <definedName name="oo.ll" localSheetId="21" hidden="1">{#N/A,#N/A,FALSE,"Umsatz HM";#N/A,#N/A,FALSE,"ER HM";#N/A,#N/A,FALSE,"EA HM  (2)";#N/A,#N/A,FALSE,"EA HM ";#N/A,#N/A,FALSE,"EA HM  (4)";#N/A,#N/A,FALSE,"EA HM  (3)";#N/A,#N/A,FALSE,"KA HM  (2)";#N/A,#N/A,FALSE,"KA HM";#N/A,#N/A,FALSE,"KA HM  (3)";#N/A,#N/A,FALSE,"KA HM (4)"}</definedName>
    <definedName name="oo.ll" hidden="1">{#N/A,#N/A,FALSE,"Umsatz HM";#N/A,#N/A,FALSE,"ER HM";#N/A,#N/A,FALSE,"EA HM  (2)";#N/A,#N/A,FALSE,"EA HM ";#N/A,#N/A,FALSE,"EA HM  (4)";#N/A,#N/A,FALSE,"EA HM  (3)";#N/A,#N/A,FALSE,"KA HM  (2)";#N/A,#N/A,FALSE,"KA HM";#N/A,#N/A,FALSE,"KA HM  (3)";#N/A,#N/A,FALSE,"KA HM (4)"}</definedName>
    <definedName name="OOI" localSheetId="37">#REF!</definedName>
    <definedName name="OOI" localSheetId="21">#REF!</definedName>
    <definedName name="OOI">#REF!</definedName>
    <definedName name="OOL" localSheetId="37">#REF!</definedName>
    <definedName name="OOL" localSheetId="21">#REF!</definedName>
    <definedName name="OOL">#REF!</definedName>
    <definedName name="ööl" localSheetId="37" hidden="1">{#N/A,#N/A,FALSE,"KA CH  (2)"}</definedName>
    <definedName name="ööl" localSheetId="21" hidden="1">{#N/A,#N/A,FALSE,"KA CH  (2)"}</definedName>
    <definedName name="ööl" hidden="1">{#N/A,#N/A,FALSE,"KA CH  (2)"}</definedName>
    <definedName name="öölälkk" localSheetId="37" hidden="1">{#N/A,#N/A,FALSE,"Umsatz 99";#N/A,#N/A,FALSE,"ER 99 "}</definedName>
    <definedName name="öölälkk" localSheetId="21" hidden="1">{#N/A,#N/A,FALSE,"Umsatz 99";#N/A,#N/A,FALSE,"ER 99 "}</definedName>
    <definedName name="öölälkk" hidden="1">{#N/A,#N/A,FALSE,"Umsatz 99";#N/A,#N/A,FALSE,"ER 99 "}</definedName>
    <definedName name="öölkk" localSheetId="37" hidden="1">{#N/A,#N/A,FALSE,"Umsatz CH";#N/A,#N/A,FALSE,"ER CH";#N/A,#N/A,FALSE,"EA CH (2) ";#N/A,#N/A,FALSE,"EA CH";#N/A,#N/A,FALSE,"EA CH (3) ";#N/A,#N/A,FALSE,"EA CH (4)";#N/A,#N/A,FALSE,"KA CH";#N/A,#N/A,FALSE,"KA CH  (2)";#N/A,#N/A,FALSE,"KA CH  (3)";#N/A,#N/A,FALSE,"KA CH (4)"}</definedName>
    <definedName name="öölkk" localSheetId="21" hidden="1">{#N/A,#N/A,FALSE,"Umsatz CH";#N/A,#N/A,FALSE,"ER CH";#N/A,#N/A,FALSE,"EA CH (2) ";#N/A,#N/A,FALSE,"EA CH";#N/A,#N/A,FALSE,"EA CH (3) ";#N/A,#N/A,FALSE,"EA CH (4)";#N/A,#N/A,FALSE,"KA CH";#N/A,#N/A,FALSE,"KA CH  (2)";#N/A,#N/A,FALSE,"KA CH  (3)";#N/A,#N/A,FALSE,"KA CH (4)"}</definedName>
    <definedName name="öölkk" hidden="1">{#N/A,#N/A,FALSE,"Umsatz CH";#N/A,#N/A,FALSE,"ER CH";#N/A,#N/A,FALSE,"EA CH (2) ";#N/A,#N/A,FALSE,"EA CH";#N/A,#N/A,FALSE,"EA CH (3) ";#N/A,#N/A,FALSE,"EA CH (4)";#N/A,#N/A,FALSE,"KA CH";#N/A,#N/A,FALSE,"KA CH  (2)";#N/A,#N/A,FALSE,"KA CH  (3)";#N/A,#N/A,FALSE,"KA CH (4)"}</definedName>
    <definedName name="oolo.lll" localSheetId="37" hidden="1">{#N/A,#N/A,FALSE,"Umsatz 99";#N/A,#N/A,FALSE,"ER 99 "}</definedName>
    <definedName name="oolo.lll" localSheetId="21" hidden="1">{#N/A,#N/A,FALSE,"Umsatz 99";#N/A,#N/A,FALSE,"ER 99 "}</definedName>
    <definedName name="oolo.lll" hidden="1">{#N/A,#N/A,FALSE,"Umsatz 99";#N/A,#N/A,FALSE,"ER 99 "}</definedName>
    <definedName name="OOO" localSheetId="37" hidden="1">{#N/A,#N/A,TRUE,"Y생산";#N/A,#N/A,TRUE,"Y판매";#N/A,#N/A,TRUE,"Y총물량";#N/A,#N/A,TRUE,"Y능력";#N/A,#N/A,TRUE,"YKD"}</definedName>
    <definedName name="OOO" localSheetId="21" hidden="1">{#N/A,#N/A,TRUE,"Y생산";#N/A,#N/A,TRUE,"Y판매";#N/A,#N/A,TRUE,"Y총물량";#N/A,#N/A,TRUE,"Y능력";#N/A,#N/A,TRUE,"YKD"}</definedName>
    <definedName name="OOO" hidden="1">{#N/A,#N/A,TRUE,"Y생산";#N/A,#N/A,TRUE,"Y판매";#N/A,#N/A,TRUE,"Y총물량";#N/A,#N/A,TRUE,"Y능력";#N/A,#N/A,TRUE,"YKD"}</definedName>
    <definedName name="ööö" localSheetId="37" hidden="1">{#N/A,#N/A,FALSE,"Produkte Erw.";#N/A,#N/A,FALSE,"Produkte Plan";#N/A,#N/A,FALSE,"Leistungen Erw.";#N/A,#N/A,FALSE,"Leistungen Plan";#N/A,#N/A,FALSE,"KA Allg.Kosten (2)";#N/A,#N/A,FALSE,"KA All.Kosten"}</definedName>
    <definedName name="ööö" localSheetId="21" hidden="1">{#N/A,#N/A,FALSE,"Produkte Erw.";#N/A,#N/A,FALSE,"Produkte Plan";#N/A,#N/A,FALSE,"Leistungen Erw.";#N/A,#N/A,FALSE,"Leistungen Plan";#N/A,#N/A,FALSE,"KA Allg.Kosten (2)";#N/A,#N/A,FALSE,"KA All.Kosten"}</definedName>
    <definedName name="ööö" hidden="1">{#N/A,#N/A,FALSE,"Produkte Erw.";#N/A,#N/A,FALSE,"Produkte Plan";#N/A,#N/A,FALSE,"Leistungen Erw.";#N/A,#N/A,FALSE,"Leistungen Plan";#N/A,#N/A,FALSE,"KA Allg.Kosten (2)";#N/A,#N/A,FALSE,"KA All.Kosten"}</definedName>
    <definedName name="OOOO" localSheetId="37" hidden="1">{"'매출계획'!$D$2"}</definedName>
    <definedName name="OOOO" localSheetId="21" hidden="1">{"'매출계획'!$D$2"}</definedName>
    <definedName name="OOOO" hidden="1">{"'매출계획'!$D$2"}</definedName>
    <definedName name="ooooo" localSheetId="37" hidden="1">{"'Sheet1'!$A$1:$D$4"}</definedName>
    <definedName name="ooooo" localSheetId="21" hidden="1">{"'Sheet1'!$A$1:$D$4"}</definedName>
    <definedName name="ooooo" hidden="1">{"'Sheet1'!$A$1:$D$4"}</definedName>
    <definedName name="oooooo" localSheetId="37" hidden="1">{"'Sheet1'!$A$1:$D$4"}</definedName>
    <definedName name="oooooo" localSheetId="21" hidden="1">{"'Sheet1'!$A$1:$D$4"}</definedName>
    <definedName name="oooooo" hidden="1">{"'Sheet1'!$A$1:$D$4"}</definedName>
    <definedName name="ooooooo" localSheetId="37" hidden="1">{"'Sheet1'!$A$1:$D$4"}</definedName>
    <definedName name="ooooooo" localSheetId="21" hidden="1">{"'Sheet1'!$A$1:$D$4"}</definedName>
    <definedName name="ooooooo" hidden="1">{"'Sheet1'!$A$1:$D$4"}</definedName>
    <definedName name="oooooooo" localSheetId="37" hidden="1">{#N/A,#N/A,FALSE,"Umsatz 99";#N/A,#N/A,FALSE,"ER 99 "}</definedName>
    <definedName name="oooooooo" localSheetId="21" hidden="1">{#N/A,#N/A,FALSE,"Umsatz 99";#N/A,#N/A,FALSE,"ER 99 "}</definedName>
    <definedName name="oooooooo" hidden="1">{#N/A,#N/A,FALSE,"Umsatz 99";#N/A,#N/A,FALSE,"ER 99 "}</definedName>
    <definedName name="oooooooooo" localSheetId="37" hidden="1">{"'교육경비품의'!$B$4:$D$12"}</definedName>
    <definedName name="oooooooooo" localSheetId="21" hidden="1">{"'교육경비품의'!$B$4:$D$12"}</definedName>
    <definedName name="oooooooooo" hidden="1">{"'교육경비품의'!$B$4:$D$12"}</definedName>
    <definedName name="oooooooooooo" localSheetId="37" hidden="1">{"'Sheet1'!$A$1:$D$4"}</definedName>
    <definedName name="oooooooooooo" localSheetId="21" hidden="1">{"'Sheet1'!$A$1:$D$4"}</definedName>
    <definedName name="oooooooooooo" hidden="1">{"'Sheet1'!$A$1:$D$4"}</definedName>
    <definedName name="ooooooooooooooo" localSheetId="37" hidden="1">{"'교육경비품의'!$B$4:$D$12"}</definedName>
    <definedName name="ooooooooooooooo" localSheetId="21" hidden="1">{"'교육경비품의'!$B$4:$D$12"}</definedName>
    <definedName name="ooooooooooooooo" hidden="1">{"'교육경비품의'!$B$4:$D$12"}</definedName>
    <definedName name="oooooooooooooooo" localSheetId="37" hidden="1">{"'Sheet1'!$A$1:$D$4"}</definedName>
    <definedName name="oooooooooooooooo" localSheetId="21" hidden="1">{"'Sheet1'!$A$1:$D$4"}</definedName>
    <definedName name="oooooooooooooooo" hidden="1">{"'Sheet1'!$A$1:$D$4"}</definedName>
    <definedName name="ooooooooooooooooooo" localSheetId="37" hidden="1">{"'Sheet1'!$A$1:$D$4"}</definedName>
    <definedName name="ooooooooooooooooooo" localSheetId="21" hidden="1">{"'Sheet1'!$A$1:$D$4"}</definedName>
    <definedName name="ooooooooooooooooooo" hidden="1">{"'Sheet1'!$A$1:$D$4"}</definedName>
    <definedName name="ooooooooooooooooooooo" localSheetId="37" hidden="1">{"'교육경비품의'!$B$4:$D$12"}</definedName>
    <definedName name="ooooooooooooooooooooo" localSheetId="21" hidden="1">{"'교육경비품의'!$B$4:$D$12"}</definedName>
    <definedName name="ooooooooooooooooooooo" hidden="1">{"'교육경비품의'!$B$4:$D$12"}</definedName>
    <definedName name="ooooooooooooooooooooooo" localSheetId="37" hidden="1">{"'교육경비품의'!$B$4:$D$12"}</definedName>
    <definedName name="ooooooooooooooooooooooo" localSheetId="21" hidden="1">{"'교육경비품의'!$B$4:$D$12"}</definedName>
    <definedName name="ooooooooooooooooooooooo" hidden="1">{"'교육경비품의'!$B$4:$D$12"}</definedName>
    <definedName name="ooop" localSheetId="37" hidden="1">{"'매출'!$A$1:$I$22"}</definedName>
    <definedName name="ooop" localSheetId="21" hidden="1">{"'매출'!$A$1:$I$22"}</definedName>
    <definedName name="ooop" hidden="1">{"'매출'!$A$1:$I$22"}</definedName>
    <definedName name="opi" localSheetId="37" hidden="1">{"'BS'!$C$10"}</definedName>
    <definedName name="opi" localSheetId="21" hidden="1">{"'BS'!$C$10"}</definedName>
    <definedName name="opi" hidden="1">{"'BS'!$C$10"}</definedName>
    <definedName name="opiu" localSheetId="37" hidden="1">{"Comp_of_Price_Effect",#N/A,FALSE,"QTRDPVAR"}</definedName>
    <definedName name="opiu" localSheetId="21" hidden="1">{"Comp_of_Price_Effect",#N/A,FALSE,"QTRDPVAR"}</definedName>
    <definedName name="opiu" hidden="1">{"Comp_of_Price_Effect",#N/A,FALSE,"QTRDPVAR"}</definedName>
    <definedName name="OPL" localSheetId="37" hidden="1">{#VALUE!,#N/A,FALSE,0;#N/A,#N/A,FALSE,0;#N/A,#N/A,FALSE,0;#N/A,#N/A,FALSE,0;#N/A,#N/A,FALSE,0}</definedName>
    <definedName name="OPL" localSheetId="21" hidden="1">{#VALUE!,#N/A,FALSE,0;#N/A,#N/A,FALSE,0;#N/A,#N/A,FALSE,0;#N/A,#N/A,FALSE,0;#N/A,#N/A,FALSE,0}</definedName>
    <definedName name="OPL" hidden="1">{#VALUE!,#N/A,FALSE,0;#N/A,#N/A,FALSE,0;#N/A,#N/A,FALSE,0;#N/A,#N/A,FALSE,0;#N/A,#N/A,FALSE,0}</definedName>
    <definedName name="oplk" localSheetId="37" hidden="1">{"Page1",#N/A,FALSE,"OpExJanvsBud";"Page2",#N/A,FALSE,"OpExJanvsBud"}</definedName>
    <definedName name="oplk" localSheetId="21" hidden="1">{"Page1",#N/A,FALSE,"OpExJanvsBud";"Page2",#N/A,FALSE,"OpExJanvsBud"}</definedName>
    <definedName name="oplk" hidden="1">{"Page1",#N/A,FALSE,"OpExJanvsBud";"Page2",#N/A,FALSE,"OpExJanvsBud"}</definedName>
    <definedName name="opndixm" localSheetId="37" hidden="1">{"detail",#N/A,FALSE,"mfg";"summary",#N/A,FALSE,"mfg"}</definedName>
    <definedName name="opndixm" localSheetId="21" hidden="1">{"detail",#N/A,FALSE,"mfg";"summary",#N/A,FALSE,"mfg"}</definedName>
    <definedName name="opndixm" hidden="1">{"detail",#N/A,FALSE,"mfg";"summary",#N/A,FALSE,"mfg"}</definedName>
    <definedName name="opo" localSheetId="37" hidden="1">{#N/A,#N/A,FALSE,"지침";#N/A,#N/A,FALSE,"환경분석";#N/A,#N/A,FALSE,"Sheet16"}</definedName>
    <definedName name="opo" localSheetId="21" hidden="1">{#N/A,#N/A,FALSE,"지침";#N/A,#N/A,FALSE,"환경분석";#N/A,#N/A,FALSE,"Sheet16"}</definedName>
    <definedName name="opo" hidden="1">{#N/A,#N/A,FALSE,"지침";#N/A,#N/A,FALSE,"환경분석";#N/A,#N/A,FALSE,"Sheet16"}</definedName>
    <definedName name="OPUOYIOIYTTERGEWEWR" localSheetId="37" hidden="1">{#N/A,#N/A,FALSE,"단축1";#N/A,#N/A,FALSE,"단축2";#N/A,#N/A,FALSE,"단축3";#N/A,#N/A,FALSE,"장축";#N/A,#N/A,FALSE,"4WD"}</definedName>
    <definedName name="OPUOYIOIYTTERGEWEWR" localSheetId="21" hidden="1">{#N/A,#N/A,FALSE,"단축1";#N/A,#N/A,FALSE,"단축2";#N/A,#N/A,FALSE,"단축3";#N/A,#N/A,FALSE,"장축";#N/A,#N/A,FALSE,"4WD"}</definedName>
    <definedName name="OPUOYIOIYTTERGEWEWR" hidden="1">{#N/A,#N/A,FALSE,"단축1";#N/A,#N/A,FALSE,"단축2";#N/A,#N/A,FALSE,"단축3";#N/A,#N/A,FALSE,"장축";#N/A,#N/A,FALSE,"4WD"}</definedName>
    <definedName name="ORD_NO">[145]Setting!$B$12</definedName>
    <definedName name="OrderTable" localSheetId="37" hidden="1">#REF!</definedName>
    <definedName name="OrderTable" localSheetId="21" hidden="1">#REF!</definedName>
    <definedName name="OrderTable" hidden="1">#REF!</definedName>
    <definedName name="ORIGINAL2" localSheetId="37" hidden="1">{#N/A,#N/A,FALSE,"DATA SHEET"}</definedName>
    <definedName name="ORIGINAL2" localSheetId="21" hidden="1">{#N/A,#N/A,FALSE,"DATA SHEET"}</definedName>
    <definedName name="ORIGINAL2" hidden="1">{#N/A,#N/A,FALSE,"DATA SHEET"}</definedName>
    <definedName name="OTHER">[11]Marshal!$I$128</definedName>
    <definedName name="other33" localSheetId="37" hidden="1">{#N/A,#N/A,FALSE,"Pharm";#N/A,#N/A,FALSE,"WWCM"}</definedName>
    <definedName name="other33" localSheetId="21" hidden="1">{#N/A,#N/A,FALSE,"Pharm";#N/A,#N/A,FALSE,"WWCM"}</definedName>
    <definedName name="other33" hidden="1">{#N/A,#N/A,FALSE,"Pharm";#N/A,#N/A,FALSE,"WWCM"}</definedName>
    <definedName name="OTHEREXP">[11]Marshal!$R$150</definedName>
    <definedName name="otherexpense">[133]Marshal!$Q$207</definedName>
    <definedName name="OTHERINCOME">[11]Marshal!$I$127</definedName>
    <definedName name="othermar" localSheetId="37" hidden="1">{#N/A,#N/A,FALSE,"Pharm";#N/A,#N/A,FALSE,"WWCM"}</definedName>
    <definedName name="othermar" localSheetId="21" hidden="1">{#N/A,#N/A,FALSE,"Pharm";#N/A,#N/A,FALSE,"WWCM"}</definedName>
    <definedName name="othermar" hidden="1">{#N/A,#N/A,FALSE,"Pharm";#N/A,#N/A,FALSE,"WWCM"}</definedName>
    <definedName name="ou" localSheetId="37" hidden="1">{"QTR_ACT",#N/A,FALSE,"PROP_PBIT_DEV_Q3";"QTR_BUD",#N/A,FALSE,"PROP_PBIT_DEV_Q3";"YTD_BUD",#N/A,FALSE,"PROP_PBIT_DEV_Q3";"YTD_ACT",#N/A,FALSE,"PROP_PBIT_DEV_Q3";"FY95 SNAP3",#N/A,FALSE,"PROP_PBIT_DEV_Q3";"FY95_BUD",#N/A,FALSE,"PROP_PBIT_DEV_Q3";"FY96_BUD",#N/A,FALSE,"PROP_PBIT_DEV_Q3"}</definedName>
    <definedName name="ou" localSheetId="21" hidden="1">{"QTR_ACT",#N/A,FALSE,"PROP_PBIT_DEV_Q3";"QTR_BUD",#N/A,FALSE,"PROP_PBIT_DEV_Q3";"YTD_BUD",#N/A,FALSE,"PROP_PBIT_DEV_Q3";"YTD_ACT",#N/A,FALSE,"PROP_PBIT_DEV_Q3";"FY95 SNAP3",#N/A,FALSE,"PROP_PBIT_DEV_Q3";"FY95_BUD",#N/A,FALSE,"PROP_PBIT_DEV_Q3";"FY96_BUD",#N/A,FALSE,"PROP_PBIT_DEV_Q3"}</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utboundNetIncome">'[138]FE-1770-II'!$Q$69</definedName>
    <definedName name="Output" localSheetId="37">#REF!</definedName>
    <definedName name="Output" localSheetId="21">#REF!</definedName>
    <definedName name="Output">#REF!</definedName>
    <definedName name="outstanding2" localSheetId="37" hidden="1">{#N/A,#N/A,TRUE,"목차";#N/A,#N/A,TRUE,"1.";#N/A,#N/A,TRUE,"2.";#N/A,#N/A,TRUE,"3.";#N/A,#N/A,TRUE,"4-1";#N/A,#N/A,TRUE,"-2";#N/A,#N/A,TRUE,"-3";#N/A,#N/A,TRUE,"-4";#N/A,#N/A,TRUE,"5-1";#N/A,#N/A,TRUE,"5-2";#N/A,#N/A,TRUE,"6-1";#N/A,#N/A,TRUE,"6-2";#N/A,#N/A,TRUE,"7-1";#N/A,#N/A,TRUE,"7-2";#N/A,#N/A,TRUE,"8.";#N/A,#N/A,TRUE,"9."}</definedName>
    <definedName name="outstanding2" localSheetId="21" hidden="1">{#N/A,#N/A,TRUE,"목차";#N/A,#N/A,TRUE,"1.";#N/A,#N/A,TRUE,"2.";#N/A,#N/A,TRUE,"3.";#N/A,#N/A,TRUE,"4-1";#N/A,#N/A,TRUE,"-2";#N/A,#N/A,TRUE,"-3";#N/A,#N/A,TRUE,"-4";#N/A,#N/A,TRUE,"5-1";#N/A,#N/A,TRUE,"5-2";#N/A,#N/A,TRUE,"6-1";#N/A,#N/A,TRUE,"6-2";#N/A,#N/A,TRUE,"7-1";#N/A,#N/A,TRUE,"7-2";#N/A,#N/A,TRUE,"8.";#N/A,#N/A,TRUE,"9."}</definedName>
    <definedName name="outstanding2" hidden="1">{#N/A,#N/A,TRUE,"목차";#N/A,#N/A,TRUE,"1.";#N/A,#N/A,TRUE,"2.";#N/A,#N/A,TRUE,"3.";#N/A,#N/A,TRUE,"4-1";#N/A,#N/A,TRUE,"-2";#N/A,#N/A,TRUE,"-3";#N/A,#N/A,TRUE,"-4";#N/A,#N/A,TRUE,"5-1";#N/A,#N/A,TRUE,"5-2";#N/A,#N/A,TRUE,"6-1";#N/A,#N/A,TRUE,"6-2";#N/A,#N/A,TRUE,"7-1";#N/A,#N/A,TRUE,"7-2";#N/A,#N/A,TRUE,"8.";#N/A,#N/A,TRUE,"9."}</definedName>
    <definedName name="owmkib" localSheetId="37" hidden="1">{"detail",#N/A,FALSE,"mfg";"summary",#N/A,FALSE,"mfg"}</definedName>
    <definedName name="owmkib" localSheetId="21" hidden="1">{"detail",#N/A,FALSE,"mfg";"summary",#N/A,FALSE,"mfg"}</definedName>
    <definedName name="owmkib" hidden="1">{"detail",#N/A,FALSE,"mfg";"summary",#N/A,FALSE,"mfg"}</definedName>
    <definedName name="oyt">[176]Marshal!$S$136</definedName>
    <definedName name="P" localSheetId="37">#REF!</definedName>
    <definedName name="P" localSheetId="21">#REF!</definedName>
    <definedName name="P">#REF!</definedName>
    <definedName name="P.DAY">[40]가공사!$C$1</definedName>
    <definedName name="P.R.D공사"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P.R.D공사"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P.R.D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P_?">'[76]97년추정손익계산서'!$G$6:$G$86</definedName>
    <definedName name="p09i" localSheetId="37" hidden="1">{#N/A,"PURADD",FALSE,"Business Analysis";#N/A,"PURSPP",FALSE,"Business Analysis";#N/A,"CTGIND",FALSE,"Business Analysis";#N/A,"PURCHM",FALSE,"Business Analysis";#N/A,"SPADD",FALSE,"Business Analysis";#N/A,"EPOXY",FALSE,"Business Analysis";#N/A,"PURPER",FALSE,"Business Analysis"}</definedName>
    <definedName name="p09i" localSheetId="21" hidden="1">{#N/A,"PURADD",FALSE,"Business Analysis";#N/A,"PURSPP",FALSE,"Business Analysis";#N/A,"CTGIND",FALSE,"Business Analysis";#N/A,"PURCHM",FALSE,"Business Analysis";#N/A,"SPADD",FALSE,"Business Analysis";#N/A,"EPOXY",FALSE,"Business Analysis";#N/A,"PURPER",FALSE,"Business Analysis"}</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localSheetId="37" hidden="1">{#N/A,"PURCHM",FALSE,"Business Analysis";#N/A,"SPADD",FALSE,"Business Analysis"}</definedName>
    <definedName name="p0io" localSheetId="21" hidden="1">{#N/A,"PURCHM",FALSE,"Business Analysis";#N/A,"SPADD",FALSE,"Business Analysis"}</definedName>
    <definedName name="p0io" hidden="1">{#N/A,"PURCHM",FALSE,"Business Analysis";#N/A,"SPADD",FALSE,"Business Analysis"}</definedName>
    <definedName name="P1용도" localSheetId="37" hidden="1">{#N/A,#N/A,FALSE,"단축1";#N/A,#N/A,FALSE,"단축2";#N/A,#N/A,FALSE,"단축3";#N/A,#N/A,FALSE,"장축";#N/A,#N/A,FALSE,"4WD"}</definedName>
    <definedName name="P1용도" localSheetId="21" hidden="1">{#N/A,#N/A,FALSE,"단축1";#N/A,#N/A,FALSE,"단축2";#N/A,#N/A,FALSE,"단축3";#N/A,#N/A,FALSE,"장축";#N/A,#N/A,FALSE,"4WD"}</definedName>
    <definedName name="P1용도" hidden="1">{#N/A,#N/A,FALSE,"단축1";#N/A,#N/A,FALSE,"단축2";#N/A,#N/A,FALSE,"단축3";#N/A,#N/A,FALSE,"장축";#N/A,#N/A,FALSE,"4WD"}</definedName>
    <definedName name="P2예산" localSheetId="37" hidden="1">{#N/A,#N/A,FALSE,"단축1";#N/A,#N/A,FALSE,"단축2";#N/A,#N/A,FALSE,"단축3";#N/A,#N/A,FALSE,"장축";#N/A,#N/A,FALSE,"4WD"}</definedName>
    <definedName name="P2예산" localSheetId="21" hidden="1">{#N/A,#N/A,FALSE,"단축1";#N/A,#N/A,FALSE,"단축2";#N/A,#N/A,FALSE,"단축3";#N/A,#N/A,FALSE,"장축";#N/A,#N/A,FALSE,"4WD"}</definedName>
    <definedName name="P2예산" hidden="1">{#N/A,#N/A,FALSE,"단축1";#N/A,#N/A,FALSE,"단축2";#N/A,#N/A,FALSE,"단축3";#N/A,#N/A,FALSE,"장축";#N/A,#N/A,FALSE,"4WD"}</definedName>
    <definedName name="P3가공향상" localSheetId="37" hidden="1">{#N/A,#N/A,TRUE,"Y생산";#N/A,#N/A,TRUE,"Y판매";#N/A,#N/A,TRUE,"Y총물량";#N/A,#N/A,TRUE,"Y능력";#N/A,#N/A,TRUE,"YKD"}</definedName>
    <definedName name="P3가공향상" localSheetId="21" hidden="1">{#N/A,#N/A,TRUE,"Y생산";#N/A,#N/A,TRUE,"Y판매";#N/A,#N/A,TRUE,"Y총물량";#N/A,#N/A,TRUE,"Y능력";#N/A,#N/A,TRUE,"YKD"}</definedName>
    <definedName name="P3가공향상" hidden="1">{#N/A,#N/A,TRUE,"Y생산";#N/A,#N/A,TRUE,"Y판매";#N/A,#N/A,TRUE,"Y총물량";#N/A,#N/A,TRUE,"Y능력";#N/A,#N/A,TRUE,"YKD"}</definedName>
    <definedName name="PA" localSheetId="37">#REF!</definedName>
    <definedName name="PA" localSheetId="21">#REF!</definedName>
    <definedName name="PA">#REF!</definedName>
    <definedName name="PACKAGE3" localSheetId="37" hidden="1">{#N/A,#N/A,FALSE,"단축1";#N/A,#N/A,FALSE,"단축2";#N/A,#N/A,FALSE,"단축3";#N/A,#N/A,FALSE,"장축";#N/A,#N/A,FALSE,"4WD"}</definedName>
    <definedName name="PACKAGE3" localSheetId="21" hidden="1">{#N/A,#N/A,FALSE,"단축1";#N/A,#N/A,FALSE,"단축2";#N/A,#N/A,FALSE,"단축3";#N/A,#N/A,FALSE,"장축";#N/A,#N/A,FALSE,"4WD"}</definedName>
    <definedName name="PACKAGE3" hidden="1">{#N/A,#N/A,FALSE,"단축1";#N/A,#N/A,FALSE,"단축2";#N/A,#N/A,FALSE,"단축3";#N/A,#N/A,FALSE,"장축";#N/A,#N/A,FALSE,"4WD"}</definedName>
    <definedName name="Packing">'[161]Financial impact'!$A$28:$IV$28</definedName>
    <definedName name="PAGE4" localSheetId="37" hidden="1">{#N/A,#N/A,FALSE,"단축1";#N/A,#N/A,FALSE,"단축2";#N/A,#N/A,FALSE,"단축3";#N/A,#N/A,FALSE,"장축";#N/A,#N/A,FALSE,"4WD"}</definedName>
    <definedName name="PAGE4" localSheetId="21" hidden="1">{#N/A,#N/A,FALSE,"단축1";#N/A,#N/A,FALSE,"단축2";#N/A,#N/A,FALSE,"단축3";#N/A,#N/A,FALSE,"장축";#N/A,#N/A,FALSE,"4WD"}</definedName>
    <definedName name="PAGE4" hidden="1">{#N/A,#N/A,FALSE,"단축1";#N/A,#N/A,FALSE,"단축2";#N/A,#N/A,FALSE,"단축3";#N/A,#N/A,FALSE,"장축";#N/A,#N/A,FALSE,"4WD"}</definedName>
    <definedName name="pair" localSheetId="37" hidden="1">{#N/A,#N/A,FALSE,"-ST.PER1";#N/A,#N/A,FALSE,"-ST.PER2";#N/A,#N/A,FALSE,"+ST.HIS.PER1";#N/A,#N/A,FALSE,"+ST.HIS.PER2";#N/A,#N/A,FALSE,"+ST.STD.PER1";#N/A,#N/A,FALSE,"+ST.STD.PER2"}</definedName>
    <definedName name="pair" localSheetId="21" hidden="1">{#N/A,#N/A,FALSE,"-ST.PER1";#N/A,#N/A,FALSE,"-ST.PER2";#N/A,#N/A,FALSE,"+ST.HIS.PER1";#N/A,#N/A,FALSE,"+ST.HIS.PER2";#N/A,#N/A,FALSE,"+ST.STD.PER1";#N/A,#N/A,FALSE,"+ST.STD.PER2"}</definedName>
    <definedName name="pair" hidden="1">{#N/A,#N/A,FALSE,"-ST.PER1";#N/A,#N/A,FALSE,"-ST.PER2";#N/A,#N/A,FALSE,"+ST.HIS.PER1";#N/A,#N/A,FALSE,"+ST.HIS.PER2";#N/A,#N/A,FALSE,"+ST.STD.PER1";#N/A,#N/A,FALSE,"+ST.STD.PER2"}</definedName>
    <definedName name="panamax" localSheetId="37" hidden="1">{#N/A,#N/A,TRUE,"목차";#N/A,#N/A,TRUE,"1.";#N/A,#N/A,TRUE,"2.";#N/A,#N/A,TRUE,"3.";#N/A,#N/A,TRUE,"4-1";#N/A,#N/A,TRUE,"-2";#N/A,#N/A,TRUE,"-3";#N/A,#N/A,TRUE,"-4";#N/A,#N/A,TRUE,"5-1";#N/A,#N/A,TRUE,"5-2";#N/A,#N/A,TRUE,"6-1";#N/A,#N/A,TRUE,"6-2";#N/A,#N/A,TRUE,"7-1";#N/A,#N/A,TRUE,"7-2";#N/A,#N/A,TRUE,"8.";#N/A,#N/A,TRUE,"9."}</definedName>
    <definedName name="panamax" localSheetId="21" hidden="1">{#N/A,#N/A,TRUE,"목차";#N/A,#N/A,TRUE,"1.";#N/A,#N/A,TRUE,"2.";#N/A,#N/A,TRUE,"3.";#N/A,#N/A,TRUE,"4-1";#N/A,#N/A,TRUE,"-2";#N/A,#N/A,TRUE,"-3";#N/A,#N/A,TRUE,"-4";#N/A,#N/A,TRUE,"5-1";#N/A,#N/A,TRUE,"5-2";#N/A,#N/A,TRUE,"6-1";#N/A,#N/A,TRUE,"6-2";#N/A,#N/A,TRUE,"7-1";#N/A,#N/A,TRUE,"7-2";#N/A,#N/A,TRUE,"8.";#N/A,#N/A,TRUE,"9."}</definedName>
    <definedName name="panamax" hidden="1">{#N/A,#N/A,TRUE,"목차";#N/A,#N/A,TRUE,"1.";#N/A,#N/A,TRUE,"2.";#N/A,#N/A,TRUE,"3.";#N/A,#N/A,TRUE,"4-1";#N/A,#N/A,TRUE,"-2";#N/A,#N/A,TRUE,"-3";#N/A,#N/A,TRUE,"-4";#N/A,#N/A,TRUE,"5-1";#N/A,#N/A,TRUE,"5-2";#N/A,#N/A,TRUE,"6-1";#N/A,#N/A,TRUE,"6-2";#N/A,#N/A,TRUE,"7-1";#N/A,#N/A,TRUE,"7-2";#N/A,#N/A,TRUE,"8.";#N/A,#N/A,TRUE,"9."}</definedName>
    <definedName name="paojdf" localSheetId="37" hidden="1">{"'现金流量表（全部投资）'!$B$4:$P$23"}</definedName>
    <definedName name="paojdf" localSheetId="21" hidden="1">{"'现金流量表（全部投资）'!$B$4:$P$23"}</definedName>
    <definedName name="paojdf" hidden="1">{"'现金流量表（全部投资）'!$B$4:$P$23"}</definedName>
    <definedName name="paojdf_1" localSheetId="37" hidden="1">{"'现金流量表（全部投资）'!$B$4:$P$23"}</definedName>
    <definedName name="paojdf_1" localSheetId="21" hidden="1">{"'现金流量表（全部投资）'!$B$4:$P$23"}</definedName>
    <definedName name="paojdf_1" hidden="1">{"'现金流量表（全部投资）'!$B$4:$P$23"}</definedName>
    <definedName name="paojdf_2" localSheetId="37" hidden="1">{"'现金流量表（全部投资）'!$B$4:$P$23"}</definedName>
    <definedName name="paojdf_2" localSheetId="21" hidden="1">{"'现金流量表（全部投资）'!$B$4:$P$23"}</definedName>
    <definedName name="paojdf_2" hidden="1">{"'现金流量表（全部投资）'!$B$4:$P$23"}</definedName>
    <definedName name="paojdf_3" localSheetId="37" hidden="1">{"'现金流量表（全部投资）'!$B$4:$P$23"}</definedName>
    <definedName name="paojdf_3" localSheetId="21" hidden="1">{"'现金流量表（全部投资）'!$B$4:$P$23"}</definedName>
    <definedName name="paojdf_3" hidden="1">{"'现金流量表（全部投资）'!$B$4:$P$23"}</definedName>
    <definedName name="paojdf_4" localSheetId="37" hidden="1">{"'现金流量表（全部投资）'!$B$4:$P$23"}</definedName>
    <definedName name="paojdf_4" localSheetId="21" hidden="1">{"'现金流量表（全部投资）'!$B$4:$P$23"}</definedName>
    <definedName name="paojdf_4" hidden="1">{"'现金流量表（全部投资）'!$B$4:$P$23"}</definedName>
    <definedName name="paojdf_5" localSheetId="37" hidden="1">{"'现金流量表（全部投资）'!$B$4:$P$23"}</definedName>
    <definedName name="paojdf_5" localSheetId="21" hidden="1">{"'现金流量表（全部投资）'!$B$4:$P$23"}</definedName>
    <definedName name="paojdf_5" hidden="1">{"'现金流量表（全部投资）'!$B$4:$P$23"}</definedName>
    <definedName name="PAOURNF" localSheetId="37" hidden="1">{#N/A,#N/A,FALSE,"A1-NDC-CDC-SPLX";#N/A,#N/A,FALSE,"A2-NDC-CDC-AST";#N/A,#N/A,FALSE,"A3-CS-PCS-SPLX";#N/A,#N/A,FALSE,"A4-ANAVAR";#N/A,#N/A,FALSE,"A5-CS-PCS-SPLX"}</definedName>
    <definedName name="PAOURNF" localSheetId="21" hidden="1">{#N/A,#N/A,FALSE,"A1-NDC-CDC-SPLX";#N/A,#N/A,FALSE,"A2-NDC-CDC-AST";#N/A,#N/A,FALSE,"A3-CS-PCS-SPLX";#N/A,#N/A,FALSE,"A4-ANAVAR";#N/A,#N/A,FALSE,"A5-CS-PCS-SPLX"}</definedName>
    <definedName name="PAOURNF" hidden="1">{#N/A,#N/A,FALSE,"A1-NDC-CDC-SPLX";#N/A,#N/A,FALSE,"A2-NDC-CDC-AST";#N/A,#N/A,FALSE,"A3-CS-PCS-SPLX";#N/A,#N/A,FALSE,"A4-ANAVAR";#N/A,#N/A,FALSE,"A5-CS-PCS-SPLX"}</definedName>
    <definedName name="park" localSheetId="37" hidden="1">{#N/A,#N/A,FALSE,"단축1";#N/A,#N/A,FALSE,"단축2";#N/A,#N/A,FALSE,"단축3";#N/A,#N/A,FALSE,"장축";#N/A,#N/A,FALSE,"4WD"}</definedName>
    <definedName name="park" localSheetId="21" hidden="1">{#N/A,#N/A,FALSE,"단축1";#N/A,#N/A,FALSE,"단축2";#N/A,#N/A,FALSE,"단축3";#N/A,#N/A,FALSE,"장축";#N/A,#N/A,FALSE,"4WD"}</definedName>
    <definedName name="park" hidden="1">{#N/A,#N/A,FALSE,"단축1";#N/A,#N/A,FALSE,"단축2";#N/A,#N/A,FALSE,"단축3";#N/A,#N/A,FALSE,"장축";#N/A,#N/A,FALSE,"4WD"}</definedName>
    <definedName name="part" localSheetId="37" hidden="1">{#N/A,#N/A,FALSE,"PART-1234-8-12-9(41)";#N/A,#N/A,FALSE,"PARTS-2(3)";#N/A,#N/A,FALSE,"VAN SYSTEM";#N/A,#N/A,FALSE,"PARTS-10(26)";#N/A,#N/A,FALSE,"PART-5-6-7-11(14)";#N/A,#N/A,FALSE,"PARTS-4(3)";#N/A,#N/A,FALSE,"PCLASS"}</definedName>
    <definedName name="part" localSheetId="21" hidden="1">{#N/A,#N/A,FALSE,"PART-1234-8-12-9(41)";#N/A,#N/A,FALSE,"PARTS-2(3)";#N/A,#N/A,FALSE,"VAN SYSTEM";#N/A,#N/A,FALSE,"PARTS-10(26)";#N/A,#N/A,FALSE,"PART-5-6-7-11(14)";#N/A,#N/A,FALSE,"PARTS-4(3)";#N/A,#N/A,FALSE,"PCLASS"}</definedName>
    <definedName name="part" hidden="1">{#N/A,#N/A,FALSE,"PART-1234-8-12-9(41)";#N/A,#N/A,FALSE,"PARTS-2(3)";#N/A,#N/A,FALSE,"VAN SYSTEM";#N/A,#N/A,FALSE,"PARTS-10(26)";#N/A,#N/A,FALSE,"PART-5-6-7-11(14)";#N/A,#N/A,FALSE,"PARTS-4(3)";#N/A,#N/A,FALSE,"PCLASS"}</definedName>
    <definedName name="PAYEE_LIST">[109]code!$R$2:$U$65536</definedName>
    <definedName name="PAYILMAR" localSheetId="37" hidden="1">#REF!</definedName>
    <definedName name="PAYILMAR" localSheetId="21" hidden="1">#REF!</definedName>
    <definedName name="PAYILMAR" hidden="1">#REF!</definedName>
    <definedName name="PCA" hidden="1">"BL7FKFTY6NDALOTZZF8PFRAS6"</definedName>
    <definedName name="pd" localSheetId="37" hidden="1">{"detail",#N/A,FALSE,"mfg";"summary",#N/A,FALSE,"mfg"}</definedName>
    <definedName name="pd" localSheetId="21" hidden="1">{"detail",#N/A,FALSE,"mfg";"summary",#N/A,FALSE,"mfg"}</definedName>
    <definedName name="pd" hidden="1">{"detail",#N/A,FALSE,"mfg";"summary",#N/A,FALSE,"mfg"}</definedName>
    <definedName name="PE" localSheetId="37">#REF!</definedName>
    <definedName name="PE" localSheetId="21">#REF!</definedName>
    <definedName name="PE">#REF!</definedName>
    <definedName name="pepe" localSheetId="37" hidden="1">{#N/A,#N/A,FALSE,"Pharm";#N/A,#N/A,FALSE,"WWCM"}</definedName>
    <definedName name="pepe" localSheetId="21" hidden="1">{#N/A,#N/A,FALSE,"Pharm";#N/A,#N/A,FALSE,"WWCM"}</definedName>
    <definedName name="pepe" hidden="1">{#N/A,#N/A,FALSE,"Pharm";#N/A,#N/A,FALSE,"WWCM"}</definedName>
    <definedName name="PEPE4" localSheetId="37" hidden="1">{#N/A,#N/A,FALSE,"Pharm";#N/A,#N/A,FALSE,"WWCM"}</definedName>
    <definedName name="PEPE4" localSheetId="21" hidden="1">{#N/A,#N/A,FALSE,"Pharm";#N/A,#N/A,FALSE,"WWCM"}</definedName>
    <definedName name="PEPE4" hidden="1">{#N/A,#N/A,FALSE,"Pharm";#N/A,#N/A,FALSE,"WWCM"}</definedName>
    <definedName name="PEPE5" localSheetId="37" hidden="1">{#N/A,#N/A,FALSE,"Pharm";#N/A,#N/A,FALSE,"WWCM"}</definedName>
    <definedName name="PEPE5" localSheetId="21" hidden="1">{#N/A,#N/A,FALSE,"Pharm";#N/A,#N/A,FALSE,"WWCM"}</definedName>
    <definedName name="PEPE5" hidden="1">{#N/A,#N/A,FALSE,"Pharm";#N/A,#N/A,FALSE,"WWCM"}</definedName>
    <definedName name="PER" localSheetId="37">#REF!</definedName>
    <definedName name="PER" localSheetId="21">#REF!</definedName>
    <definedName name="PER">#REF!</definedName>
    <definedName name="PERIODSETNAME1">[110]CRITERIA1!$B$4</definedName>
    <definedName name="PERSONELCOST">[11]Marshal!$K$150</definedName>
    <definedName name="personnelcost_">[133]Marshal!$J$207</definedName>
    <definedName name="PFMS" localSheetId="37" hidden="1">{#N/A,#N/A,FALSE,"Sheet1";#N/A,#N/A,FALSE,"Sheet1";#N/A,#N/A,FALSE,"Sheet1"}</definedName>
    <definedName name="PFMS" localSheetId="21" hidden="1">{#N/A,#N/A,FALSE,"Sheet1";#N/A,#N/A,FALSE,"Sheet1";#N/A,#N/A,FALSE,"Sheet1"}</definedName>
    <definedName name="PFMS" hidden="1">{#N/A,#N/A,FALSE,"Sheet1";#N/A,#N/A,FALSE,"Sheet1";#N/A,#N/A,FALSE,"Sheet1"}</definedName>
    <definedName name="PFMS1" localSheetId="37" hidden="1">{#N/A,#N/A,FALSE,"Sheet1";#N/A,#N/A,FALSE,"Sheet1";#N/A,#N/A,FALSE,"Sheet1"}</definedName>
    <definedName name="PFMS1" localSheetId="21" hidden="1">{#N/A,#N/A,FALSE,"Sheet1";#N/A,#N/A,FALSE,"Sheet1";#N/A,#N/A,FALSE,"Sheet1"}</definedName>
    <definedName name="PFMS1" hidden="1">{#N/A,#N/A,FALSE,"Sheet1";#N/A,#N/A,FALSE,"Sheet1";#N/A,#N/A,FALSE,"Sheet1"}</definedName>
    <definedName name="PG">#N/A</definedName>
    <definedName name="pgr">[222]Assumption!$F$18</definedName>
    <definedName name="PH">#N/A</definedName>
    <definedName name="pharma" localSheetId="37" hidden="1">{#N/A,#N/A,FALSE,"Sales Graph";#N/A,#N/A,FALSE,"PSBM";#N/A,#N/A,FALSE,"BUC Graph";#N/A,#N/A,FALSE,"P&amp;L - YTD"}</definedName>
    <definedName name="pharma" localSheetId="21" hidden="1">{#N/A,#N/A,FALSE,"Sales Graph";#N/A,#N/A,FALSE,"PSBM";#N/A,#N/A,FALSE,"BUC Graph";#N/A,#N/A,FALSE,"P&amp;L - YTD"}</definedName>
    <definedName name="pharma" hidden="1">{#N/A,#N/A,FALSE,"Sales Graph";#N/A,#N/A,FALSE,"PSBM";#N/A,#N/A,FALSE,"BUC Graph";#N/A,#N/A,FALSE,"P&amp;L - YTD"}</definedName>
    <definedName name="PHASE4" localSheetId="37" hidden="1">{#N/A,#N/A,FALSE,"삼진정공";#N/A,#N/A,FALSE,"영신금속";#N/A,#N/A,FALSE,"태양금속";#N/A,#N/A,FALSE,"진합정공";#N/A,#N/A,FALSE,"코리아";#N/A,#N/A,FALSE,"풍강금속";#N/A,#N/A,FALSE,"선일기계"}</definedName>
    <definedName name="PHASE4" localSheetId="21" hidden="1">{#N/A,#N/A,FALSE,"삼진정공";#N/A,#N/A,FALSE,"영신금속";#N/A,#N/A,FALSE,"태양금속";#N/A,#N/A,FALSE,"진합정공";#N/A,#N/A,FALSE,"코리아";#N/A,#N/A,FALSE,"풍강금속";#N/A,#N/A,FALSE,"선일기계"}</definedName>
    <definedName name="PHASE4" hidden="1">{#N/A,#N/A,FALSE,"삼진정공";#N/A,#N/A,FALSE,"영신금속";#N/A,#N/A,FALSE,"태양금속";#N/A,#N/A,FALSE,"진합정공";#N/A,#N/A,FALSE,"코리아";#N/A,#N/A,FALSE,"풍강금속";#N/A,#N/A,FALSE,"선일기계"}</definedName>
    <definedName name="PHOTO" hidden="1">[223]FAB별!#REF!</definedName>
    <definedName name="PH단계별" localSheetId="37" hidden="1">{#N/A,#N/A,TRUE,"일정"}</definedName>
    <definedName name="PH단계별" localSheetId="21" hidden="1">{#N/A,#N/A,TRUE,"일정"}</definedName>
    <definedName name="PH단계별" hidden="1">{#N/A,#N/A,TRUE,"일정"}</definedName>
    <definedName name="PI">#N/A</definedName>
    <definedName name="PIE" localSheetId="37">'[216]Two Step Revenue Testing Master'!$C$87</definedName>
    <definedName name="PIE" localSheetId="21">'[216]Two Step Revenue Testing Master'!$C$87</definedName>
    <definedName name="PIE">'[217]Two Step Revenue Testing Master'!$C$87</definedName>
    <definedName name="PILAR" localSheetId="37" hidden="1">{"detail",#N/A,FALSE,"mfg";"summary",#N/A,FALSE,"mfg"}</definedName>
    <definedName name="PILAR" localSheetId="21" hidden="1">{"detail",#N/A,FALSE,"mfg";"summary",#N/A,FALSE,"mfg"}</definedName>
    <definedName name="PILAR" hidden="1">{"detail",#N/A,FALSE,"mfg";"summary",#N/A,FALSE,"mfg"}</definedName>
    <definedName name="pilk" localSheetId="37" hidden="1">{"YD LPH2",#N/A,FALSE,"YTD"}</definedName>
    <definedName name="pilk" localSheetId="21" hidden="1">{"YD LPH2",#N/A,FALSE,"YTD"}</definedName>
    <definedName name="pilk" hidden="1">{"YD LPH2",#N/A,FALSE,"YTD"}</definedName>
    <definedName name="pill" localSheetId="37" hidden="1">#REF!</definedName>
    <definedName name="pill" localSheetId="21" hidden="1">#REF!</definedName>
    <definedName name="pill" hidden="1">#REF!</definedName>
    <definedName name="Pilot1" localSheetId="37" hidden="1">{#N/A,#N/A,FALSE,"단축1";#N/A,#N/A,FALSE,"단축2";#N/A,#N/A,FALSE,"단축3";#N/A,#N/A,FALSE,"장축";#N/A,#N/A,FALSE,"4WD"}</definedName>
    <definedName name="Pilot1" localSheetId="21" hidden="1">{#N/A,#N/A,FALSE,"단축1";#N/A,#N/A,FALSE,"단축2";#N/A,#N/A,FALSE,"단축3";#N/A,#N/A,FALSE,"장축";#N/A,#N/A,FALSE,"4WD"}</definedName>
    <definedName name="Pilot1" hidden="1">{#N/A,#N/A,FALSE,"단축1";#N/A,#N/A,FALSE,"단축2";#N/A,#N/A,FALSE,"단축3";#N/A,#N/A,FALSE,"장축";#N/A,#N/A,FALSE,"4WD"}</definedName>
    <definedName name="Pilot2" localSheetId="37" hidden="1">{#N/A,#N/A,FALSE,"단축1";#N/A,#N/A,FALSE,"단축2";#N/A,#N/A,FALSE,"단축3";#N/A,#N/A,FALSE,"장축";#N/A,#N/A,FALSE,"4WD"}</definedName>
    <definedName name="Pilot2" localSheetId="21" hidden="1">{#N/A,#N/A,FALSE,"단축1";#N/A,#N/A,FALSE,"단축2";#N/A,#N/A,FALSE,"단축3";#N/A,#N/A,FALSE,"장축";#N/A,#N/A,FALSE,"4WD"}</definedName>
    <definedName name="Pilot2" hidden="1">{#N/A,#N/A,FALSE,"단축1";#N/A,#N/A,FALSE,"단축2";#N/A,#N/A,FALSE,"단축3";#N/A,#N/A,FALSE,"장축";#N/A,#N/A,FALSE,"4WD"}</definedName>
    <definedName name="Pilot2용도" localSheetId="37" hidden="1">{#N/A,#N/A,FALSE,"단축1";#N/A,#N/A,FALSE,"단축2";#N/A,#N/A,FALSE,"단축3";#N/A,#N/A,FALSE,"장축";#N/A,#N/A,FALSE,"4WD"}</definedName>
    <definedName name="Pilot2용도" localSheetId="21" hidden="1">{#N/A,#N/A,FALSE,"단축1";#N/A,#N/A,FALSE,"단축2";#N/A,#N/A,FALSE,"단축3";#N/A,#N/A,FALSE,"장축";#N/A,#N/A,FALSE,"4WD"}</definedName>
    <definedName name="Pilot2용도" hidden="1">{#N/A,#N/A,FALSE,"단축1";#N/A,#N/A,FALSE,"단축2";#N/A,#N/A,FALSE,"단축3";#N/A,#N/A,FALSE,"장축";#N/A,#N/A,FALSE,"4WD"}</definedName>
    <definedName name="piston" localSheetId="37" hidden="1">{"Seite 17",#N/A,FALSE,"Valve Lift Curves, cyl. 1 (17)"}</definedName>
    <definedName name="piston" localSheetId="21" hidden="1">{"Seite 17",#N/A,FALSE,"Valve Lift Curves, cyl. 1 (17)"}</definedName>
    <definedName name="piston" hidden="1">{"Seite 17",#N/A,FALSE,"Valve Lift Curves, cyl. 1 (17)"}</definedName>
    <definedName name="pistonpin"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J" localSheetId="37" hidden="1">{#N/A,#N/A,FALSE,"초도품";#N/A,#N/A,FALSE,"초도품 (2)";#N/A,#N/A,FALSE,"초도품 (3)";#N/A,#N/A,FALSE,"초도품 (4)";#N/A,#N/A,FALSE,"초도품 (5)";#N/A,#N/A,FALSE,"초도품 (6)"}</definedName>
    <definedName name="PJ" localSheetId="21" hidden="1">{#N/A,#N/A,FALSE,"초도품";#N/A,#N/A,FALSE,"초도품 (2)";#N/A,#N/A,FALSE,"초도품 (3)";#N/A,#N/A,FALSE,"초도품 (4)";#N/A,#N/A,FALSE,"초도품 (5)";#N/A,#N/A,FALSE,"초도품 (6)"}</definedName>
    <definedName name="PJ" hidden="1">{#N/A,#N/A,FALSE,"초도품";#N/A,#N/A,FALSE,"초도품 (2)";#N/A,#N/A,FALSE,"초도품 (3)";#N/A,#N/A,FALSE,"초도품 (4)";#N/A,#N/A,FALSE,"초도품 (5)";#N/A,#N/A,FALSE,"초도품 (6)"}</definedName>
    <definedName name="pk" localSheetId="37" hidden="1">{"vol data",#N/A,FALSE,"Datasheet";"vol graph",#N/A,FALSE,"Volume";"price data",#N/A,FALSE,"Datasheet";"price graph",#N/A,FALSE,"Price";"dp data",#N/A,FALSE,"Datasheet";"dp graph",#N/A,FALSE,"DirectProfit"}</definedName>
    <definedName name="pk" localSheetId="21" hidden="1">{"vol data",#N/A,FALSE,"Datasheet";"vol graph",#N/A,FALSE,"Volume";"price data",#N/A,FALSE,"Datasheet";"price graph",#N/A,FALSE,"Price";"dp data",#N/A,FALSE,"Datasheet";"dp graph",#N/A,FALSE,"DirectProfit"}</definedName>
    <definedName name="pk" hidden="1">{"vol data",#N/A,FALSE,"Datasheet";"vol graph",#N/A,FALSE,"Volume";"price data",#N/A,FALSE,"Datasheet";"price graph",#N/A,FALSE,"Price";"dp data",#N/A,FALSE,"Datasheet";"dp graph",#N/A,FALSE,"DirectProfit"}</definedName>
    <definedName name="PL" localSheetId="37" hidden="1">#REF!</definedName>
    <definedName name="PL" localSheetId="21" hidden="1">#REF!</definedName>
    <definedName name="PL" hidden="1">#REF!</definedName>
    <definedName name="placeholder" localSheetId="37" hidden="1">{#N/A,#N/A,FALSE,"Performance Flash Report"}</definedName>
    <definedName name="placeholder" localSheetId="21" hidden="1">{#N/A,#N/A,FALSE,"Performance Flash Report"}</definedName>
    <definedName name="placeholder" hidden="1">{#N/A,#N/A,FALSE,"Performance Flash Report"}</definedName>
    <definedName name="placeholder_1" localSheetId="37" hidden="1">{#N/A,#N/A,FALSE,"Performance Flash Report"}</definedName>
    <definedName name="placeholder_1" localSheetId="21" hidden="1">{#N/A,#N/A,FALSE,"Performance Flash Report"}</definedName>
    <definedName name="placeholder_1" hidden="1">{#N/A,#N/A,FALSE,"Performance Flash Report"}</definedName>
    <definedName name="placeholder_1_1" localSheetId="37" hidden="1">{#N/A,#N/A,FALSE,"Performance Flash Report"}</definedName>
    <definedName name="placeholder_1_1" localSheetId="21" hidden="1">{#N/A,#N/A,FALSE,"Performance Flash Report"}</definedName>
    <definedName name="placeholder_1_1" hidden="1">{#N/A,#N/A,FALSE,"Performance Flash Report"}</definedName>
    <definedName name="placeholder_1_2" localSheetId="37" hidden="1">{#N/A,#N/A,FALSE,"Performance Flash Report"}</definedName>
    <definedName name="placeholder_1_2" localSheetId="21" hidden="1">{#N/A,#N/A,FALSE,"Performance Flash Report"}</definedName>
    <definedName name="placeholder_1_2" hidden="1">{#N/A,#N/A,FALSE,"Performance Flash Report"}</definedName>
    <definedName name="placeholder_1_3" localSheetId="37" hidden="1">{#N/A,#N/A,FALSE,"Performance Flash Report"}</definedName>
    <definedName name="placeholder_1_3" localSheetId="21" hidden="1">{#N/A,#N/A,FALSE,"Performance Flash Report"}</definedName>
    <definedName name="placeholder_1_3" hidden="1">{#N/A,#N/A,FALSE,"Performance Flash Report"}</definedName>
    <definedName name="placeholder_1_4" localSheetId="37" hidden="1">{#N/A,#N/A,FALSE,"Performance Flash Report"}</definedName>
    <definedName name="placeholder_1_4" localSheetId="21" hidden="1">{#N/A,#N/A,FALSE,"Performance Flash Report"}</definedName>
    <definedName name="placeholder_1_4" hidden="1">{#N/A,#N/A,FALSE,"Performance Flash Report"}</definedName>
    <definedName name="placeholder_2" localSheetId="37" hidden="1">{#N/A,#N/A,FALSE,"Performance Flash Report"}</definedName>
    <definedName name="placeholder_2" localSheetId="21" hidden="1">{#N/A,#N/A,FALSE,"Performance Flash Report"}</definedName>
    <definedName name="placeholder_2" hidden="1">{#N/A,#N/A,FALSE,"Performance Flash Report"}</definedName>
    <definedName name="placeholder_2_1" localSheetId="37" hidden="1">{#N/A,#N/A,FALSE,"Performance Flash Report"}</definedName>
    <definedName name="placeholder_2_1" localSheetId="21" hidden="1">{#N/A,#N/A,FALSE,"Performance Flash Report"}</definedName>
    <definedName name="placeholder_2_1" hidden="1">{#N/A,#N/A,FALSE,"Performance Flash Report"}</definedName>
    <definedName name="placeholder_2_2" localSheetId="37" hidden="1">{#N/A,#N/A,FALSE,"Performance Flash Report"}</definedName>
    <definedName name="placeholder_2_2" localSheetId="21" hidden="1">{#N/A,#N/A,FALSE,"Performance Flash Report"}</definedName>
    <definedName name="placeholder_2_2" hidden="1">{#N/A,#N/A,FALSE,"Performance Flash Report"}</definedName>
    <definedName name="placeholder_2_3" localSheetId="37" hidden="1">{#N/A,#N/A,FALSE,"Performance Flash Report"}</definedName>
    <definedName name="placeholder_2_3" localSheetId="21" hidden="1">{#N/A,#N/A,FALSE,"Performance Flash Report"}</definedName>
    <definedName name="placeholder_2_3" hidden="1">{#N/A,#N/A,FALSE,"Performance Flash Report"}</definedName>
    <definedName name="placeholder_2_4" localSheetId="37" hidden="1">{#N/A,#N/A,FALSE,"Performance Flash Report"}</definedName>
    <definedName name="placeholder_2_4" localSheetId="21" hidden="1">{#N/A,#N/A,FALSE,"Performance Flash Report"}</definedName>
    <definedName name="placeholder_2_4" hidden="1">{#N/A,#N/A,FALSE,"Performance Flash Report"}</definedName>
    <definedName name="placeholder_3" localSheetId="37" hidden="1">{#N/A,#N/A,FALSE,"Performance Flash Report"}</definedName>
    <definedName name="placeholder_3" localSheetId="21" hidden="1">{#N/A,#N/A,FALSE,"Performance Flash Report"}</definedName>
    <definedName name="placeholder_3" hidden="1">{#N/A,#N/A,FALSE,"Performance Flash Report"}</definedName>
    <definedName name="placeholder_3_1" localSheetId="37" hidden="1">{#N/A,#N/A,FALSE,"Performance Flash Report"}</definedName>
    <definedName name="placeholder_3_1" localSheetId="21" hidden="1">{#N/A,#N/A,FALSE,"Performance Flash Report"}</definedName>
    <definedName name="placeholder_3_1" hidden="1">{#N/A,#N/A,FALSE,"Performance Flash Report"}</definedName>
    <definedName name="placeholder_3_2" localSheetId="37" hidden="1">{#N/A,#N/A,FALSE,"Performance Flash Report"}</definedName>
    <definedName name="placeholder_3_2" localSheetId="21" hidden="1">{#N/A,#N/A,FALSE,"Performance Flash Report"}</definedName>
    <definedName name="placeholder_3_2" hidden="1">{#N/A,#N/A,FALSE,"Performance Flash Report"}</definedName>
    <definedName name="placeholder_3_3" localSheetId="37" hidden="1">{#N/A,#N/A,FALSE,"Performance Flash Report"}</definedName>
    <definedName name="placeholder_3_3" localSheetId="21" hidden="1">{#N/A,#N/A,FALSE,"Performance Flash Report"}</definedName>
    <definedName name="placeholder_3_3" hidden="1">{#N/A,#N/A,FALSE,"Performance Flash Report"}</definedName>
    <definedName name="placeholder_3_4" localSheetId="37" hidden="1">{#N/A,#N/A,FALSE,"Performance Flash Report"}</definedName>
    <definedName name="placeholder_3_4" localSheetId="21" hidden="1">{#N/A,#N/A,FALSE,"Performance Flash Report"}</definedName>
    <definedName name="placeholder_3_4" hidden="1">{#N/A,#N/A,FALSE,"Performance Flash Report"}</definedName>
    <definedName name="placeholder_4" localSheetId="37" hidden="1">{#N/A,#N/A,FALSE,"Performance Flash Report"}</definedName>
    <definedName name="placeholder_4" localSheetId="21" hidden="1">{#N/A,#N/A,FALSE,"Performance Flash Report"}</definedName>
    <definedName name="placeholder_4" hidden="1">{#N/A,#N/A,FALSE,"Performance Flash Report"}</definedName>
    <definedName name="placeholder_4_1" localSheetId="37" hidden="1">{#N/A,#N/A,FALSE,"Performance Flash Report"}</definedName>
    <definedName name="placeholder_4_1" localSheetId="21" hidden="1">{#N/A,#N/A,FALSE,"Performance Flash Report"}</definedName>
    <definedName name="placeholder_4_1" hidden="1">{#N/A,#N/A,FALSE,"Performance Flash Report"}</definedName>
    <definedName name="placeholder_4_2" localSheetId="37" hidden="1">{#N/A,#N/A,FALSE,"Performance Flash Report"}</definedName>
    <definedName name="placeholder_4_2" localSheetId="21" hidden="1">{#N/A,#N/A,FALSE,"Performance Flash Report"}</definedName>
    <definedName name="placeholder_4_2" hidden="1">{#N/A,#N/A,FALSE,"Performance Flash Report"}</definedName>
    <definedName name="placeholder_4_3" localSheetId="37" hidden="1">{#N/A,#N/A,FALSE,"Performance Flash Report"}</definedName>
    <definedName name="placeholder_4_3" localSheetId="21" hidden="1">{#N/A,#N/A,FALSE,"Performance Flash Report"}</definedName>
    <definedName name="placeholder_4_3" hidden="1">{#N/A,#N/A,FALSE,"Performance Flash Report"}</definedName>
    <definedName name="placeholder_4_4" localSheetId="37" hidden="1">{#N/A,#N/A,FALSE,"Performance Flash Report"}</definedName>
    <definedName name="placeholder_4_4" localSheetId="21" hidden="1">{#N/A,#N/A,FALSE,"Performance Flash Report"}</definedName>
    <definedName name="placeholder_4_4" hidden="1">{#N/A,#N/A,FALSE,"Performance Flash Report"}</definedName>
    <definedName name="placeholder_5" localSheetId="37" hidden="1">{#N/A,#N/A,FALSE,"Performance Flash Report"}</definedName>
    <definedName name="placeholder_5" localSheetId="21" hidden="1">{#N/A,#N/A,FALSE,"Performance Flash Report"}</definedName>
    <definedName name="placeholder_5" hidden="1">{#N/A,#N/A,FALSE,"Performance Flash Report"}</definedName>
    <definedName name="placeholder_5_1" localSheetId="37" hidden="1">{#N/A,#N/A,FALSE,"Performance Flash Report"}</definedName>
    <definedName name="placeholder_5_1" localSheetId="21" hidden="1">{#N/A,#N/A,FALSE,"Performance Flash Report"}</definedName>
    <definedName name="placeholder_5_1" hidden="1">{#N/A,#N/A,FALSE,"Performance Flash Report"}</definedName>
    <definedName name="placeholder_5_2" localSheetId="37" hidden="1">{#N/A,#N/A,FALSE,"Performance Flash Report"}</definedName>
    <definedName name="placeholder_5_2" localSheetId="21" hidden="1">{#N/A,#N/A,FALSE,"Performance Flash Report"}</definedName>
    <definedName name="placeholder_5_2" hidden="1">{#N/A,#N/A,FALSE,"Performance Flash Report"}</definedName>
    <definedName name="placeholder_5_3" localSheetId="37" hidden="1">{#N/A,#N/A,FALSE,"Performance Flash Report"}</definedName>
    <definedName name="placeholder_5_3" localSheetId="21" hidden="1">{#N/A,#N/A,FALSE,"Performance Flash Report"}</definedName>
    <definedName name="placeholder_5_3" hidden="1">{#N/A,#N/A,FALSE,"Performance Flash Report"}</definedName>
    <definedName name="placeholder_5_4" localSheetId="37" hidden="1">{#N/A,#N/A,FALSE,"Performance Flash Report"}</definedName>
    <definedName name="placeholder_5_4" localSheetId="21" hidden="1">{#N/A,#N/A,FALSE,"Performance Flash Report"}</definedName>
    <definedName name="placeholder_5_4" hidden="1">{#N/A,#N/A,FALSE,"Performance Flash Report"}</definedName>
    <definedName name="PLAN" hidden="1">[224]확정실적!#REF!</definedName>
    <definedName name="PLCepi" localSheetId="37" hidden="1">{#N/A,#N/A,FALSE,"REPORT"}</definedName>
    <definedName name="PLCepi" localSheetId="21" hidden="1">{#N/A,#N/A,FALSE,"REPORT"}</definedName>
    <definedName name="PLCepi" hidden="1">{#N/A,#N/A,FALSE,"REPORT"}</definedName>
    <definedName name="PLJG" localSheetId="37" hidden="1">{#N/A,#N/A,FALSE,"단축1";#N/A,#N/A,FALSE,"단축2";#N/A,#N/A,FALSE,"단축3";#N/A,#N/A,FALSE,"장축";#N/A,#N/A,FALSE,"4WD"}</definedName>
    <definedName name="PLJG" localSheetId="21" hidden="1">{#N/A,#N/A,FALSE,"단축1";#N/A,#N/A,FALSE,"단축2";#N/A,#N/A,FALSE,"단축3";#N/A,#N/A,FALSE,"장축";#N/A,#N/A,FALSE,"4WD"}</definedName>
    <definedName name="PLJG" hidden="1">{#N/A,#N/A,FALSE,"단축1";#N/A,#N/A,FALSE,"단축2";#N/A,#N/A,FALSE,"단축3";#N/A,#N/A,FALSE,"장축";#N/A,#N/A,FALSE,"4WD"}</definedName>
    <definedName name="PLP" localSheetId="37">#REF!</definedName>
    <definedName name="PLP" localSheetId="21">#REF!</definedName>
    <definedName name="PLP">#REF!</definedName>
    <definedName name="PLPLPLPLPLPLPL" localSheetId="37" hidden="1">{#N/A,#N/A,FALSE,"단축1";#N/A,#N/A,FALSE,"단축2";#N/A,#N/A,FALSE,"단축3";#N/A,#N/A,FALSE,"장축";#N/A,#N/A,FALSE,"4WD"}</definedName>
    <definedName name="PLPLPLPLPLPLPL" localSheetId="21" hidden="1">{#N/A,#N/A,FALSE,"단축1";#N/A,#N/A,FALSE,"단축2";#N/A,#N/A,FALSE,"단축3";#N/A,#N/A,FALSE,"장축";#N/A,#N/A,FALSE,"4WD"}</definedName>
    <definedName name="PLPLPLPLPLPLPL" hidden="1">{#N/A,#N/A,FALSE,"단축1";#N/A,#N/A,FALSE,"단축2";#N/A,#N/A,FALSE,"단축3";#N/A,#N/A,FALSE,"장축";#N/A,#N/A,FALSE,"4WD"}</definedName>
    <definedName name="PLProcef" localSheetId="37" hidden="1">{#N/A,#N/A,FALSE,"REPORT"}</definedName>
    <definedName name="PLProcef" localSheetId="21" hidden="1">{#N/A,#N/A,FALSE,"REPORT"}</definedName>
    <definedName name="PLProcef" hidden="1">{#N/A,#N/A,FALSE,"REPORT"}</definedName>
    <definedName name="PLTaxol" localSheetId="37" hidden="1">{#N/A,#N/A,FALSE,"REPORT"}</definedName>
    <definedName name="PLTaxol" localSheetId="21" hidden="1">{#N/A,#N/A,FALSE,"REPORT"}</definedName>
    <definedName name="PLTaxol" hidden="1">{#N/A,#N/A,FALSE,"REPORT"}</definedName>
    <definedName name="pm">[225]INMD1198!$AX$10</definedName>
    <definedName name="Pnl" localSheetId="37" hidden="1">{#N/A,#N/A,FALSE,"Pharm";#N/A,#N/A,FALSE,"WWCM"}</definedName>
    <definedName name="Pnl" localSheetId="21" hidden="1">{#N/A,#N/A,FALSE,"Pharm";#N/A,#N/A,FALSE,"WWCM"}</definedName>
    <definedName name="Pnl" hidden="1">{#N/A,#N/A,FALSE,"Pharm";#N/A,#N/A,FALSE,"WWCM"}</definedName>
    <definedName name="pnsji5" localSheetId="37" hidden="1">{#N/A,"PURCHM",FALSE,"Business Analysis";#N/A,"SPADD",FALSE,"Business Analysis"}</definedName>
    <definedName name="pnsji5" localSheetId="21" hidden="1">{#N/A,"PURCHM",FALSE,"Business Analysis";#N/A,"SPADD",FALSE,"Business Analysis"}</definedName>
    <definedName name="pnsji5" hidden="1">{#N/A,"PURCHM",FALSE,"Business Analysis";#N/A,"SPADD",FALSE,"Business Analysis"}</definedName>
    <definedName name="po" localSheetId="37" hidden="1">{"detail",#N/A,FALSE,"mfg";"summary",#N/A,FALSE,"mfg"}</definedName>
    <definedName name="po" localSheetId="21" hidden="1">{"detail",#N/A,FALSE,"mfg";"summary",#N/A,FALSE,"mfg"}</definedName>
    <definedName name="po" hidden="1">{"detail",#N/A,FALSE,"mfg";"summary",#N/A,FALSE,"mfg"}</definedName>
    <definedName name="poc" localSheetId="37" hidden="1">{#N/A,"PURADD",FALSE,"Business Analysis";#N/A,"PURSPP",FALSE,"Business Analysis";#N/A,"CTGIND",FALSE,"Business Analysis";#N/A,"PURCHM",FALSE,"Business Analysis";#N/A,"SPADD",FALSE,"Business Analysis";#N/A,"EPOXY",FALSE,"Business Analysis";#N/A,"PURPER",FALSE,"Business Analysis"}</definedName>
    <definedName name="poc" localSheetId="21" hidden="1">{#N/A,"PURADD",FALSE,"Business Analysis";#N/A,"PURSPP",FALSE,"Business Analysis";#N/A,"CTGIND",FALSE,"Business Analysis";#N/A,"PURCHM",FALSE,"Business Analysis";#N/A,"SPADD",FALSE,"Business Analysis";#N/A,"EPOXY",FALSE,"Business Analysis";#N/A,"PURPER",FALSE,"Business Analysis"}</definedName>
    <definedName name="poc" hidden="1">{#N/A,"PURADD",FALSE,"Business Analysis";#N/A,"PURSPP",FALSE,"Business Analysis";#N/A,"CTGIND",FALSE,"Business Analysis";#N/A,"PURCHM",FALSE,"Business Analysis";#N/A,"SPADD",FALSE,"Business Analysis";#N/A,"EPOXY",FALSE,"Business Analysis";#N/A,"PURPER",FALSE,"Business Analysis"}</definedName>
    <definedName name="POI" localSheetId="37">#REF!</definedName>
    <definedName name="POI" localSheetId="21">#REF!</definedName>
    <definedName name="POI">#REF!</definedName>
    <definedName name="Point_1" localSheetId="37">#REF!</definedName>
    <definedName name="Point_1" localSheetId="21">#REF!</definedName>
    <definedName name="Point_1">#REF!</definedName>
    <definedName name="Point_2" localSheetId="37">#REF!</definedName>
    <definedName name="Point_2" localSheetId="21">#REF!</definedName>
    <definedName name="Point_2">#REF!</definedName>
    <definedName name="poiu" localSheetId="37" hidden="1">{"Performance Details",#N/A,FALSE,"Current Yr";"Performance Details",#N/A,FALSE,"Budget";"Performance Details",#N/A,FALSE,"Prior Year"}</definedName>
    <definedName name="poiu" localSheetId="21" hidden="1">{"Performance Details",#N/A,FALSE,"Current Yr";"Performance Details",#N/A,FALSE,"Budget";"Performance Details",#N/A,FALSE,"Prior Year"}</definedName>
    <definedName name="poiu" hidden="1">{"Performance Details",#N/A,FALSE,"Current Yr";"Performance Details",#N/A,FALSE,"Budget";"Performance Details",#N/A,FALSE,"Prior Year"}</definedName>
    <definedName name="pok" localSheetId="37" hidden="1">{#N/A,#N/A,FALSE,"OTC"}</definedName>
    <definedName name="pok" localSheetId="21" hidden="1">{#N/A,#N/A,FALSE,"OTC"}</definedName>
    <definedName name="pok" hidden="1">{#N/A,#N/A,FALSE,"OTC"}</definedName>
    <definedName name="pokj" localSheetId="37" hidden="1">{"QTD_LOUISIANA",#N/A,FALSE,"QTD"}</definedName>
    <definedName name="pokj" localSheetId="21" hidden="1">{"QTD_LOUISIANA",#N/A,FALSE,"QTD"}</definedName>
    <definedName name="pokj" hidden="1">{"QTD_LOUISIANA",#N/A,FALSE,"QTD"}</definedName>
    <definedName name="pokjpmokmpok" localSheetId="37" hidden="1">{"'Sheet1'!$A$1:$H$36"}</definedName>
    <definedName name="pokjpmokmpok" localSheetId="21" hidden="1">{"'Sheet1'!$A$1:$H$36"}</definedName>
    <definedName name="pokjpmokmpok" hidden="1">{"'Sheet1'!$A$1:$H$36"}</definedName>
    <definedName name="pol">#REF!</definedName>
    <definedName name="pong" localSheetId="37" hidden="1">{#N/A,#N/A,TRUE,"LOADCOVE";#N/A,#N/A,TRUE,"PAGE001";#N/A,#N/A,TRUE,"PAGE002";#N/A,#N/A,TRUE,"PAGE003";#N/A,#N/A,TRUE,"PAGE004";#N/A,#N/A,TRUE,"PAGE005";#N/A,#N/A,TRUE,"PAGE006";#N/A,#N/A,TRUE,"PAGE007";#N/A,#N/A,TRUE,"PAGE008";#N/A,#N/A,TRUE,"PAGE009";#N/A,#N/A,TRUE,"PAGE010";#N/A,#N/A,TRUE,"PAGE011";#N/A,#N/A,TRUE,"PAGE012";#N/A,#N/A,TRUE,"PAGE013"}</definedName>
    <definedName name="pong" localSheetId="21" hidden="1">{#N/A,#N/A,TRUE,"LOADCOVE";#N/A,#N/A,TRUE,"PAGE001";#N/A,#N/A,TRUE,"PAGE002";#N/A,#N/A,TRUE,"PAGE003";#N/A,#N/A,TRUE,"PAGE004";#N/A,#N/A,TRUE,"PAGE005";#N/A,#N/A,TRUE,"PAGE006";#N/A,#N/A,TRUE,"PAGE007";#N/A,#N/A,TRUE,"PAGE008";#N/A,#N/A,TRUE,"PAGE009";#N/A,#N/A,TRUE,"PAGE010";#N/A,#N/A,TRUE,"PAGE011";#N/A,#N/A,TRUE,"PAGE012";#N/A,#N/A,TRUE,"PAGE013"}</definedName>
    <definedName name="pong" hidden="1">{#N/A,#N/A,TRUE,"LOADCOVE";#N/A,#N/A,TRUE,"PAGE001";#N/A,#N/A,TRUE,"PAGE002";#N/A,#N/A,TRUE,"PAGE003";#N/A,#N/A,TRUE,"PAGE004";#N/A,#N/A,TRUE,"PAGE005";#N/A,#N/A,TRUE,"PAGE006";#N/A,#N/A,TRUE,"PAGE007";#N/A,#N/A,TRUE,"PAGE008";#N/A,#N/A,TRUE,"PAGE009";#N/A,#N/A,TRUE,"PAGE010";#N/A,#N/A,TRUE,"PAGE011";#N/A,#N/A,TRUE,"PAGE012";#N/A,#N/A,TRUE,"PAGE013"}</definedName>
    <definedName name="poo" localSheetId="3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localSheetId="2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p" localSheetId="37" hidden="1">{"'BS'!$C$10"}</definedName>
    <definedName name="pop" localSheetId="21" hidden="1">{"'BS'!$C$10"}</definedName>
    <definedName name="pop" hidden="1">{"'BS'!$C$10"}</definedName>
    <definedName name="port29" localSheetId="37" hidden="1">{#N/A,#N/A,FALSE,"Pharm";#N/A,#N/A,FALSE,"WWCM"}</definedName>
    <definedName name="port29" localSheetId="21" hidden="1">{#N/A,#N/A,FALSE,"Pharm";#N/A,#N/A,FALSE,"WWCM"}</definedName>
    <definedName name="port29" hidden="1">{#N/A,#N/A,FALSE,"Pharm";#N/A,#N/A,FALSE,"WWCM"}</definedName>
    <definedName name="POSCODE">'[138]FE-1770.P1'!$AY$29</definedName>
    <definedName name="POSTERRORSTOSUSP1">[110]CRITERIA1!$B$34</definedName>
    <definedName name="pouiy" localSheetId="37" hidden="1">{#N/A,#N/A,TRUE,"LOADCOVE";#N/A,#N/A,TRUE,"PAGE001";#N/A,#N/A,TRUE,"PAGE002";#N/A,#N/A,TRUE,"PAGE003";#N/A,#N/A,TRUE,"PAGE004";#N/A,#N/A,TRUE,"PAGE005";#N/A,#N/A,TRUE,"PAGE006";#N/A,#N/A,TRUE,"PAGE007";#N/A,#N/A,TRUE,"PAGE008";#N/A,#N/A,TRUE,"PAGE009";#N/A,#N/A,TRUE,"PAGE010";#N/A,#N/A,TRUE,"PAGE011";#N/A,#N/A,TRUE,"PAGE012";#N/A,#N/A,TRUE,"PAGE013"}</definedName>
    <definedName name="pouiy" localSheetId="21" hidden="1">{#N/A,#N/A,TRUE,"LOADCOVE";#N/A,#N/A,TRUE,"PAGE001";#N/A,#N/A,TRUE,"PAGE002";#N/A,#N/A,TRUE,"PAGE003";#N/A,#N/A,TRUE,"PAGE004";#N/A,#N/A,TRUE,"PAGE005";#N/A,#N/A,TRUE,"PAGE006";#N/A,#N/A,TRUE,"PAGE007";#N/A,#N/A,TRUE,"PAGE008";#N/A,#N/A,TRUE,"PAGE009";#N/A,#N/A,TRUE,"PAGE010";#N/A,#N/A,TRUE,"PAGE011";#N/A,#N/A,TRUE,"PAGE012";#N/A,#N/A,TRUE,"PAGE013"}</definedName>
    <definedName name="pouiy" hidden="1">{#N/A,#N/A,TRUE,"LOADCOVE";#N/A,#N/A,TRUE,"PAGE001";#N/A,#N/A,TRUE,"PAGE002";#N/A,#N/A,TRUE,"PAGE003";#N/A,#N/A,TRUE,"PAGE004";#N/A,#N/A,TRUE,"PAGE005";#N/A,#N/A,TRUE,"PAGE006";#N/A,#N/A,TRUE,"PAGE007";#N/A,#N/A,TRUE,"PAGE008";#N/A,#N/A,TRUE,"PAGE009";#N/A,#N/A,TRUE,"PAGE010";#N/A,#N/A,TRUE,"PAGE011";#N/A,#N/A,TRUE,"PAGE012";#N/A,#N/A,TRUE,"PAGE013"}</definedName>
    <definedName name="Power_smt" localSheetId="37">{"'2공장'!$A$1:$H$216"}</definedName>
    <definedName name="Power_smt" localSheetId="21">{"'2공장'!$A$1:$H$216"}</definedName>
    <definedName name="Power_smt">{"'2공장'!$A$1:$H$216"}</definedName>
    <definedName name="POWER直纳" localSheetId="37">{"'연구소 (게시용)'!$A$2:$H$12"}</definedName>
    <definedName name="POWER直纳" localSheetId="21">{"'연구소 (게시용)'!$A$2:$H$12"}</definedName>
    <definedName name="POWER直纳">{"'연구소 (게시용)'!$A$2:$H$12"}</definedName>
    <definedName name="powq" localSheetId="37" hidden="1">{#N/A,"PURCHM",FALSE,"Business Analysis";#N/A,"SPADD",FALSE,"Business Analysis"}</definedName>
    <definedName name="powq" localSheetId="21" hidden="1">{#N/A,"PURCHM",FALSE,"Business Analysis";#N/A,"SPADD",FALSE,"Business Analysis"}</definedName>
    <definedName name="powq" hidden="1">{#N/A,"PURCHM",FALSE,"Business Analysis";#N/A,"SPADD",FALSE,"Business Analysis"}</definedName>
    <definedName name="PP">[5]경제성분석!#REF!</definedName>
    <definedName name="ppf">[226]Des!$C$11</definedName>
    <definedName name="PPh21total">'[138]FE-1770-II'!$I$42</definedName>
    <definedName name="PPh22total">'[190]2001GeneralInfo'!$T$78</definedName>
    <definedName name="PPh23total">'[190]2001GeneralInfo'!$T$79</definedName>
    <definedName name="PPh24total">'[190]2001GeneralInfo'!$T$81</definedName>
    <definedName name="PPh25_02">[227]GeneralInfo!$I$5</definedName>
    <definedName name="pph25calculation02">'[190]2001GeneralInfo'!$U$35</definedName>
    <definedName name="pph25calculation02amt">'[190]2001GeneralInfo'!$Y$36</definedName>
    <definedName name="pph25total">[179]GeneralInfo!$T$74</definedName>
    <definedName name="PPhGvBtotal">'[190]2001GeneralInfo'!$T$80</definedName>
    <definedName name="PPHPS22">'[11]F1771-II'!$E$36</definedName>
    <definedName name="PPHPS23">'[11]F1771-II'!$G$36</definedName>
    <definedName name="PPK" localSheetId="37" hidden="1">{#N/A,#N/A,FALSE,"96 3월물량표";#N/A,#N/A,FALSE,"96 4월물량표";#N/A,#N/A,FALSE,"96 5월물량표"}</definedName>
    <definedName name="PPK" localSheetId="21" hidden="1">{#N/A,#N/A,FALSE,"96 3월물량표";#N/A,#N/A,FALSE,"96 4월물량표";#N/A,#N/A,FALSE,"96 5월물량표"}</definedName>
    <definedName name="PPK" hidden="1">{#N/A,#N/A,FALSE,"96 3월물량표";#N/A,#N/A,FALSE,"96 4월물량표";#N/A,#N/A,FALSE,"96 5월물량표"}</definedName>
    <definedName name="ppo" localSheetId="37" hidden="1">{"YD LOUISIANA",#N/A,FALSE,"YTD"}</definedName>
    <definedName name="ppo" localSheetId="21" hidden="1">{"YD LOUISIANA",#N/A,FALSE,"YTD"}</definedName>
    <definedName name="ppo" hidden="1">{"YD LOUISIANA",#N/A,FALSE,"YTD"}</definedName>
    <definedName name="PPP" localSheetId="37">#REF!</definedName>
    <definedName name="PPP" localSheetId="21">#REF!</definedName>
    <definedName name="PPP">#REF!</definedName>
    <definedName name="PPPP" localSheetId="37" hidden="1">{"'매출계획'!$D$2"}</definedName>
    <definedName name="PPPP" localSheetId="21" hidden="1">{"'매출계획'!$D$2"}</definedName>
    <definedName name="PPPP" hidden="1">{"'매출계획'!$D$2"}</definedName>
    <definedName name="ppppp" localSheetId="37" hidden="1">{"'교육경비품의'!$B$4:$D$12"}</definedName>
    <definedName name="ppppp" localSheetId="21" hidden="1">{"'교육경비품의'!$B$4:$D$12"}</definedName>
    <definedName name="ppppp" hidden="1">{"'교육경비품의'!$B$4:$D$12"}</definedName>
    <definedName name="pppppp" localSheetId="37" hidden="1">{"'Sheet1'!$A$1:$D$4"}</definedName>
    <definedName name="pppppp" localSheetId="21" hidden="1">{"'Sheet1'!$A$1:$D$4"}</definedName>
    <definedName name="pppppp" hidden="1">{"'Sheet1'!$A$1:$D$4"}</definedName>
    <definedName name="ppppppp" localSheetId="37" hidden="1">{"'교육경비품의'!$B$4:$D$12"}</definedName>
    <definedName name="ppppppp" localSheetId="21" hidden="1">{"'교육경비품의'!$B$4:$D$12"}</definedName>
    <definedName name="ppppppp" hidden="1">{"'교육경비품의'!$B$4:$D$12"}</definedName>
    <definedName name="pppppppp" localSheetId="37" hidden="1">{"'Sheet1'!$A$1:$D$4"}</definedName>
    <definedName name="pppppppp" localSheetId="21" hidden="1">{"'Sheet1'!$A$1:$D$4"}</definedName>
    <definedName name="pppppppp" hidden="1">{"'Sheet1'!$A$1:$D$4"}</definedName>
    <definedName name="ppppppppp" localSheetId="37" hidden="1">{"'교육경비품의'!$B$4:$D$12"}</definedName>
    <definedName name="ppppppppp" localSheetId="21" hidden="1">{"'교육경비품의'!$B$4:$D$12"}</definedName>
    <definedName name="ppppppppp" hidden="1">{"'교육경비품의'!$B$4:$D$12"}</definedName>
    <definedName name="pppppppppp" localSheetId="37" hidden="1">{"'교육경비품의'!$B$4:$D$12"}</definedName>
    <definedName name="pppppppppp" localSheetId="21" hidden="1">{"'교육경비품의'!$B$4:$D$12"}</definedName>
    <definedName name="pppppppppp" hidden="1">{"'교육경비품의'!$B$4:$D$12"}</definedName>
    <definedName name="ppppppppppp" localSheetId="37" hidden="1">{"'Sheet1'!$A$1:$D$4"}</definedName>
    <definedName name="ppppppppppp" localSheetId="21" hidden="1">{"'Sheet1'!$A$1:$D$4"}</definedName>
    <definedName name="ppppppppppp" hidden="1">{"'Sheet1'!$A$1:$D$4"}</definedName>
    <definedName name="pppppppppppp" localSheetId="37" hidden="1">{"'교육경비품의'!$B$4:$D$12"}</definedName>
    <definedName name="pppppppppppp" localSheetId="21" hidden="1">{"'교육경비품의'!$B$4:$D$12"}</definedName>
    <definedName name="pppppppppppp" hidden="1">{"'교육경비품의'!$B$4:$D$12"}</definedName>
    <definedName name="ppppppppppppp" localSheetId="37" hidden="1">{"'Sheet1'!$A$1:$D$4"}</definedName>
    <definedName name="ppppppppppppp" localSheetId="21" hidden="1">{"'Sheet1'!$A$1:$D$4"}</definedName>
    <definedName name="ppppppppppppp" hidden="1">{"'Sheet1'!$A$1:$D$4"}</definedName>
    <definedName name="pppppppppppppp" localSheetId="37" hidden="1">{"'교육경비품의'!$B$4:$D$12"}</definedName>
    <definedName name="pppppppppppppp" localSheetId="21" hidden="1">{"'교육경비품의'!$B$4:$D$12"}</definedName>
    <definedName name="pppppppppppppp" hidden="1">{"'교육경비품의'!$B$4:$D$12"}</definedName>
    <definedName name="ppppppppppppppp" localSheetId="37" hidden="1">{"'Sheet1'!$A$1:$D$4"}</definedName>
    <definedName name="ppppppppppppppp" localSheetId="21" hidden="1">{"'Sheet1'!$A$1:$D$4"}</definedName>
    <definedName name="ppppppppppppppp" hidden="1">{"'Sheet1'!$A$1:$D$4"}</definedName>
    <definedName name="pppppppppppppppp" localSheetId="37" hidden="1">{"'교육경비품의'!$B$4:$D$12"}</definedName>
    <definedName name="pppppppppppppppp" localSheetId="21" hidden="1">{"'교육경비품의'!$B$4:$D$12"}</definedName>
    <definedName name="pppppppppppppppp" hidden="1">{"'교육경비품의'!$B$4:$D$12"}</definedName>
    <definedName name="ppppppppppppppppp" localSheetId="37" hidden="1">{"'Sheet1'!$A$1:$D$4"}</definedName>
    <definedName name="ppppppppppppppppp" localSheetId="21" hidden="1">{"'Sheet1'!$A$1:$D$4"}</definedName>
    <definedName name="ppppppppppppppppp" hidden="1">{"'Sheet1'!$A$1:$D$4"}</definedName>
    <definedName name="pppppppppppppppppppp" localSheetId="37" hidden="1">{"'교육경비품의'!$B$4:$D$12"}</definedName>
    <definedName name="pppppppppppppppppppp" localSheetId="21" hidden="1">{"'교육경비품의'!$B$4:$D$12"}</definedName>
    <definedName name="pppppppppppppppppppp" hidden="1">{"'교육경비품의'!$B$4:$D$12"}</definedName>
    <definedName name="ppppppppppppppppppppp" localSheetId="37" hidden="1">{"'Sheet1'!$A$1:$D$4"}</definedName>
    <definedName name="ppppppppppppppppppppp" localSheetId="21" hidden="1">{"'Sheet1'!$A$1:$D$4"}</definedName>
    <definedName name="ppppppppppppppppppppp" hidden="1">{"'Sheet1'!$A$1:$D$4"}</definedName>
    <definedName name="pppppppppppppppppppppp" localSheetId="37" hidden="1">{"'Sheet1'!$A$1:$D$4"}</definedName>
    <definedName name="pppppppppppppppppppppp" localSheetId="21" hidden="1">{"'Sheet1'!$A$1:$D$4"}</definedName>
    <definedName name="pppppppppppppppppppppp" hidden="1">{"'Sheet1'!$A$1:$D$4"}</definedName>
    <definedName name="pppppppppppppppppppppppp" localSheetId="37" hidden="1">{"'교육경비품의'!$B$4:$D$12"}</definedName>
    <definedName name="pppppppppppppppppppppppp" localSheetId="21" hidden="1">{"'교육경비품의'!$B$4:$D$12"}</definedName>
    <definedName name="pppppppppppppppppppppppp" hidden="1">{"'교육경비품의'!$B$4:$D$12"}</definedName>
    <definedName name="pppppppppppppppppppppppppp" localSheetId="37" hidden="1">{"'교육경비품의'!$B$4:$D$12"}</definedName>
    <definedName name="pppppppppppppppppppppppppp" localSheetId="21" hidden="1">{"'교육경비품의'!$B$4:$D$12"}</definedName>
    <definedName name="pppppppppppppppppppppppppp" hidden="1">{"'교육경비품의'!$B$4:$D$12"}</definedName>
    <definedName name="ppppppppppppppppppppppppppp" localSheetId="37" hidden="1">{"'교육경비품의'!$B$4:$D$12"}</definedName>
    <definedName name="ppppppppppppppppppppppppppp" localSheetId="21" hidden="1">{"'교육경비품의'!$B$4:$D$12"}</definedName>
    <definedName name="ppppppppppppppppppppppppppp" hidden="1">{"'교육경비품의'!$B$4:$D$12"}</definedName>
    <definedName name="pppppppppppppppppppppppppppp" localSheetId="37" hidden="1">{"'교육경비품의'!$B$4:$D$12"}</definedName>
    <definedName name="pppppppppppppppppppppppppppp" localSheetId="21" hidden="1">{"'교육경비품의'!$B$4:$D$12"}</definedName>
    <definedName name="pppppppppppppppppppppppppppp" hidden="1">{"'교육경비품의'!$B$4:$D$12"}</definedName>
    <definedName name="ppppppppppppppppppppppppppppp" localSheetId="37" hidden="1">{"'Sheet1'!$A$1:$D$4"}</definedName>
    <definedName name="ppppppppppppppppppppppppppppp" localSheetId="21" hidden="1">{"'Sheet1'!$A$1:$D$4"}</definedName>
    <definedName name="ppppppppppppppppppppppppppppp" hidden="1">{"'Sheet1'!$A$1:$D$4"}</definedName>
    <definedName name="pppppppppppppppppppppppppppppp" localSheetId="37" hidden="1">{"'교육경비품의'!$B$4:$D$12"}</definedName>
    <definedName name="pppppppppppppppppppppppppppppp" localSheetId="21" hidden="1">{"'교육경비품의'!$B$4:$D$12"}</definedName>
    <definedName name="pppppppppppppppppppppppppppppp" hidden="1">{"'교육경비품의'!$B$4:$D$12"}</definedName>
    <definedName name="ppppppppppppppppppppppppppppppp" localSheetId="37" hidden="1">{"'Sheet1'!$A$1:$D$4"}</definedName>
    <definedName name="ppppppppppppppppppppppppppppppp" localSheetId="21" hidden="1">{"'Sheet1'!$A$1:$D$4"}</definedName>
    <definedName name="ppppppppppppppppppppppppppppppp" hidden="1">{"'Sheet1'!$A$1:$D$4"}</definedName>
    <definedName name="pppppppppppppppppppppppppppppppp" localSheetId="37" hidden="1">{"'Sheet1'!$A$1:$D$4"}</definedName>
    <definedName name="pppppppppppppppppppppppppppppppp" localSheetId="21" hidden="1">{"'Sheet1'!$A$1:$D$4"}</definedName>
    <definedName name="pppppppppppppppppppppppppppppppp" hidden="1">{"'Sheet1'!$A$1:$D$4"}</definedName>
    <definedName name="pppppppppppppppppppppppppppppppppp" localSheetId="37" hidden="1">{"'교육경비품의'!$B$4:$D$12"}</definedName>
    <definedName name="pppppppppppppppppppppppppppppppppp" localSheetId="21" hidden="1">{"'교육경비품의'!$B$4:$D$12"}</definedName>
    <definedName name="pppppppppppppppppppppppppppppppppp" hidden="1">{"'교육경비품의'!$B$4:$D$12"}</definedName>
    <definedName name="pppppppppppppppppppppppppppppppppppp" localSheetId="37" hidden="1">{"'교육경비품의'!$B$4:$D$12"}</definedName>
    <definedName name="pppppppppppppppppppppppppppppppppppp" localSheetId="21" hidden="1">{"'교육경비품의'!$B$4:$D$12"}</definedName>
    <definedName name="pppppppppppppppppppppppppppppppppppp" hidden="1">{"'교육경비품의'!$B$4:$D$12"}</definedName>
    <definedName name="pppu" localSheetId="37" hidden="1">{#N/A,#N/A,FALSE,"단축1";#N/A,#N/A,FALSE,"단축2";#N/A,#N/A,FALSE,"단축3";#N/A,#N/A,FALSE,"장축";#N/A,#N/A,FALSE,"4WD"}</definedName>
    <definedName name="pppu" localSheetId="21" hidden="1">{#N/A,#N/A,FALSE,"단축1";#N/A,#N/A,FALSE,"단축2";#N/A,#N/A,FALSE,"단축3";#N/A,#N/A,FALSE,"장축";#N/A,#N/A,FALSE,"4WD"}</definedName>
    <definedName name="pppu" hidden="1">{#N/A,#N/A,FALSE,"단축1";#N/A,#N/A,FALSE,"단축2";#N/A,#N/A,FALSE,"단축3";#N/A,#N/A,FALSE,"장축";#N/A,#N/A,FALSE,"4WD"}</definedName>
    <definedName name="PPR" localSheetId="37" hidden="1">{#N/A,#N/A,FALSE,"단축1";#N/A,#N/A,FALSE,"단축2";#N/A,#N/A,FALSE,"단축3";#N/A,#N/A,FALSE,"장축";#N/A,#N/A,FALSE,"4WD"}</definedName>
    <definedName name="PPR" localSheetId="21" hidden="1">{#N/A,#N/A,FALSE,"단축1";#N/A,#N/A,FALSE,"단축2";#N/A,#N/A,FALSE,"단축3";#N/A,#N/A,FALSE,"장축";#N/A,#N/A,FALSE,"4WD"}</definedName>
    <definedName name="PPR" hidden="1">{#N/A,#N/A,FALSE,"단축1";#N/A,#N/A,FALSE,"단축2";#N/A,#N/A,FALSE,"단축3";#N/A,#N/A,FALSE,"장축";#N/A,#N/A,FALSE,"4WD"}</definedName>
    <definedName name="PPS" localSheetId="37">#REF!</definedName>
    <definedName name="PPS" localSheetId="21">#REF!</definedName>
    <definedName name="PPS">#REF!</definedName>
    <definedName name="PQ" localSheetId="37">#REF!</definedName>
    <definedName name="PQ" localSheetId="21">#REF!</definedName>
    <definedName name="PQ">#REF!</definedName>
    <definedName name="pqmjuz" localSheetId="37" hidden="1">{"detail",#N/A,FALSE,"mfg";"summary",#N/A,FALSE,"mfg"}</definedName>
    <definedName name="pqmjuz" localSheetId="21" hidden="1">{"detail",#N/A,FALSE,"mfg";"summary",#N/A,FALSE,"mfg"}</definedName>
    <definedName name="pqmjuz" hidden="1">{"detail",#N/A,FALSE,"mfg";"summary",#N/A,FALSE,"mfg"}</definedName>
    <definedName name="preparedby">"김덕진"</definedName>
    <definedName name="PRICE">#N/A</definedName>
    <definedName name="price_4" localSheetId="37">#REF!</definedName>
    <definedName name="price_4" localSheetId="21">#REF!</definedName>
    <definedName name="price_4">#REF!</definedName>
    <definedName name="_xlnm.Print_Area">#REF!</definedName>
    <definedName name="PRINT_AREA_MI" localSheetId="37">#REF!</definedName>
    <definedName name="PRINT_AREA_MI" localSheetId="21">#REF!</definedName>
    <definedName name="PRINT_AREA_MI">#REF!</definedName>
    <definedName name="PRINT_AREAS" localSheetId="37">#REF!</definedName>
    <definedName name="PRINT_AREAS" localSheetId="21">#REF!</definedName>
    <definedName name="PRINT_AREAS">#REF!</definedName>
    <definedName name="_xlnm.Print_Titles">#REF!</definedName>
    <definedName name="PRINT_TITLES_MI">[68]내수자료!#REF!</definedName>
    <definedName name="PrintTopLine01" localSheetId="37">#REF!</definedName>
    <definedName name="PrintTopLine01" localSheetId="21">#REF!</definedName>
    <definedName name="PrintTopLine01">#REF!</definedName>
    <definedName name="print모두">[228]국외감가상각내역0103!$A$1:$J$82</definedName>
    <definedName name="prj">'[178]Base Assumptions'!$H$11</definedName>
    <definedName name="PRO" localSheetId="37" hidden="1">{#N/A,#N/A,TRUE,"일정"}</definedName>
    <definedName name="PRO" localSheetId="21" hidden="1">{#N/A,#N/A,TRUE,"일정"}</definedName>
    <definedName name="PRO" hidden="1">{#N/A,#N/A,TRUE,"일정"}</definedName>
    <definedName name="Procef" localSheetId="37" hidden="1">{#N/A,#N/A,FALSE,"Pharm";#N/A,#N/A,FALSE,"WWCM"}</definedName>
    <definedName name="Procef" localSheetId="21" hidden="1">{#N/A,#N/A,FALSE,"Pharm";#N/A,#N/A,FALSE,"WWCM"}</definedName>
    <definedName name="Procef" hidden="1">{#N/A,#N/A,FALSE,"Pharm";#N/A,#N/A,FALSE,"WWCM"}</definedName>
    <definedName name="Process_consumables">'[161]Financial impact'!$A$40:$IV$40</definedName>
    <definedName name="prod" localSheetId="37" hidden="1">{#N/A,#N/A,FALSE,"Pharm";#N/A,#N/A,FALSE,"WWCM"}</definedName>
    <definedName name="prod" localSheetId="21" hidden="1">{#N/A,#N/A,FALSE,"Pharm";#N/A,#N/A,FALSE,"WWCM"}</definedName>
    <definedName name="prod" hidden="1">{#N/A,#N/A,FALSE,"Pharm";#N/A,#N/A,FALSE,"WWCM"}</definedName>
    <definedName name="ProdForm" localSheetId="37" hidden="1">#REF!</definedName>
    <definedName name="ProdForm" localSheetId="21" hidden="1">#REF!</definedName>
    <definedName name="ProdForm" hidden="1">#REF!</definedName>
    <definedName name="Product">[177]Tablas!$A$3:$B$14</definedName>
    <definedName name="ProjecName" localSheetId="37">{"Client Name or Project Name"}</definedName>
    <definedName name="ProjecName" localSheetId="21">{"Client Name or Project Name"}</definedName>
    <definedName name="ProjecName">{"Client Name or Project Name"}</definedName>
    <definedName name="ProjectName" localSheetId="37">{"Client Name or Project Name"}</definedName>
    <definedName name="ProjectName" localSheetId="21">{"Client Name or Project Name"}</definedName>
    <definedName name="ProjectName">{"Client Name or Project Name"}</definedName>
    <definedName name="projenam" localSheetId="37">{"Client Name or Project Name"}</definedName>
    <definedName name="projenam" localSheetId="21">{"Client Name or Project Name"}</definedName>
    <definedName name="projenam">{"Client Name or Project Name"}</definedName>
    <definedName name="projename" localSheetId="37">{"Client Name or Project Name"}</definedName>
    <definedName name="projename" localSheetId="21">{"Client Name or Project Name"}</definedName>
    <definedName name="projename">{"Client Name or Project Name"}</definedName>
    <definedName name="projname" localSheetId="37">{"Client Name or Project Name"}</definedName>
    <definedName name="projname" localSheetId="21">{"Client Name or Project Name"}</definedName>
    <definedName name="projname">{"Client Name or Project Name"}</definedName>
    <definedName name="proname" localSheetId="37">{"Client Name or Project Name"}</definedName>
    <definedName name="proname" localSheetId="21">{"Client Name or Project Name"}</definedName>
    <definedName name="proname">{"Client Name or Project Name"}</definedName>
    <definedName name="PROPOSED" localSheetId="3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2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TO2" localSheetId="37" hidden="1">{#N/A,#N/A,FALSE,"단축1";#N/A,#N/A,FALSE,"단축2";#N/A,#N/A,FALSE,"단축3";#N/A,#N/A,FALSE,"장축";#N/A,#N/A,FALSE,"4WD"}</definedName>
    <definedName name="PROTO2" localSheetId="21" hidden="1">{#N/A,#N/A,FALSE,"단축1";#N/A,#N/A,FALSE,"단축2";#N/A,#N/A,FALSE,"단축3";#N/A,#N/A,FALSE,"장축";#N/A,#N/A,FALSE,"4WD"}</definedName>
    <definedName name="PROTO2" hidden="1">{#N/A,#N/A,FALSE,"단축1";#N/A,#N/A,FALSE,"단축2";#N/A,#N/A,FALSE,"단축3";#N/A,#N/A,FALSE,"장축";#N/A,#N/A,FALSE,"4WD"}</definedName>
    <definedName name="PROTO3" localSheetId="37" hidden="1">{#N/A,#N/A,FALSE,"단축1";#N/A,#N/A,FALSE,"단축2";#N/A,#N/A,FALSE,"단축3";#N/A,#N/A,FALSE,"장축";#N/A,#N/A,FALSE,"4WD"}</definedName>
    <definedName name="PROTO3" localSheetId="21" hidden="1">{#N/A,#N/A,FALSE,"단축1";#N/A,#N/A,FALSE,"단축2";#N/A,#N/A,FALSE,"단축3";#N/A,#N/A,FALSE,"장축";#N/A,#N/A,FALSE,"4WD"}</definedName>
    <definedName name="PROTO3" hidden="1">{#N/A,#N/A,FALSE,"단축1";#N/A,#N/A,FALSE,"단축2";#N/A,#N/A,FALSE,"단축3";#N/A,#N/A,FALSE,"장축";#N/A,#N/A,FALSE,"4WD"}</definedName>
    <definedName name="Proto대수" localSheetId="37" hidden="1">{#N/A,#N/A,FALSE,"단축1";#N/A,#N/A,FALSE,"단축2";#N/A,#N/A,FALSE,"단축3";#N/A,#N/A,FALSE,"장축";#N/A,#N/A,FALSE,"4WD"}</definedName>
    <definedName name="Proto대수" localSheetId="21" hidden="1">{#N/A,#N/A,FALSE,"단축1";#N/A,#N/A,FALSE,"단축2";#N/A,#N/A,FALSE,"단축3";#N/A,#N/A,FALSE,"장축";#N/A,#N/A,FALSE,"4WD"}</definedName>
    <definedName name="Proto대수" hidden="1">{#N/A,#N/A,FALSE,"단축1";#N/A,#N/A,FALSE,"단축2";#N/A,#N/A,FALSE,"단축3";#N/A,#N/A,FALSE,"장축";#N/A,#N/A,FALSE,"4WD"}</definedName>
    <definedName name="Proto대수조정" localSheetId="37" hidden="1">{#N/A,#N/A,FALSE,"단축1";#N/A,#N/A,FALSE,"단축2";#N/A,#N/A,FALSE,"단축3";#N/A,#N/A,FALSE,"장축";#N/A,#N/A,FALSE,"4WD"}</definedName>
    <definedName name="Proto대수조정" localSheetId="21" hidden="1">{#N/A,#N/A,FALSE,"단축1";#N/A,#N/A,FALSE,"단축2";#N/A,#N/A,FALSE,"단축3";#N/A,#N/A,FALSE,"장축";#N/A,#N/A,FALSE,"4WD"}</definedName>
    <definedName name="Proto대수조정" hidden="1">{#N/A,#N/A,FALSE,"단축1";#N/A,#N/A,FALSE,"단축2";#N/A,#N/A,FALSE,"단축3";#N/A,#N/A,FALSE,"장축";#N/A,#N/A,FALSE,"4WD"}</definedName>
    <definedName name="Proto조정" localSheetId="37" hidden="1">{#N/A,#N/A,FALSE,"단축1";#N/A,#N/A,FALSE,"단축2";#N/A,#N/A,FALSE,"단축3";#N/A,#N/A,FALSE,"장축";#N/A,#N/A,FALSE,"4WD"}</definedName>
    <definedName name="Proto조정" localSheetId="21" hidden="1">{#N/A,#N/A,FALSE,"단축1";#N/A,#N/A,FALSE,"단축2";#N/A,#N/A,FALSE,"단축3";#N/A,#N/A,FALSE,"장축";#N/A,#N/A,FALSE,"4WD"}</definedName>
    <definedName name="Proto조정" hidden="1">{#N/A,#N/A,FALSE,"단축1";#N/A,#N/A,FALSE,"단축2";#N/A,#N/A,FALSE,"단축3";#N/A,#N/A,FALSE,"장축";#N/A,#N/A,FALSE,"4WD"}</definedName>
    <definedName name="PROVISION">[11]Marshal!$M$150</definedName>
    <definedName name="PRR" localSheetId="37" hidden="1">{"'status'!$B$2:$H$15"}</definedName>
    <definedName name="PRR" localSheetId="21" hidden="1">{"'status'!$B$2:$H$15"}</definedName>
    <definedName name="PRR" hidden="1">{"'status'!$B$2:$H$15"}</definedName>
    <definedName name="PRT">[229]BSL!$B$4:$N$34</definedName>
    <definedName name="PRT4_1">#N/A</definedName>
    <definedName name="PRT4_2">#N/A</definedName>
    <definedName name="PRT6AL5AR40">#N/A</definedName>
    <definedName name="PRT6AU5BA41">#N/A</definedName>
    <definedName name="PRT6B5H25">#N/A</definedName>
    <definedName name="PRT6BD5BK32">#N/A</definedName>
    <definedName name="prt6bn252bt288">#N/A</definedName>
    <definedName name="prt6bn46bt82">#N/A</definedName>
    <definedName name="PRT6BN5BT41">#N/A</definedName>
    <definedName name="prt6bv7cc30">#N/A</definedName>
    <definedName name="prt6cf5cl37">#N/A</definedName>
    <definedName name="prt6co5cs41">#N/A</definedName>
    <definedName name="prt6cv5dg33">#N/A</definedName>
    <definedName name="PRT6K31U52">#N/A</definedName>
    <definedName name="PRT6K4U25">#N/A</definedName>
    <definedName name="PRT6K57W79">#N/A</definedName>
    <definedName name="PRT6K85U107">#N/A</definedName>
    <definedName name="PRT6X4AI25">#N/A</definedName>
    <definedName name="PSM" localSheetId="37">#REF!</definedName>
    <definedName name="PSM" localSheetId="21">#REF!</definedName>
    <definedName name="PSM">#REF!</definedName>
    <definedName name="PSP" localSheetId="37">#REF!</definedName>
    <definedName name="PSP" localSheetId="21">#REF!</definedName>
    <definedName name="PSP">#REF!</definedName>
    <definedName name="PSQ" localSheetId="37">#REF!</definedName>
    <definedName name="PSQ" localSheetId="21">#REF!</definedName>
    <definedName name="PSQ">#REF!</definedName>
    <definedName name="PT" localSheetId="37">{"'MNT'!$AE$4:$AN$34"}</definedName>
    <definedName name="PT" localSheetId="21">{"'MNT'!$AE$4:$AN$34"}</definedName>
    <definedName name="PT">{"'MNT'!$AE$4:$AN$34"}</definedName>
    <definedName name="PUB_FileID" hidden="1">"L10003787.xls"</definedName>
    <definedName name="PUB_UserID" hidden="1">"MAYERX"</definedName>
    <definedName name="pucspadd42" localSheetId="37" hidden="1">{#N/A,"PURCHM",FALSE,"Business Analysis";#N/A,"SPADD",FALSE,"Business Analysis"}</definedName>
    <definedName name="pucspadd42" localSheetId="21" hidden="1">{#N/A,"PURCHM",FALSE,"Business Analysis";#N/A,"SPADD",FALSE,"Business Analysis"}</definedName>
    <definedName name="pucspadd42" hidden="1">{#N/A,"PURCHM",FALSE,"Business Analysis";#N/A,"SPADD",FALSE,"Business Analysis"}</definedName>
    <definedName name="puouo" localSheetId="37" hidden="1">{#N/A,#N/A,FALSE,"단축1";#N/A,#N/A,FALSE,"단축2";#N/A,#N/A,FALSE,"단축3";#N/A,#N/A,FALSE,"장축";#N/A,#N/A,FALSE,"4WD"}</definedName>
    <definedName name="puouo" localSheetId="21" hidden="1">{#N/A,#N/A,FALSE,"단축1";#N/A,#N/A,FALSE,"단축2";#N/A,#N/A,FALSE,"단축3";#N/A,#N/A,FALSE,"장축";#N/A,#N/A,FALSE,"4WD"}</definedName>
    <definedName name="puouo" hidden="1">{#N/A,#N/A,FALSE,"단축1";#N/A,#N/A,FALSE,"단축2";#N/A,#N/A,FALSE,"단축3";#N/A,#N/A,FALSE,"장축";#N/A,#N/A,FALSE,"4WD"}</definedName>
    <definedName name="pupi" localSheetId="37" hidden="1">{"YD OTHER",#N/A,FALSE,"YTD"}</definedName>
    <definedName name="pupi" localSheetId="21" hidden="1">{"YD OTHER",#N/A,FALSE,"YTD"}</definedName>
    <definedName name="pupi" hidden="1">{"YD OTHER",#N/A,FALSE,"YTD"}</definedName>
    <definedName name="püpoüpoüpo" localSheetId="37" hidden="1">{#N/A,#N/A,FALSE,"PMW Gruppe 99_98";#N/A,#N/A,FALSE,"PMW KG 98_99";#N/A,#N/A,FALSE,"PMW Inc. 99_98";#N/A,#N/A,FALSE,"PMW VTECH 99_98";#N/A,#N/A,FALSE,"PMW Thail. 99_98";#N/A,#N/A,FALSE,"PMW Canada 99_98";#N/A,#N/A,FALSE,"Währungsabw. 99_98"}</definedName>
    <definedName name="püpoüpoüpo" localSheetId="21" hidden="1">{#N/A,#N/A,FALSE,"PMW Gruppe 99_98";#N/A,#N/A,FALSE,"PMW KG 98_99";#N/A,#N/A,FALSE,"PMW Inc. 99_98";#N/A,#N/A,FALSE,"PMW VTECH 99_98";#N/A,#N/A,FALSE,"PMW Thail. 99_98";#N/A,#N/A,FALSE,"PMW Canada 99_98";#N/A,#N/A,FALSE,"Währungsabw. 99_98"}</definedName>
    <definedName name="püpoüpoüpo" hidden="1">{#N/A,#N/A,FALSE,"PMW Gruppe 99_98";#N/A,#N/A,FALSE,"PMW KG 98_99";#N/A,#N/A,FALSE,"PMW Inc. 99_98";#N/A,#N/A,FALSE,"PMW VTECH 99_98";#N/A,#N/A,FALSE,"PMW Thail. 99_98";#N/A,#N/A,FALSE,"PMW Canada 99_98";#N/A,#N/A,FALSE,"Währungsabw. 99_98"}</definedName>
    <definedName name="püpü" localSheetId="37" hidden="1">{#N/A,#N/A,FALSE,"Umsatz 99";#N/A,#N/A,FALSE,"ER 99 "}</definedName>
    <definedName name="püpü" localSheetId="21" hidden="1">{#N/A,#N/A,FALSE,"Umsatz 99";#N/A,#N/A,FALSE,"ER 99 "}</definedName>
    <definedName name="püpü" hidden="1">{#N/A,#N/A,FALSE,"Umsatz 99";#N/A,#N/A,FALSE,"ER 99 "}</definedName>
    <definedName name="purchase" localSheetId="37" hidden="1">{"'손익현황'!$A$1:$J$29"}</definedName>
    <definedName name="purchase" localSheetId="21" hidden="1">{"'손익현황'!$A$1:$J$29"}</definedName>
    <definedName name="purchase" hidden="1">{"'손익현황'!$A$1:$J$29"}</definedName>
    <definedName name="Purchasing">[173]Code!$D$25:$D$35</definedName>
    <definedName name="PY_Accounts_Receivable" localSheetId="37">[152]대차대조표!$C$8</definedName>
    <definedName name="PY_Accounts_Receivable" localSheetId="21">[152]대차대조표!$C$8</definedName>
    <definedName name="PY_Accounts_Receivable">[153]대차대조표!$C$8</definedName>
    <definedName name="PY_Interest_Expense" localSheetId="37">[152]손익계산서!$C$22</definedName>
    <definedName name="PY_Interest_Expense" localSheetId="21">[152]손익계산서!$C$22</definedName>
    <definedName name="PY_Interest_Expense">[153]손익계산서!$C$22</definedName>
    <definedName name="PY_NET_PROFIT" localSheetId="37">[152]손익계산서!$C$38</definedName>
    <definedName name="PY_NET_PROFIT" localSheetId="21">[152]손익계산서!$C$38</definedName>
    <definedName name="PY_NET_PROFIT">[153]손익계산서!$C$38</definedName>
    <definedName name="PY_Operating_Income" localSheetId="37">[152]손익계산서!$C$11</definedName>
    <definedName name="PY_Operating_Income" localSheetId="21">[152]손익계산서!$C$11</definedName>
    <definedName name="PY_Operating_Income">[153]손익계산서!$C$11</definedName>
    <definedName name="PY_TOTAL_ASSETS" localSheetId="37">[152]대차대조표!$C$42</definedName>
    <definedName name="PY_TOTAL_ASSETS" localSheetId="21">[152]대차대조표!$C$42</definedName>
    <definedName name="PY_TOTAL_ASSETS">[153]대차대조표!$C$42</definedName>
    <definedName name="PY_경상이익" localSheetId="37">[152]손익계산서!$C$29</definedName>
    <definedName name="PY_경상이익" localSheetId="21">[152]손익계산서!$C$29</definedName>
    <definedName name="PY_경상이익">[153]손익계산서!$C$29</definedName>
    <definedName name="PY_단기차입금" localSheetId="37">[152]대차대조표!$C$46</definedName>
    <definedName name="PY_단기차입금" localSheetId="21">[152]대차대조표!$C$46</definedName>
    <definedName name="PY_단기차입금">[153]대차대조표!$C$46</definedName>
    <definedName name="PY_매입채무" localSheetId="37">[152]대차대조표!$C$45</definedName>
    <definedName name="PY_매입채무" localSheetId="21">[152]대차대조표!$C$45</definedName>
    <definedName name="PY_매입채무">[153]대차대조표!$C$45</definedName>
    <definedName name="PY_사채" localSheetId="37">[152]대차대조표!$C$54</definedName>
    <definedName name="PY_사채" localSheetId="21">[152]대차대조표!$C$54</definedName>
    <definedName name="PY_사채">[153]대차대조표!$C$54</definedName>
    <definedName name="PY_유동성장기부채" localSheetId="37">[152]대차대조표!$C$47</definedName>
    <definedName name="PY_유동성장기부채" localSheetId="21">[152]대차대조표!$C$47</definedName>
    <definedName name="PY_유동성장기부채">[153]대차대조표!$C$47</definedName>
    <definedName name="PY_장기차입금" localSheetId="37">[152]대차대조표!$C$55</definedName>
    <definedName name="PY_장기차입금" localSheetId="21">[152]대차대조표!$C$55</definedName>
    <definedName name="PY_장기차입금">[153]대차대조표!$C$55</definedName>
    <definedName name="PY2_Accounts_Receivable" localSheetId="37">[152]대차대조표!$H$8</definedName>
    <definedName name="PY2_Accounts_Receivable" localSheetId="21">[152]대차대조표!$H$8</definedName>
    <definedName name="PY2_Accounts_Receivable">[153]대차대조표!$H$8</definedName>
    <definedName name="PY2_Interest_Expense" localSheetId="37">[152]손익계산서!$G$22</definedName>
    <definedName name="PY2_Interest_Expense" localSheetId="21">[152]손익계산서!$G$22</definedName>
    <definedName name="PY2_Interest_Expense">[153]손익계산서!$G$22</definedName>
    <definedName name="PY2_NET_PROFIT" localSheetId="37">[152]손익계산서!$G$38</definedName>
    <definedName name="PY2_NET_PROFIT" localSheetId="21">[152]손익계산서!$G$38</definedName>
    <definedName name="PY2_NET_PROFIT">[153]손익계산서!$G$38</definedName>
    <definedName name="PY2_Operating_Income" localSheetId="37">[152]손익계산서!$G$11</definedName>
    <definedName name="PY2_Operating_Income" localSheetId="21">[152]손익계산서!$G$11</definedName>
    <definedName name="PY2_Operating_Income">[153]손익계산서!$G$11</definedName>
    <definedName name="PY2_TOTAL_ASSETS" localSheetId="37">[152]대차대조표!$H$42</definedName>
    <definedName name="PY2_TOTAL_ASSETS" localSheetId="21">[152]대차대조표!$H$42</definedName>
    <definedName name="PY2_TOTAL_ASSETS">[153]대차대조표!$H$42</definedName>
    <definedName name="PY2_경상이익" localSheetId="37">[152]손익계산서!$G$29</definedName>
    <definedName name="PY2_경상이익" localSheetId="21">[152]손익계산서!$G$29</definedName>
    <definedName name="PY2_경상이익">[153]손익계산서!$G$29</definedName>
    <definedName name="PY2_단기차입금" localSheetId="37">[152]대차대조표!$H$46</definedName>
    <definedName name="PY2_단기차입금" localSheetId="21">[152]대차대조표!$H$46</definedName>
    <definedName name="PY2_단기차입금">[153]대차대조표!$H$46</definedName>
    <definedName name="PY2_매입채무" localSheetId="37">[152]대차대조표!$H$45</definedName>
    <definedName name="PY2_매입채무" localSheetId="21">[152]대차대조표!$H$45</definedName>
    <definedName name="PY2_매입채무">[153]대차대조표!$H$45</definedName>
    <definedName name="PY2_사채" localSheetId="37">[152]대차대조표!$H$54</definedName>
    <definedName name="PY2_사채" localSheetId="21">[152]대차대조표!$H$54</definedName>
    <definedName name="PY2_사채">[153]대차대조표!$H$54</definedName>
    <definedName name="PY2_유동성장기부채" localSheetId="37">[152]대차대조표!$H$47</definedName>
    <definedName name="PY2_유동성장기부채" localSheetId="21">[152]대차대조표!$H$47</definedName>
    <definedName name="PY2_유동성장기부채">[153]대차대조표!$H$47</definedName>
    <definedName name="PY2_장기차입금" localSheetId="37">[152]대차대조표!$H$55</definedName>
    <definedName name="PY2_장기차입금" localSheetId="21">[152]대차대조표!$H$55</definedName>
    <definedName name="PY2_장기차입금">[153]대차대조표!$H$55</definedName>
    <definedName name="pz" localSheetId="37" hidden="1">{"Month Summary",#N/A,FALSE,"Summary";"Total Details",#N/A,FALSE,"Current Yr";"Polymers Details",#N/A,FALSE,"Current Yr";"Performance Details",#N/A,FALSE,"Current Yr";"ICD Details",#N/A,FALSE,"Current Yr"}</definedName>
    <definedName name="pz" localSheetId="21" hidden="1">{"Month Summary",#N/A,FALSE,"Summary";"Total Details",#N/A,FALSE,"Current Yr";"Polymers Details",#N/A,FALSE,"Current Yr";"Performance Details",#N/A,FALSE,"Current Yr";"ICD Details",#N/A,FALSE,"Current Yr"}</definedName>
    <definedName name="pz" hidden="1">{"Month Summary",#N/A,FALSE,"Summary";"Total Details",#N/A,FALSE,"Current Yr";"Polymers Details",#N/A,FALSE,"Current Yr";"Performance Details",#N/A,FALSE,"Current Yr";"ICD Details",#N/A,FALSE,"Current Yr"}</definedName>
    <definedName name="Q" localSheetId="37">#REF!</definedName>
    <definedName name="Q" localSheetId="21">#REF!</definedName>
    <definedName name="Q">#REF!</definedName>
    <definedName name="Q0" localSheetId="37" hidden="1">{#N/A,#N/A,FALSE,"KMC최종회의(7월) 자료"}</definedName>
    <definedName name="Q0" localSheetId="21" hidden="1">{#N/A,#N/A,FALSE,"KMC최종회의(7월) 자료"}</definedName>
    <definedName name="Q0" hidden="1">{#N/A,#N/A,FALSE,"KMC최종회의(7월) 자료"}</definedName>
    <definedName name="q2rff" localSheetId="37" hidden="1">{#N/A,#N/A,FALSE,"손익표지";#N/A,#N/A,FALSE,"손익계산";#N/A,#N/A,FALSE,"일반관리비";#N/A,#N/A,FALSE,"영업외수익";#N/A,#N/A,FALSE,"영업외비용";#N/A,#N/A,FALSE,"매출액";#N/A,#N/A,FALSE,"요약손익";#N/A,#N/A,FALSE,"요약대차";#N/A,#N/A,FALSE,"매출채권현황";#N/A,#N/A,FALSE,"매출채권명세"}</definedName>
    <definedName name="q2rff" localSheetId="21" hidden="1">{#N/A,#N/A,FALSE,"손익표지";#N/A,#N/A,FALSE,"손익계산";#N/A,#N/A,FALSE,"일반관리비";#N/A,#N/A,FALSE,"영업외수익";#N/A,#N/A,FALSE,"영업외비용";#N/A,#N/A,FALSE,"매출액";#N/A,#N/A,FALSE,"요약손익";#N/A,#N/A,FALSE,"요약대차";#N/A,#N/A,FALSE,"매출채권현황";#N/A,#N/A,FALSE,"매출채권명세"}</definedName>
    <definedName name="q2rff" hidden="1">{#N/A,#N/A,FALSE,"손익표지";#N/A,#N/A,FALSE,"손익계산";#N/A,#N/A,FALSE,"일반관리비";#N/A,#N/A,FALSE,"영업외수익";#N/A,#N/A,FALSE,"영업외비용";#N/A,#N/A,FALSE,"매출액";#N/A,#N/A,FALSE,"요약손익";#N/A,#N/A,FALSE,"요약대차";#N/A,#N/A,FALSE,"매출채권현황";#N/A,#N/A,FALSE,"매출채권명세"}</definedName>
    <definedName name="Q3WEE" localSheetId="37" hidden="1">{#N/A,#N/A,FALSE,"조골재"}</definedName>
    <definedName name="Q3WEE" localSheetId="21" hidden="1">{#N/A,#N/A,FALSE,"조골재"}</definedName>
    <definedName name="Q3WEE" hidden="1">{#N/A,#N/A,FALSE,"조골재"}</definedName>
    <definedName name="QA" localSheetId="37">#REF!</definedName>
    <definedName name="QA" localSheetId="21">#REF!</definedName>
    <definedName name="QA">#REF!</definedName>
    <definedName name="QAA" localSheetId="37" hidden="1">{#N/A,#N/A,FALSE,"단축1";#N/A,#N/A,FALSE,"단축2";#N/A,#N/A,FALSE,"단축3";#N/A,#N/A,FALSE,"장축";#N/A,#N/A,FALSE,"4WD"}</definedName>
    <definedName name="QAA" localSheetId="21" hidden="1">{#N/A,#N/A,FALSE,"단축1";#N/A,#N/A,FALSE,"단축2";#N/A,#N/A,FALSE,"단축3";#N/A,#N/A,FALSE,"장축";#N/A,#N/A,FALSE,"4WD"}</definedName>
    <definedName name="QAA" hidden="1">{#N/A,#N/A,FALSE,"단축1";#N/A,#N/A,FALSE,"단축2";#N/A,#N/A,FALSE,"단축3";#N/A,#N/A,FALSE,"장축";#N/A,#N/A,FALSE,"4WD"}</definedName>
    <definedName name="qaaaa" localSheetId="37" hidden="1">{"detail",#N/A,FALSE,"mfg";"summary",#N/A,FALSE,"mfg"}</definedName>
    <definedName name="qaaaa" localSheetId="21" hidden="1">{"detail",#N/A,FALSE,"mfg";"summary",#N/A,FALSE,"mfg"}</definedName>
    <definedName name="qaaaa" hidden="1">{"detail",#N/A,FALSE,"mfg";"summary",#N/A,FALSE,"mfg"}</definedName>
    <definedName name="QAQ">'[119]#REF'!$B$2:$C$215</definedName>
    <definedName name="qaqaq" localSheetId="37" hidden="1">{#N/A,#N/A,FALSE,"단축1";#N/A,#N/A,FALSE,"단축2";#N/A,#N/A,FALSE,"단축3";#N/A,#N/A,FALSE,"장축";#N/A,#N/A,FALSE,"4WD"}</definedName>
    <definedName name="qaqaq" localSheetId="21" hidden="1">{#N/A,#N/A,FALSE,"단축1";#N/A,#N/A,FALSE,"단축2";#N/A,#N/A,FALSE,"단축3";#N/A,#N/A,FALSE,"장축";#N/A,#N/A,FALSE,"4WD"}</definedName>
    <definedName name="qaqaq" hidden="1">{#N/A,#N/A,FALSE,"단축1";#N/A,#N/A,FALSE,"단축2";#N/A,#N/A,FALSE,"단축3";#N/A,#N/A,FALSE,"장축";#N/A,#N/A,FALSE,"4WD"}</definedName>
    <definedName name="QAS" localSheetId="37" hidden="1">{#N/A,#N/A,FALSE,"단축1";#N/A,#N/A,FALSE,"단축2";#N/A,#N/A,FALSE,"단축3";#N/A,#N/A,FALSE,"장축";#N/A,#N/A,FALSE,"4WD"}</definedName>
    <definedName name="QAS" localSheetId="21" hidden="1">{#N/A,#N/A,FALSE,"단축1";#N/A,#N/A,FALSE,"단축2";#N/A,#N/A,FALSE,"단축3";#N/A,#N/A,FALSE,"장축";#N/A,#N/A,FALSE,"4WD"}</definedName>
    <definedName name="QAS" hidden="1">{#N/A,#N/A,FALSE,"단축1";#N/A,#N/A,FALSE,"단축2";#N/A,#N/A,FALSE,"단축3";#N/A,#N/A,FALSE,"장축";#N/A,#N/A,FALSE,"4WD"}</definedName>
    <definedName name="QAW" localSheetId="37" hidden="1">{#N/A,#N/A,FALSE,"을지 (4)";#N/A,#N/A,FALSE,"을지 (5)";#N/A,#N/A,FALSE,"을지 (6)"}</definedName>
    <definedName name="QAW" localSheetId="21" hidden="1">{#N/A,#N/A,FALSE,"을지 (4)";#N/A,#N/A,FALSE,"을지 (5)";#N/A,#N/A,FALSE,"을지 (6)"}</definedName>
    <definedName name="QAW" hidden="1">{#N/A,#N/A,FALSE,"을지 (4)";#N/A,#N/A,FALSE,"을지 (5)";#N/A,#N/A,FALSE,"을지 (6)"}</definedName>
    <definedName name="qaz" localSheetId="37" hidden="1">{#N/A,#N/A,FALSE,"Pharm";#N/A,#N/A,FALSE,"WWCM"}</definedName>
    <definedName name="qaz" localSheetId="21" hidden="1">{#N/A,#N/A,FALSE,"Pharm";#N/A,#N/A,FALSE,"WWCM"}</definedName>
    <definedName name="qaz" hidden="1">{#N/A,#N/A,FALSE,"Pharm";#N/A,#N/A,FALSE,"WWCM"}</definedName>
    <definedName name="QB" localSheetId="37">#REF!</definedName>
    <definedName name="QB" localSheetId="21">#REF!</definedName>
    <definedName name="QB">#REF!</definedName>
    <definedName name="qbc" localSheetId="37" hidden="1">{#N/A,#N/A,FALSE,"지침";#N/A,#N/A,FALSE,"환경분석";#N/A,#N/A,FALSE,"Sheet16"}</definedName>
    <definedName name="qbc" localSheetId="21" hidden="1">{#N/A,#N/A,FALSE,"지침";#N/A,#N/A,FALSE,"환경분석";#N/A,#N/A,FALSE,"Sheet16"}</definedName>
    <definedName name="qbc" hidden="1">{#N/A,#N/A,FALSE,"지침";#N/A,#N/A,FALSE,"환경분석";#N/A,#N/A,FALSE,"Sheet16"}</definedName>
    <definedName name="QCOST" localSheetId="37" hidden="1">{#N/A,#N/A,FALSE,"KMC최종회의(7월) 자료"}</definedName>
    <definedName name="QCOST" localSheetId="21" hidden="1">{#N/A,#N/A,FALSE,"KMC최종회의(7월) 자료"}</definedName>
    <definedName name="QCOST" hidden="1">{#N/A,#N/A,FALSE,"KMC최종회의(7월) 자료"}</definedName>
    <definedName name="QD" localSheetId="37" hidden="1">{#N/A,#N/A,FALSE,"단축1";#N/A,#N/A,FALSE,"단축2";#N/A,#N/A,FALSE,"단축3";#N/A,#N/A,FALSE,"장축";#N/A,#N/A,FALSE,"4WD"}</definedName>
    <definedName name="QD" localSheetId="21" hidden="1">{#N/A,#N/A,FALSE,"단축1";#N/A,#N/A,FALSE,"단축2";#N/A,#N/A,FALSE,"단축3";#N/A,#N/A,FALSE,"장축";#N/A,#N/A,FALSE,"4WD"}</definedName>
    <definedName name="QD" hidden="1">{#N/A,#N/A,FALSE,"단축1";#N/A,#N/A,FALSE,"단축2";#N/A,#N/A,FALSE,"단축3";#N/A,#N/A,FALSE,"장축";#N/A,#N/A,FALSE,"4WD"}</definedName>
    <definedName name="QE" localSheetId="37" hidden="1">{#N/A,#N/A,FALSE,"초도품";#N/A,#N/A,FALSE,"초도품 (2)";#N/A,#N/A,FALSE,"초도품 (3)";#N/A,#N/A,FALSE,"초도품 (4)";#N/A,#N/A,FALSE,"초도품 (5)";#N/A,#N/A,FALSE,"초도품 (6)"}</definedName>
    <definedName name="QE" localSheetId="21" hidden="1">{#N/A,#N/A,FALSE,"초도품";#N/A,#N/A,FALSE,"초도품 (2)";#N/A,#N/A,FALSE,"초도품 (3)";#N/A,#N/A,FALSE,"초도품 (4)";#N/A,#N/A,FALSE,"초도품 (5)";#N/A,#N/A,FALSE,"초도품 (6)"}</definedName>
    <definedName name="QE" hidden="1">{#N/A,#N/A,FALSE,"초도품";#N/A,#N/A,FALSE,"초도품 (2)";#N/A,#N/A,FALSE,"초도품 (3)";#N/A,#N/A,FALSE,"초도품 (4)";#N/A,#N/A,FALSE,"초도품 (5)";#N/A,#N/A,FALSE,"초도품 (6)"}</definedName>
    <definedName name="qedgagsd" localSheetId="37" hidden="1">#REF!</definedName>
    <definedName name="qedgagsd" localSheetId="21" hidden="1">#REF!</definedName>
    <definedName name="qedgagsd" hidden="1">#REF!</definedName>
    <definedName name="QEQ" localSheetId="37" hidden="1">{#N/A,#N/A,FALSE,"기술료 비교"}</definedName>
    <definedName name="QEQ" localSheetId="21" hidden="1">{#N/A,#N/A,FALSE,"기술료 비교"}</definedName>
    <definedName name="QEQ" hidden="1">{#N/A,#N/A,FALSE,"기술료 비교"}</definedName>
    <definedName name="qeqee" localSheetId="37" hidden="1">{#N/A,#N/A,FALSE,"Produkte Erw.";#N/A,#N/A,FALSE,"Produkte Plan";#N/A,#N/A,FALSE,"Leistungen Erw.";#N/A,#N/A,FALSE,"Leistungen Plan";#N/A,#N/A,FALSE,"KA Allg.Kosten (2)";#N/A,#N/A,FALSE,"KA All.Kosten"}</definedName>
    <definedName name="qeqee" localSheetId="21" hidden="1">{#N/A,#N/A,FALSE,"Produkte Erw.";#N/A,#N/A,FALSE,"Produkte Plan";#N/A,#N/A,FALSE,"Leistungen Erw.";#N/A,#N/A,FALSE,"Leistungen Plan";#N/A,#N/A,FALSE,"KA Allg.Kosten (2)";#N/A,#N/A,FALSE,"KA All.Kosten"}</definedName>
    <definedName name="qeqee" hidden="1">{#N/A,#N/A,FALSE,"Produkte Erw.";#N/A,#N/A,FALSE,"Produkte Plan";#N/A,#N/A,FALSE,"Leistungen Erw.";#N/A,#N/A,FALSE,"Leistungen Plan";#N/A,#N/A,FALSE,"KA Allg.Kosten (2)";#N/A,#N/A,FALSE,"KA All.Kosten"}</definedName>
    <definedName name="qeqeqe" localSheetId="37" hidden="1">{#N/A,#N/A,FALSE,"Aging Summary";#N/A,#N/A,FALSE,"Ratio Analysis";#N/A,#N/A,FALSE,"Test 120 Day Accts";#N/A,#N/A,FALSE,"Tickmarks"}</definedName>
    <definedName name="qeqeqe" localSheetId="21" hidden="1">{#N/A,#N/A,FALSE,"Aging Summary";#N/A,#N/A,FALSE,"Ratio Analysis";#N/A,#N/A,FALSE,"Test 120 Day Accts";#N/A,#N/A,FALSE,"Tickmarks"}</definedName>
    <definedName name="qeqeqe" hidden="1">{#N/A,#N/A,FALSE,"Aging Summary";#N/A,#N/A,FALSE,"Ratio Analysis";#N/A,#N/A,FALSE,"Test 120 Day Accts";#N/A,#N/A,FALSE,"Tickmarks"}</definedName>
    <definedName name="qer" localSheetId="37" hidden="1">{#N/A,#N/A,FALSE,"손익표지";#N/A,#N/A,FALSE,"손익계산";#N/A,#N/A,FALSE,"일반관리비";#N/A,#N/A,FALSE,"영업외수익";#N/A,#N/A,FALSE,"영업외비용";#N/A,#N/A,FALSE,"매출액";#N/A,#N/A,FALSE,"요약손익";#N/A,#N/A,FALSE,"요약대차";#N/A,#N/A,FALSE,"매출채권현황";#N/A,#N/A,FALSE,"매출채권명세"}</definedName>
    <definedName name="qer" localSheetId="21" hidden="1">{#N/A,#N/A,FALSE,"손익표지";#N/A,#N/A,FALSE,"손익계산";#N/A,#N/A,FALSE,"일반관리비";#N/A,#N/A,FALSE,"영업외수익";#N/A,#N/A,FALSE,"영업외비용";#N/A,#N/A,FALSE,"매출액";#N/A,#N/A,FALSE,"요약손익";#N/A,#N/A,FALSE,"요약대차";#N/A,#N/A,FALSE,"매출채권현황";#N/A,#N/A,FALSE,"매출채권명세"}</definedName>
    <definedName name="qer" hidden="1">{#N/A,#N/A,FALSE,"손익표지";#N/A,#N/A,FALSE,"손익계산";#N/A,#N/A,FALSE,"일반관리비";#N/A,#N/A,FALSE,"영업외수익";#N/A,#N/A,FALSE,"영업외비용";#N/A,#N/A,FALSE,"매출액";#N/A,#N/A,FALSE,"요약손익";#N/A,#N/A,FALSE,"요약대차";#N/A,#N/A,FALSE,"매출채권현황";#N/A,#N/A,FALSE,"매출채권명세"}</definedName>
    <definedName name="qertweyu" localSheetId="37" hidden="1">{#N/A,#N/A,FALSE,"REPORT"}</definedName>
    <definedName name="qertweyu" localSheetId="21" hidden="1">{#N/A,#N/A,FALSE,"REPORT"}</definedName>
    <definedName name="qertweyu" hidden="1">{#N/A,#N/A,FALSE,"REPORT"}</definedName>
    <definedName name="qesd" localSheetId="37" hidden="1">{"Page 1",#N/A,FALSE,"OpExJanVsPY";"Page 2",#N/A,FALSE,"OpExJanVsPY"}</definedName>
    <definedName name="qesd" localSheetId="21" hidden="1">{"Page 1",#N/A,FALSE,"OpExJanVsPY";"Page 2",#N/A,FALSE,"OpExJanVsPY"}</definedName>
    <definedName name="qesd" hidden="1">{"Page 1",#N/A,FALSE,"OpExJanVsPY";"Page 2",#N/A,FALSE,"OpExJanVsPY"}</definedName>
    <definedName name="qet" localSheetId="37" hidden="1">{#N/A,#N/A,TRUE,"Y생산";#N/A,#N/A,TRUE,"Y판매";#N/A,#N/A,TRUE,"Y총물량";#N/A,#N/A,TRUE,"Y능력";#N/A,#N/A,TRUE,"YKD"}</definedName>
    <definedName name="qet" localSheetId="21" hidden="1">{#N/A,#N/A,TRUE,"Y생산";#N/A,#N/A,TRUE,"Y판매";#N/A,#N/A,TRUE,"Y총물량";#N/A,#N/A,TRUE,"Y능력";#N/A,#N/A,TRUE,"YKD"}</definedName>
    <definedName name="qet" hidden="1">{#N/A,#N/A,TRUE,"Y생산";#N/A,#N/A,TRUE,"Y판매";#N/A,#N/A,TRUE,"Y총물량";#N/A,#N/A,TRUE,"Y능력";#N/A,#N/A,TRUE,"YKD"}</definedName>
    <definedName name="qetryywt" localSheetId="37" hidden="1">{#N/A,#N/A,FALSE,"REPORT"}</definedName>
    <definedName name="qetryywt" localSheetId="21" hidden="1">{#N/A,#N/A,FALSE,"REPORT"}</definedName>
    <definedName name="qetryywt" hidden="1">{#N/A,#N/A,FALSE,"REPORT"}</definedName>
    <definedName name="qew" localSheetId="37">#REF!</definedName>
    <definedName name="qew" localSheetId="21">#REF!</definedName>
    <definedName name="qew">#REF!</definedName>
    <definedName name="QEWEWQ" localSheetId="37" hidden="1">{"'Sheet1'!$A$1:$H$36"}</definedName>
    <definedName name="QEWEWQ" localSheetId="21" hidden="1">{"'Sheet1'!$A$1:$H$36"}</definedName>
    <definedName name="QEWEWQ" hidden="1">{"'Sheet1'!$A$1:$H$36"}</definedName>
    <definedName name="qewewre" localSheetId="37" hidden="1">'[230]갑지(추정)'!#REF!</definedName>
    <definedName name="qewewre" localSheetId="21" hidden="1">'[230]갑지(추정)'!#REF!</definedName>
    <definedName name="qewewre" hidden="1">'[230]갑지(추정)'!#REF!</definedName>
    <definedName name="qewtt" localSheetId="37">{"'연구소 (게시용)'!$A$2:$H$12"}</definedName>
    <definedName name="qewtt" localSheetId="21">{"'연구소 (게시용)'!$A$2:$H$12"}</definedName>
    <definedName name="qewtt">{"'연구소 (게시용)'!$A$2:$H$12"}</definedName>
    <definedName name="qh" localSheetId="37" hidden="1">{#N/A,#N/A,FALSE,"KMC최종회의(7월) 자료"}</definedName>
    <definedName name="qh" localSheetId="21" hidden="1">{#N/A,#N/A,FALSE,"KMC최종회의(7월) 자료"}</definedName>
    <definedName name="qh" hidden="1">{#N/A,#N/A,FALSE,"KMC최종회의(7월) 자료"}</definedName>
    <definedName name="qhrh" localSheetId="37" hidden="1">{#N/A,#N/A,FALSE,"손익표지";#N/A,#N/A,FALSE,"손익계산";#N/A,#N/A,FALSE,"일반관리비";#N/A,#N/A,FALSE,"영업외수익";#N/A,#N/A,FALSE,"영업외비용";#N/A,#N/A,FALSE,"매출액";#N/A,#N/A,FALSE,"요약손익";#N/A,#N/A,FALSE,"요약대차";#N/A,#N/A,FALSE,"매출채권현황";#N/A,#N/A,FALSE,"매출채권명세"}</definedName>
    <definedName name="qhrh" localSheetId="21" hidden="1">{#N/A,#N/A,FALSE,"손익표지";#N/A,#N/A,FALSE,"손익계산";#N/A,#N/A,FALSE,"일반관리비";#N/A,#N/A,FALSE,"영업외수익";#N/A,#N/A,FALSE,"영업외비용";#N/A,#N/A,FALSE,"매출액";#N/A,#N/A,FALSE,"요약손익";#N/A,#N/A,FALSE,"요약대차";#N/A,#N/A,FALSE,"매출채권현황";#N/A,#N/A,FALSE,"매출채권명세"}</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i" localSheetId="37" hidden="1">{#N/A,"PURADD",FALSE,"Business Analysis";#N/A,"PURSPP",FALSE,"Business Analysis";#N/A,"CTGIND",FALSE,"Business Analysis";#N/A,"PURCHM",FALSE,"Business Analysis";#N/A,"SPADD",FALSE,"Business Analysis";#N/A,"EPOXY",FALSE,"Business Analysis";#N/A,"PURPER",FALSE,"Business Analysis"}</definedName>
    <definedName name="qi" localSheetId="21" hidden="1">{#N/A,"PURADD",FALSE,"Business Analysis";#N/A,"PURSPP",FALSE,"Business Analysis";#N/A,"CTGIND",FALSE,"Business Analysis";#N/A,"PURCHM",FALSE,"Business Analysis";#N/A,"SPADD",FALSE,"Business Analysis";#N/A,"EPOXY",FALSE,"Business Analysis";#N/A,"PURPER",FALSE,"Business Analysis"}</definedName>
    <definedName name="qi" hidden="1">{#N/A,"PURADD",FALSE,"Business Analysis";#N/A,"PURSPP",FALSE,"Business Analysis";#N/A,"CTGIND",FALSE,"Business Analysis";#N/A,"PURCHM",FALSE,"Business Analysis";#N/A,"SPADD",FALSE,"Business Analysis";#N/A,"EPOXY",FALSE,"Business Analysis";#N/A,"PURPER",FALSE,"Business Analysis"}</definedName>
    <definedName name="qink" localSheetId="37" hidden="1">{#N/A,"PURCHM",FALSE,"Business Analysis";#N/A,"SPADD",FALSE,"Business Analysis"}</definedName>
    <definedName name="qink" localSheetId="21" hidden="1">{#N/A,"PURCHM",FALSE,"Business Analysis";#N/A,"SPADD",FALSE,"Business Analysis"}</definedName>
    <definedName name="qink" hidden="1">{#N/A,"PURCHM",FALSE,"Business Analysis";#N/A,"SPADD",FALSE,"Business Analysis"}</definedName>
    <definedName name="qk" localSheetId="37" hidden="1">{#N/A,#N/A,FALSE,"지침";#N/A,#N/A,FALSE,"환경분석";#N/A,#N/A,FALSE,"Sheet16"}</definedName>
    <definedName name="qk" localSheetId="21" hidden="1">{#N/A,#N/A,FALSE,"지침";#N/A,#N/A,FALSE,"환경분석";#N/A,#N/A,FALSE,"Sheet16"}</definedName>
    <definedName name="qk" hidden="1">{#N/A,#N/A,FALSE,"지침";#N/A,#N/A,FALSE,"환경분석";#N/A,#N/A,FALSE,"Sheet16"}</definedName>
    <definedName name="qkqh" localSheetId="37" hidden="1">{#N/A,#N/A,FALSE,"손익표지";#N/A,#N/A,FALSE,"손익계산";#N/A,#N/A,FALSE,"일반관리비";#N/A,#N/A,FALSE,"영업외수익";#N/A,#N/A,FALSE,"영업외비용";#N/A,#N/A,FALSE,"매출액";#N/A,#N/A,FALSE,"요약손익";#N/A,#N/A,FALSE,"요약대차";#N/A,#N/A,FALSE,"매출채권현황";#N/A,#N/A,FALSE,"매출채권명세"}</definedName>
    <definedName name="qkqh" localSheetId="21" hidden="1">{#N/A,#N/A,FALSE,"손익표지";#N/A,#N/A,FALSE,"손익계산";#N/A,#N/A,FALSE,"일반관리비";#N/A,#N/A,FALSE,"영업외수익";#N/A,#N/A,FALSE,"영업외비용";#N/A,#N/A,FALSE,"매출액";#N/A,#N/A,FALSE,"요약손익";#N/A,#N/A,FALSE,"요약대차";#N/A,#N/A,FALSE,"매출채권현황";#N/A,#N/A,FALSE,"매출채권명세"}</definedName>
    <definedName name="qkqh" hidden="1">{#N/A,#N/A,FALSE,"손익표지";#N/A,#N/A,FALSE,"손익계산";#N/A,#N/A,FALSE,"일반관리비";#N/A,#N/A,FALSE,"영업외수익";#N/A,#N/A,FALSE,"영업외비용";#N/A,#N/A,FALSE,"매출액";#N/A,#N/A,FALSE,"요약손익";#N/A,#N/A,FALSE,"요약대차";#N/A,#N/A,FALSE,"매출채권현황";#N/A,#N/A,FALSE,"매출채권명세"}</definedName>
    <definedName name="QKRH" localSheetId="37" hidden="1">{#N/A,#N/A,FALSE,"손익표지";#N/A,#N/A,FALSE,"손익계산";#N/A,#N/A,FALSE,"일반관리비";#N/A,#N/A,FALSE,"영업외수익";#N/A,#N/A,FALSE,"영업외비용";#N/A,#N/A,FALSE,"매출액";#N/A,#N/A,FALSE,"요약손익";#N/A,#N/A,FALSE,"요약대차";#N/A,#N/A,FALSE,"매출채권현황";#N/A,#N/A,FALSE,"매출채권명세"}</definedName>
    <definedName name="QKRH" localSheetId="21" hidden="1">{#N/A,#N/A,FALSE,"손익표지";#N/A,#N/A,FALSE,"손익계산";#N/A,#N/A,FALSE,"일반관리비";#N/A,#N/A,FALSE,"영업외수익";#N/A,#N/A,FALSE,"영업외비용";#N/A,#N/A,FALSE,"매출액";#N/A,#N/A,FALSE,"요약손익";#N/A,#N/A,FALSE,"요약대차";#N/A,#N/A,FALSE,"매출채권현황";#N/A,#N/A,FALSE,"매출채권명세"}</definedName>
    <definedName name="QKRH" hidden="1">{#N/A,#N/A,FALSE,"손익표지";#N/A,#N/A,FALSE,"손익계산";#N/A,#N/A,FALSE,"일반관리비";#N/A,#N/A,FALSE,"영업외수익";#N/A,#N/A,FALSE,"영업외비용";#N/A,#N/A,FALSE,"매출액";#N/A,#N/A,FALSE,"요약손익";#N/A,#N/A,FALSE,"요약대차";#N/A,#N/A,FALSE,"매출채권현황";#N/A,#N/A,FALSE,"매출채권명세"}</definedName>
    <definedName name="qldyd" localSheetId="37" hidden="1">{#N/A,#N/A,FALSE,"인원";#N/A,#N/A,FALSE,"비용2";#N/A,#N/A,FALSE,"비용1";#N/A,#N/A,FALSE,"비용";#N/A,#N/A,FALSE,"보증2";#N/A,#N/A,FALSE,"보증1";#N/A,#N/A,FALSE,"보증";#N/A,#N/A,FALSE,"손익1";#N/A,#N/A,FALSE,"손익";#N/A,#N/A,FALSE,"부서별매출";#N/A,#N/A,FALSE,"매출"}</definedName>
    <definedName name="qldyd" localSheetId="21" hidden="1">{#N/A,#N/A,FALSE,"인원";#N/A,#N/A,FALSE,"비용2";#N/A,#N/A,FALSE,"비용1";#N/A,#N/A,FALSE,"비용";#N/A,#N/A,FALSE,"보증2";#N/A,#N/A,FALSE,"보증1";#N/A,#N/A,FALSE,"보증";#N/A,#N/A,FALSE,"손익1";#N/A,#N/A,FALSE,"손익";#N/A,#N/A,FALSE,"부서별매출";#N/A,#N/A,FALSE,"매출"}</definedName>
    <definedName name="qldyd" hidden="1">{#N/A,#N/A,FALSE,"인원";#N/A,#N/A,FALSE,"비용2";#N/A,#N/A,FALSE,"비용1";#N/A,#N/A,FALSE,"비용";#N/A,#N/A,FALSE,"보증2";#N/A,#N/A,FALSE,"보증1";#N/A,#N/A,FALSE,"보증";#N/A,#N/A,FALSE,"손익1";#N/A,#N/A,FALSE,"손익";#N/A,#N/A,FALSE,"부서별매출";#N/A,#N/A,FALSE,"매출"}</definedName>
    <definedName name="qltm" localSheetId="37" hidden="1">{#N/A,#N/A,TRUE,"Y생산";#N/A,#N/A,TRUE,"Y판매";#N/A,#N/A,TRUE,"Y총물량";#N/A,#N/A,TRUE,"Y능력";#N/A,#N/A,TRUE,"YKD"}</definedName>
    <definedName name="qltm" localSheetId="21" hidden="1">{#N/A,#N/A,TRUE,"Y생산";#N/A,#N/A,TRUE,"Y판매";#N/A,#N/A,TRUE,"Y총물량";#N/A,#N/A,TRUE,"Y능력";#N/A,#N/A,TRUE,"YKD"}</definedName>
    <definedName name="qltm" hidden="1">{#N/A,#N/A,TRUE,"Y생산";#N/A,#N/A,TRUE,"Y판매";#N/A,#N/A,TRUE,"Y총물량";#N/A,#N/A,TRUE,"Y능력";#N/A,#N/A,TRUE,"YKD"}</definedName>
    <definedName name="qlty" localSheetId="37" hidden="1">{#N/A,#N/A,TRUE,"Y생산";#N/A,#N/A,TRUE,"Y판매";#N/A,#N/A,TRUE,"Y총물량";#N/A,#N/A,TRUE,"Y능력";#N/A,#N/A,TRUE,"YKD"}</definedName>
    <definedName name="qlty" localSheetId="21" hidden="1">{#N/A,#N/A,TRUE,"Y생산";#N/A,#N/A,TRUE,"Y판매";#N/A,#N/A,TRUE,"Y총물량";#N/A,#N/A,TRUE,"Y능력";#N/A,#N/A,TRUE,"YKD"}</definedName>
    <definedName name="qlty" hidden="1">{#N/A,#N/A,TRUE,"Y생산";#N/A,#N/A,TRUE,"Y판매";#N/A,#N/A,TRUE,"Y총물량";#N/A,#N/A,TRUE,"Y능력";#N/A,#N/A,TRUE,"YKD"}</definedName>
    <definedName name="qor" hidden="1">[231]실행철강하도!$A$1:$A$4</definedName>
    <definedName name="qp" localSheetId="37" hidden="1">{"overview",#N/A,FALSE,"summary";"net assets",#N/A,FALSE,"summary";"asset turnover",#N/A,FALSE,"summary";"orona",#N/A,FALSE,"summary"}</definedName>
    <definedName name="qp" localSheetId="21" hidden="1">{"overview",#N/A,FALSE,"summary";"net assets",#N/A,FALSE,"summary";"asset turnover",#N/A,FALSE,"summary";"orona",#N/A,FALSE,"summary"}</definedName>
    <definedName name="qp" hidden="1">{"overview",#N/A,FALSE,"summary";"net assets",#N/A,FALSE,"summary";"asset turnover",#N/A,FALSE,"summary";"orona",#N/A,FALSE,"summary"}</definedName>
    <definedName name="QQ">[5]경제성분석!#REF!</definedName>
    <definedName name="QQ_1" localSheetId="37" hidden="1">{"'7월NINO현황'!$K$30"}</definedName>
    <definedName name="QQ_1" localSheetId="21" hidden="1">{"'7월NINO현황'!$K$30"}</definedName>
    <definedName name="QQ_1" hidden="1">{"'7월NINO현황'!$K$30"}</definedName>
    <definedName name="qqkkkkk" localSheetId="37" hidden="1">{#N/A,"PURCHM",FALSE,"Business Analysis";#N/A,"SPADD",FALSE,"Business Analysis"}</definedName>
    <definedName name="qqkkkkk" localSheetId="21" hidden="1">{#N/A,"PURCHM",FALSE,"Business Analysis";#N/A,"SPADD",FALSE,"Business Analysis"}</definedName>
    <definedName name="qqkkkkk" hidden="1">{#N/A,"PURCHM",FALSE,"Business Analysis";#N/A,"SPADD",FALSE,"Business Analysis"}</definedName>
    <definedName name="QQQ" localSheetId="37">#REF!</definedName>
    <definedName name="QQQ" localSheetId="21">#REF!</definedName>
    <definedName name="QQQ">#REF!</definedName>
    <definedName name="qqqaa" localSheetId="37" hidden="1">{"detail",#N/A,FALSE,"mfg";"summary",#N/A,FALSE,"mfg"}</definedName>
    <definedName name="qqqaa" localSheetId="21" hidden="1">{"detail",#N/A,FALSE,"mfg";"summary",#N/A,FALSE,"mfg"}</definedName>
    <definedName name="qqqaa" hidden="1">{"detail",#N/A,FALSE,"mfg";"summary",#N/A,FALSE,"mfg"}</definedName>
    <definedName name="QQQAAASSS" localSheetId="37" hidden="1">{#N/A,#N/A,TRUE,"Y생산";#N/A,#N/A,TRUE,"Y판매";#N/A,#N/A,TRUE,"Y총물량";#N/A,#N/A,TRUE,"Y능력";#N/A,#N/A,TRUE,"YKD"}</definedName>
    <definedName name="QQQAAASSS" localSheetId="21" hidden="1">{#N/A,#N/A,TRUE,"Y생산";#N/A,#N/A,TRUE,"Y판매";#N/A,#N/A,TRUE,"Y총물량";#N/A,#N/A,TRUE,"Y능력";#N/A,#N/A,TRUE,"YKD"}</definedName>
    <definedName name="QQQAAASSS" hidden="1">{#N/A,#N/A,TRUE,"Y생산";#N/A,#N/A,TRUE,"Y판매";#N/A,#N/A,TRUE,"Y총물량";#N/A,#N/A,TRUE,"Y능력";#N/A,#N/A,TRUE,"YKD"}</definedName>
    <definedName name="qqqde" localSheetId="37">{"'연구소 (게시용)'!$A$2:$H$12"}</definedName>
    <definedName name="qqqde" localSheetId="21">{"'연구소 (게시용)'!$A$2:$H$12"}</definedName>
    <definedName name="qqqde">{"'연구소 (게시용)'!$A$2:$H$12"}</definedName>
    <definedName name="qqqq" localSheetId="37" hidden="1">{#N/A,#N/A,FALSE,"지침";#N/A,#N/A,FALSE,"환경분석";#N/A,#N/A,FALSE,"Sheet16"}</definedName>
    <definedName name="qqqq" localSheetId="21" hidden="1">{#N/A,#N/A,FALSE,"지침";#N/A,#N/A,FALSE,"환경분석";#N/A,#N/A,FALSE,"Sheet16"}</definedName>
    <definedName name="qqqq" hidden="1">{#N/A,#N/A,FALSE,"지침";#N/A,#N/A,FALSE,"환경분석";#N/A,#N/A,FALSE,"Sheet16"}</definedName>
    <definedName name="qqqqq" localSheetId="37" hidden="1">{#N/A,#N/A,TRUE,"LOADCOVE";#N/A,#N/A,TRUE,"PAGE001";#N/A,#N/A,TRUE,"PAGE002";#N/A,#N/A,TRUE,"PAGE003";#N/A,#N/A,TRUE,"PAGE004";#N/A,#N/A,TRUE,"PAGE005";#N/A,#N/A,TRUE,"PAGE006";#N/A,#N/A,TRUE,"PAGE007";#N/A,#N/A,TRUE,"PAGE008";#N/A,#N/A,TRUE,"PAGE009";#N/A,#N/A,TRUE,"PAGE010";#N/A,#N/A,TRUE,"PAGE011";#N/A,#N/A,TRUE,"PAGE012";#N/A,#N/A,TRUE,"PAGE013"}</definedName>
    <definedName name="qqqqq" localSheetId="21" hidden="1">{#N/A,#N/A,TRUE,"LOADCOVE";#N/A,#N/A,TRUE,"PAGE001";#N/A,#N/A,TRUE,"PAGE002";#N/A,#N/A,TRUE,"PAGE003";#N/A,#N/A,TRUE,"PAGE004";#N/A,#N/A,TRUE,"PAGE005";#N/A,#N/A,TRUE,"PAGE006";#N/A,#N/A,TRUE,"PAGE007";#N/A,#N/A,TRUE,"PAGE008";#N/A,#N/A,TRUE,"PAGE009";#N/A,#N/A,TRUE,"PAGE010";#N/A,#N/A,TRUE,"PAGE011";#N/A,#N/A,TRUE,"PAGE012";#N/A,#N/A,TRUE,"PAGE013"}</definedName>
    <definedName name="qqqqq" hidden="1">{#N/A,#N/A,TRUE,"LOADCOVE";#N/A,#N/A,TRUE,"PAGE001";#N/A,#N/A,TRUE,"PAGE002";#N/A,#N/A,TRUE,"PAGE003";#N/A,#N/A,TRUE,"PAGE004";#N/A,#N/A,TRUE,"PAGE005";#N/A,#N/A,TRUE,"PAGE006";#N/A,#N/A,TRUE,"PAGE007";#N/A,#N/A,TRUE,"PAGE008";#N/A,#N/A,TRUE,"PAGE009";#N/A,#N/A,TRUE,"PAGE010";#N/A,#N/A,TRUE,"PAGE011";#N/A,#N/A,TRUE,"PAGE012";#N/A,#N/A,TRUE,"PAGE013"}</definedName>
    <definedName name="QQQQQQ" localSheetId="37" hidden="1">{#N/A,#N/A,FALSE,"손익표지";#N/A,#N/A,FALSE,"손익계산";#N/A,#N/A,FALSE,"일반관리비";#N/A,#N/A,FALSE,"영업외수익";#N/A,#N/A,FALSE,"영업외비용";#N/A,#N/A,FALSE,"매출액";#N/A,#N/A,FALSE,"요약손익";#N/A,#N/A,FALSE,"요약대차";#N/A,#N/A,FALSE,"매출채권현황";#N/A,#N/A,FALSE,"매출채권명세"}</definedName>
    <definedName name="QQQQQQ" localSheetId="21" hidden="1">{#N/A,#N/A,FALSE,"손익표지";#N/A,#N/A,FALSE,"손익계산";#N/A,#N/A,FALSE,"일반관리비";#N/A,#N/A,FALSE,"영업외수익";#N/A,#N/A,FALSE,"영업외비용";#N/A,#N/A,FALSE,"매출액";#N/A,#N/A,FALSE,"요약손익";#N/A,#N/A,FALSE,"요약대차";#N/A,#N/A,FALSE,"매출채권현황";#N/A,#N/A,FALSE,"매출채권명세"}</definedName>
    <definedName name="QQQQQQ" hidden="1">{#N/A,#N/A,FALSE,"손익표지";#N/A,#N/A,FALSE,"손익계산";#N/A,#N/A,FALSE,"일반관리비";#N/A,#N/A,FALSE,"영업외수익";#N/A,#N/A,FALSE,"영업외비용";#N/A,#N/A,FALSE,"매출액";#N/A,#N/A,FALSE,"요약손익";#N/A,#N/A,FALSE,"요약대차";#N/A,#N/A,FALSE,"매출채권현황";#N/A,#N/A,FALSE,"매출채권명세"}</definedName>
    <definedName name="QQQQQQQ" localSheetId="37" hidden="1">{#N/A,#N/A,TRUE,"Y생산";#N/A,#N/A,TRUE,"Y판매";#N/A,#N/A,TRUE,"Y총물량";#N/A,#N/A,TRUE,"Y능력";#N/A,#N/A,TRUE,"YKD"}</definedName>
    <definedName name="QQQQQQQ" localSheetId="21" hidden="1">{#N/A,#N/A,TRUE,"Y생산";#N/A,#N/A,TRUE,"Y판매";#N/A,#N/A,TRUE,"Y총물량";#N/A,#N/A,TRUE,"Y능력";#N/A,#N/A,TRUE,"YKD"}</definedName>
    <definedName name="QQQQQQQ" hidden="1">{#N/A,#N/A,TRUE,"Y생산";#N/A,#N/A,TRUE,"Y판매";#N/A,#N/A,TRUE,"Y총물량";#N/A,#N/A,TRUE,"Y능력";#N/A,#N/A,TRUE,"YKD"}</definedName>
    <definedName name="qqqqqqqq" localSheetId="37" hidden="1">{#N/A,#N/A,FALSE,"인원";#N/A,#N/A,FALSE,"비용2";#N/A,#N/A,FALSE,"비용1";#N/A,#N/A,FALSE,"비용";#N/A,#N/A,FALSE,"보증2";#N/A,#N/A,FALSE,"보증1";#N/A,#N/A,FALSE,"보증";#N/A,#N/A,FALSE,"손익1";#N/A,#N/A,FALSE,"손익";#N/A,#N/A,FALSE,"부서별매출";#N/A,#N/A,FALSE,"매출"}</definedName>
    <definedName name="qqqqqqqq" localSheetId="21" hidden="1">{#N/A,#N/A,FALSE,"인원";#N/A,#N/A,FALSE,"비용2";#N/A,#N/A,FALSE,"비용1";#N/A,#N/A,FALSE,"비용";#N/A,#N/A,FALSE,"보증2";#N/A,#N/A,FALSE,"보증1";#N/A,#N/A,FALSE,"보증";#N/A,#N/A,FALSE,"손익1";#N/A,#N/A,FALSE,"손익";#N/A,#N/A,FALSE,"부서별매출";#N/A,#N/A,FALSE,"매출"}</definedName>
    <definedName name="qqqqqqqq" hidden="1">{#N/A,#N/A,FALSE,"인원";#N/A,#N/A,FALSE,"비용2";#N/A,#N/A,FALSE,"비용1";#N/A,#N/A,FALSE,"비용";#N/A,#N/A,FALSE,"보증2";#N/A,#N/A,FALSE,"보증1";#N/A,#N/A,FALSE,"보증";#N/A,#N/A,FALSE,"손익1";#N/A,#N/A,FALSE,"손익";#N/A,#N/A,FALSE,"부서별매출";#N/A,#N/A,FALSE,"매출"}</definedName>
    <definedName name="qqqqqqqqq" localSheetId="37" hidden="1">{#N/A,#N/A,FALSE,"인원";#N/A,#N/A,FALSE,"비용2";#N/A,#N/A,FALSE,"비용1";#N/A,#N/A,FALSE,"비용";#N/A,#N/A,FALSE,"보증2";#N/A,#N/A,FALSE,"보증1";#N/A,#N/A,FALSE,"보증";#N/A,#N/A,FALSE,"손익1";#N/A,#N/A,FALSE,"손익";#N/A,#N/A,FALSE,"부서별매출";#N/A,#N/A,FALSE,"매출"}</definedName>
    <definedName name="qqqqqqqqq" localSheetId="21"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localSheetId="37" hidden="1">{"pro_view",#N/A,FALSE,"EEFSNAP2";"rep_view",#N/A,FALSE,"EEFSNAP2"}</definedName>
    <definedName name="qqqqqqqqqq" localSheetId="21" hidden="1">{"pro_view",#N/A,FALSE,"EEFSNAP2";"rep_view",#N/A,FALSE,"EEFSNAP2"}</definedName>
    <definedName name="qqqqqqqqqq" hidden="1">{"pro_view",#N/A,FALSE,"EEFSNAP2";"rep_view",#N/A,FALSE,"EEFSNAP2"}</definedName>
    <definedName name="qqqqqqqqqqq" localSheetId="37" hidden="1">{#N/A,#N/A,FALSE,"인원";#N/A,#N/A,FALSE,"비용2";#N/A,#N/A,FALSE,"비용1";#N/A,#N/A,FALSE,"비용";#N/A,#N/A,FALSE,"보증2";#N/A,#N/A,FALSE,"보증1";#N/A,#N/A,FALSE,"보증";#N/A,#N/A,FALSE,"손익1";#N/A,#N/A,FALSE,"손익";#N/A,#N/A,FALSE,"부서별매출";#N/A,#N/A,FALSE,"매출"}</definedName>
    <definedName name="qqqqqqqqqqq" localSheetId="21"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QQQQQQQQQQQ" localSheetId="37" hidden="1">{#N/A,#N/A,FALSE,"KMC최종회의(7월) 자료"}</definedName>
    <definedName name="QQQQQQQQQQQQQ" localSheetId="21" hidden="1">{#N/A,#N/A,FALSE,"KMC최종회의(7월) 자료"}</definedName>
    <definedName name="QQQQQQQQQQQQQ" hidden="1">{#N/A,#N/A,FALSE,"KMC최종회의(7월) 자료"}</definedName>
    <definedName name="qqqqqqqqqqqqqq" localSheetId="37" hidden="1">{#N/A,#N/A,FALSE,"IS INPUT";#N/A,#N/A,FALSE,"BS INPUT";#N/A,#N/A,FALSE,"IS MTH";#N/A,#N/A,FALSE,"IS LOCAL";#N/A,#N/A,FALSE,"WON ADJ";#N/A,#N/A,FALSE,"USD ADJ";#N/A,#N/A,FALSE,"EQUITY";#N/A,#N/A,FALSE,"IS US ";#N/A,#N/A,FALSE,"BS US"}</definedName>
    <definedName name="qqqqqqqqqqqqqq" localSheetId="21" hidden="1">{#N/A,#N/A,FALSE,"IS INPUT";#N/A,#N/A,FALSE,"BS INPUT";#N/A,#N/A,FALSE,"IS MTH";#N/A,#N/A,FALSE,"IS LOCAL";#N/A,#N/A,FALSE,"WON ADJ";#N/A,#N/A,FALSE,"USD ADJ";#N/A,#N/A,FALSE,"EQUITY";#N/A,#N/A,FALSE,"IS US ";#N/A,#N/A,FALSE,"BS US"}</definedName>
    <definedName name="qqqqqqqqqqqqqq" hidden="1">{#N/A,#N/A,FALSE,"IS INPUT";#N/A,#N/A,FALSE,"BS INPUT";#N/A,#N/A,FALSE,"IS MTH";#N/A,#N/A,FALSE,"IS LOCAL";#N/A,#N/A,FALSE,"WON ADJ";#N/A,#N/A,FALSE,"USD ADJ";#N/A,#N/A,FALSE,"EQUITY";#N/A,#N/A,FALSE,"IS US ";#N/A,#N/A,FALSE,"BS US"}</definedName>
    <definedName name="QQQQQQQQQQQQQQQ" localSheetId="37" hidden="1">{#N/A,#N/A,FALSE,"인원";#N/A,#N/A,FALSE,"비용2";#N/A,#N/A,FALSE,"비용1";#N/A,#N/A,FALSE,"비용";#N/A,#N/A,FALSE,"보증2";#N/A,#N/A,FALSE,"보증1";#N/A,#N/A,FALSE,"보증";#N/A,#N/A,FALSE,"손익1";#N/A,#N/A,FALSE,"손익";#N/A,#N/A,FALSE,"부서별매출";#N/A,#N/A,FALSE,"매출"}</definedName>
    <definedName name="QQQQQQQQQQQQQQQ" localSheetId="21" hidden="1">{#N/A,#N/A,FALSE,"인원";#N/A,#N/A,FALSE,"비용2";#N/A,#N/A,FALSE,"비용1";#N/A,#N/A,FALSE,"비용";#N/A,#N/A,FALSE,"보증2";#N/A,#N/A,FALSE,"보증1";#N/A,#N/A,FALSE,"보증";#N/A,#N/A,FALSE,"손익1";#N/A,#N/A,FALSE,"손익";#N/A,#N/A,FALSE,"부서별매출";#N/A,#N/A,FALSE,"매출"}</definedName>
    <definedName name="QQQQQQQQQQQQQQQ" hidden="1">{#N/A,#N/A,FALSE,"인원";#N/A,#N/A,FALSE,"비용2";#N/A,#N/A,FALSE,"비용1";#N/A,#N/A,FALSE,"비용";#N/A,#N/A,FALSE,"보증2";#N/A,#N/A,FALSE,"보증1";#N/A,#N/A,FALSE,"보증";#N/A,#N/A,FALSE,"손익1";#N/A,#N/A,FALSE,"손익";#N/A,#N/A,FALSE,"부서별매출";#N/A,#N/A,FALSE,"매출"}</definedName>
    <definedName name="qqqqqqqqqqqqqqqq" localSheetId="37" hidden="1">{#N/A,"PURADD",FALSE,"Business Analysis";#N/A,"PURSPP",FALSE,"Business Analysis";#N/A,"CTGIND",FALSE,"Business Analysis";#N/A,"PURCHM",FALSE,"Business Analysis";#N/A,"SPADD",FALSE,"Business Analysis";#N/A,"EPOXY",FALSE,"Business Analysis";#N/A,"PURPER",FALSE,"Business Analysis"}</definedName>
    <definedName name="qqqqqqqqqqqqqqqq" localSheetId="21" hidden="1">{#N/A,"PURADD",FALSE,"Business Analysis";#N/A,"PURSPP",FALSE,"Business Analysis";#N/A,"CTGIND",FALSE,"Business Analysis";#N/A,"PURCHM",FALSE,"Business Analysis";#N/A,"SPADD",FALSE,"Business Analysis";#N/A,"EPOXY",FALSE,"Business Analysis";#N/A,"PURPER",FALSE,"Business Analysis"}</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localSheetId="37" hidden="1">{"detail",#N/A,FALSE,"mfg";"summary",#N/A,FALSE,"mfg"}</definedName>
    <definedName name="qqqqqqqqqqqqqqqqqqq" localSheetId="21" hidden="1">{"detail",#N/A,FALSE,"mfg";"summary",#N/A,FALSE,"mfg"}</definedName>
    <definedName name="qqqqqqqqqqqqqqqqqqq" hidden="1">{"detail",#N/A,FALSE,"mfg";"summary",#N/A,FALSE,"mfg"}</definedName>
    <definedName name="QQQQQQQQQQQQQQQQQQQQ" localSheetId="37"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localSheetId="21"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QQ" localSheetId="37" hidden="1">{#N/A,#N/A,TRUE,"일정"}</definedName>
    <definedName name="QQQQQQQQQQQQQQQQQQQQQQ" localSheetId="21" hidden="1">{#N/A,#N/A,TRUE,"일정"}</definedName>
    <definedName name="QQQQQQQQQQQQQQQQQQQQQQ" hidden="1">{#N/A,#N/A,TRUE,"일정"}</definedName>
    <definedName name="qqqqqqqqqqqqqqqqqqqqqqqqqqqqqqqqqqqqqqqqqqqqqqqqqqqqqq" localSheetId="37" hidden="1">{"TXO2N2_SLS",#N/A,FALSE,"MTHLYSLES";"TXH2_SLS",#N/A,FALSE,"MTHLYSLES";"LOUIS_SLS",#N/A,FALSE,"MTHLYSLES";"H2_SLS",#N/A,FALSE,"MTHLYSLES";"O2N2_SLS",#N/A,FALSE,"MTHLYSLES";"PACKAGE_SLS",#N/A,FALSE,"MTHLYSLES"}</definedName>
    <definedName name="qqqqqqqqqqqqqqqqqqqqqqqqqqqqqqqqqqqqqqqqqqqqqqqqqqqqqq" localSheetId="21" hidden="1">{"TXO2N2_SLS",#N/A,FALSE,"MTHLYSLES";"TXH2_SLS",#N/A,FALSE,"MTHLYSLES";"LOUIS_SLS",#N/A,FALSE,"MTHLYSLES";"H2_SLS",#N/A,FALSE,"MTHLYSLES";"O2N2_SLS",#N/A,FALSE,"MTHLYSLES";"PACKAGE_SLS",#N/A,FALSE,"MTHLYSLES"}</definedName>
    <definedName name="qqqqqqqqqqqqqqqqqqqqqqqqqqqqqqqqqqqqqqqqqqqqqqqqqqqqqq" hidden="1">{"TXO2N2_SLS",#N/A,FALSE,"MTHLYSLES";"TXH2_SLS",#N/A,FALSE,"MTHLYSLES";"LOUIS_SLS",#N/A,FALSE,"MTHLYSLES";"H2_SLS",#N/A,FALSE,"MTHLYSLES";"O2N2_SLS",#N/A,FALSE,"MTHLYSLES";"PACKAGE_SLS",#N/A,FALSE,"MTHLYSLES"}</definedName>
    <definedName name="qqqrrttrrtret" localSheetId="37" hidden="1">{#N/A,#N/A,FALSE,"손익표지";#N/A,#N/A,FALSE,"손익계산";#N/A,#N/A,FALSE,"일반관리비";#N/A,#N/A,FALSE,"영업외수익";#N/A,#N/A,FALSE,"영업외비용";#N/A,#N/A,FALSE,"매출액";#N/A,#N/A,FALSE,"요약손익";#N/A,#N/A,FALSE,"요약대차";#N/A,#N/A,FALSE,"매출채권현황";#N/A,#N/A,FALSE,"매출채권명세"}</definedName>
    <definedName name="qqqrrttrrtret" localSheetId="21" hidden="1">{#N/A,#N/A,FALSE,"손익표지";#N/A,#N/A,FALSE,"손익계산";#N/A,#N/A,FALSE,"일반관리비";#N/A,#N/A,FALSE,"영업외수익";#N/A,#N/A,FALSE,"영업외비용";#N/A,#N/A,FALSE,"매출액";#N/A,#N/A,FALSE,"요약손익";#N/A,#N/A,FALSE,"요약대차";#N/A,#N/A,FALSE,"매출채권현황";#N/A,#N/A,FALSE,"매출채권명세"}</definedName>
    <definedName name="qqqrrttrrtret" hidden="1">{#N/A,#N/A,FALSE,"손익표지";#N/A,#N/A,FALSE,"손익계산";#N/A,#N/A,FALSE,"일반관리비";#N/A,#N/A,FALSE,"영업외수익";#N/A,#N/A,FALSE,"영업외비용";#N/A,#N/A,FALSE,"매출액";#N/A,#N/A,FALSE,"요약손익";#N/A,#N/A,FALSE,"요약대차";#N/A,#N/A,FALSE,"매출채권현황";#N/A,#N/A,FALSE,"매출채권명세"}</definedName>
    <definedName name="qqtq" localSheetId="37">#REF!</definedName>
    <definedName name="qqtq" localSheetId="21">#REF!</definedName>
    <definedName name="qqtq">#REF!</definedName>
    <definedName name="qqws" localSheetId="37" hidden="1">{#N/A,#N/A,FALSE,"단축1";#N/A,#N/A,FALSE,"단축2";#N/A,#N/A,FALSE,"단축3";#N/A,#N/A,FALSE,"장축";#N/A,#N/A,FALSE,"4WD"}</definedName>
    <definedName name="qqws" localSheetId="21" hidden="1">{#N/A,#N/A,FALSE,"단축1";#N/A,#N/A,FALSE,"단축2";#N/A,#N/A,FALSE,"단축3";#N/A,#N/A,FALSE,"장축";#N/A,#N/A,FALSE,"4WD"}</definedName>
    <definedName name="qqws" hidden="1">{#N/A,#N/A,FALSE,"단축1";#N/A,#N/A,FALSE,"단축2";#N/A,#N/A,FALSE,"단축3";#N/A,#N/A,FALSE,"장축";#N/A,#N/A,FALSE,"4WD"}</definedName>
    <definedName name="qqwtweryey" localSheetId="37" hidden="1">{#N/A,#N/A,FALSE,"REPORT"}</definedName>
    <definedName name="qqwtweryey" localSheetId="21" hidden="1">{#N/A,#N/A,FALSE,"REPORT"}</definedName>
    <definedName name="qqwtweryey" hidden="1">{#N/A,#N/A,FALSE,"REPORT"}</definedName>
    <definedName name="qr" localSheetId="37" hidden="1">{"detail",#N/A,FALSE,"mfg";"summary",#N/A,FALSE,"mfg"}</definedName>
    <definedName name="qr" localSheetId="21" hidden="1">{"detail",#N/A,FALSE,"mfg";"summary",#N/A,FALSE,"mfg"}</definedName>
    <definedName name="qr" hidden="1">{"detail",#N/A,FALSE,"mfg";"summary",#N/A,FALSE,"mfg"}</definedName>
    <definedName name="qrqer" localSheetId="37" hidden="1">#REF!</definedName>
    <definedName name="qrqer" localSheetId="21" hidden="1">#REF!</definedName>
    <definedName name="qrqer" hidden="1">#REF!</definedName>
    <definedName name="qs" localSheetId="37" hidden="1">{#N/A,#N/A,TRUE,"LOADCOVE";#N/A,#N/A,TRUE,"PAGE001";#N/A,#N/A,TRUE,"PAGE002";#N/A,#N/A,TRUE,"PAGE003";#N/A,#N/A,TRUE,"PAGE004";#N/A,#N/A,TRUE,"PAGE005";#N/A,#N/A,TRUE,"PAGE006";#N/A,#N/A,TRUE,"PAGE007";#N/A,#N/A,TRUE,"PAGE008";#N/A,#N/A,TRUE,"PAGE009";#N/A,#N/A,TRUE,"PAGE010";#N/A,#N/A,TRUE,"PAGE011";#N/A,#N/A,TRUE,"PAGE012";#N/A,#N/A,TRUE,"PAGE013"}</definedName>
    <definedName name="qs" localSheetId="21" hidden="1">{#N/A,#N/A,TRUE,"LOADCOVE";#N/A,#N/A,TRUE,"PAGE001";#N/A,#N/A,TRUE,"PAGE002";#N/A,#N/A,TRUE,"PAGE003";#N/A,#N/A,TRUE,"PAGE004";#N/A,#N/A,TRUE,"PAGE005";#N/A,#N/A,TRUE,"PAGE006";#N/A,#N/A,TRUE,"PAGE007";#N/A,#N/A,TRUE,"PAGE008";#N/A,#N/A,TRUE,"PAGE009";#N/A,#N/A,TRUE,"PAGE010";#N/A,#N/A,TRUE,"PAGE011";#N/A,#N/A,TRUE,"PAGE012";#N/A,#N/A,TRUE,"PAGE013"}</definedName>
    <definedName name="qs" hidden="1">{#N/A,#N/A,TRUE,"LOADCOVE";#N/A,#N/A,TRUE,"PAGE001";#N/A,#N/A,TRUE,"PAGE002";#N/A,#N/A,TRUE,"PAGE003";#N/A,#N/A,TRUE,"PAGE004";#N/A,#N/A,TRUE,"PAGE005";#N/A,#N/A,TRUE,"PAGE006";#N/A,#N/A,TRUE,"PAGE007";#N/A,#N/A,TRUE,"PAGE008";#N/A,#N/A,TRUE,"PAGE009";#N/A,#N/A,TRUE,"PAGE010";#N/A,#N/A,TRUE,"PAGE011";#N/A,#N/A,TRUE,"PAGE012";#N/A,#N/A,TRUE,"PAGE013"}</definedName>
    <definedName name="QSS" localSheetId="37" hidden="1">{#N/A,#N/A,FALSE,"을지 (4)";#N/A,#N/A,FALSE,"을지 (5)";#N/A,#N/A,FALSE,"을지 (6)"}</definedName>
    <definedName name="QSS" localSheetId="21" hidden="1">{#N/A,#N/A,FALSE,"을지 (4)";#N/A,#N/A,FALSE,"을지 (5)";#N/A,#N/A,FALSE,"을지 (6)"}</definedName>
    <definedName name="QSS" hidden="1">{#N/A,#N/A,FALSE,"을지 (4)";#N/A,#N/A,FALSE,"을지 (5)";#N/A,#N/A,FALSE,"을지 (6)"}</definedName>
    <definedName name="QSSA" localSheetId="37" hidden="1">{#N/A,#N/A,FALSE,"단축1";#N/A,#N/A,FALSE,"단축2";#N/A,#N/A,FALSE,"단축3";#N/A,#N/A,FALSE,"장축";#N/A,#N/A,FALSE,"4WD"}</definedName>
    <definedName name="QSSA" localSheetId="21" hidden="1">{#N/A,#N/A,FALSE,"단축1";#N/A,#N/A,FALSE,"단축2";#N/A,#N/A,FALSE,"단축3";#N/A,#N/A,FALSE,"장축";#N/A,#N/A,FALSE,"4WD"}</definedName>
    <definedName name="QSSA" hidden="1">{#N/A,#N/A,FALSE,"단축1";#N/A,#N/A,FALSE,"단축2";#N/A,#N/A,FALSE,"단축3";#N/A,#N/A,FALSE,"장축";#N/A,#N/A,FALSE,"4WD"}</definedName>
    <definedName name="qssss" localSheetId="37" hidden="1">{#N/A,"PURCHM",FALSE,"Business Analysis";#N/A,"SPADD",FALSE,"Business Analysis"}</definedName>
    <definedName name="qssss" localSheetId="21" hidden="1">{#N/A,"PURCHM",FALSE,"Business Analysis";#N/A,"SPADD",FALSE,"Business Analysis"}</definedName>
    <definedName name="qssss" hidden="1">{#N/A,"PURCHM",FALSE,"Business Analysis";#N/A,"SPADD",FALSE,"Business Analysis"}</definedName>
    <definedName name="QSWD2" localSheetId="37" hidden="1">{#N/A,#N/A,FALSE,"정공"}</definedName>
    <definedName name="QSWD2" localSheetId="21" hidden="1">{#N/A,#N/A,FALSE,"정공"}</definedName>
    <definedName name="QSWD2" hidden="1">{#N/A,#N/A,FALSE,"정공"}</definedName>
    <definedName name="qt" localSheetId="37" hidden="1">{"oct_res_comm",#N/A,FALSE,"VarToBud"}</definedName>
    <definedName name="qt" localSheetId="21" hidden="1">{"oct_res_comm",#N/A,FALSE,"VarToBud"}</definedName>
    <definedName name="qt" hidden="1">{"oct_res_comm",#N/A,FALSE,"VarToBud"}</definedName>
    <definedName name="qtwer" localSheetId="37" hidden="1">{#N/A,#N/A,FALSE,"손익표지";#N/A,#N/A,FALSE,"손익계산";#N/A,#N/A,FALSE,"일반관리비";#N/A,#N/A,FALSE,"영업외수익";#N/A,#N/A,FALSE,"영업외비용";#N/A,#N/A,FALSE,"매출액";#N/A,#N/A,FALSE,"요약손익";#N/A,#N/A,FALSE,"요약대차";#N/A,#N/A,FALSE,"매출채권현황";#N/A,#N/A,FALSE,"매출채권명세"}</definedName>
    <definedName name="qtwer" localSheetId="21" hidden="1">{#N/A,#N/A,FALSE,"손익표지";#N/A,#N/A,FALSE,"손익계산";#N/A,#N/A,FALSE,"일반관리비";#N/A,#N/A,FALSE,"영업외수익";#N/A,#N/A,FALSE,"영업외비용";#N/A,#N/A,FALSE,"매출액";#N/A,#N/A,FALSE,"요약손익";#N/A,#N/A,FALSE,"요약대차";#N/A,#N/A,FALSE,"매출채권현황";#N/A,#N/A,FALSE,"매출채권명세"}</definedName>
    <definedName name="qtwer" hidden="1">{#N/A,#N/A,FALSE,"손익표지";#N/A,#N/A,FALSE,"손익계산";#N/A,#N/A,FALSE,"일반관리비";#N/A,#N/A,FALSE,"영업외수익";#N/A,#N/A,FALSE,"영업외비용";#N/A,#N/A,FALSE,"매출액";#N/A,#N/A,FALSE,"요약손익";#N/A,#N/A,FALSE,"요약대차";#N/A,#N/A,FALSE,"매출채권현황";#N/A,#N/A,FALSE,"매출채권명세"}</definedName>
    <definedName name="QUERY1.query_options" localSheetId="37" hidden="1">{TRUE;FALSE}</definedName>
    <definedName name="QUERY1.query_options" localSheetId="21" hidden="1">{TRUE;FALSE}</definedName>
    <definedName name="QUERY1.query_options" hidden="1">{TRUE;FALSE}</definedName>
    <definedName name="QUERY1.query_source" localSheetId="37" hidden="1">{"NWind"}</definedName>
    <definedName name="QUERY1.query_source" localSheetId="21" hidden="1">{"NWind"}</definedName>
    <definedName name="QUERY1.query_source" hidden="1">{"NWind"}</definedName>
    <definedName name="qufcjarmfnq2" localSheetId="37" hidden="1">{#N/A,#N/A,FALSE,"정공"}</definedName>
    <definedName name="qufcjarmfnq2" localSheetId="21" hidden="1">{#N/A,#N/A,FALSE,"정공"}</definedName>
    <definedName name="qufcjarmfnq2" hidden="1">{#N/A,#N/A,FALSE,"정공"}</definedName>
    <definedName name="qw" localSheetId="37" hidden="1">{"'7-2지역별'!$A$1:$R$44"}</definedName>
    <definedName name="qw" localSheetId="21" hidden="1">{"'7-2지역별'!$A$1:$R$44"}</definedName>
    <definedName name="qw" hidden="1">{"'7-2지역별'!$A$1:$R$44"}</definedName>
    <definedName name="QWA" localSheetId="37" hidden="1">{#N/A,#N/A,FALSE,"을지 (4)";#N/A,#N/A,FALSE,"을지 (5)";#N/A,#N/A,FALSE,"을지 (6)"}</definedName>
    <definedName name="QWA" localSheetId="21" hidden="1">{#N/A,#N/A,FALSE,"을지 (4)";#N/A,#N/A,FALSE,"을지 (5)";#N/A,#N/A,FALSE,"을지 (6)"}</definedName>
    <definedName name="QWA" hidden="1">{#N/A,#N/A,FALSE,"을지 (4)";#N/A,#N/A,FALSE,"을지 (5)";#N/A,#N/A,FALSE,"을지 (6)"}</definedName>
    <definedName name="qwdqdfe" localSheetId="37" hidden="1">{"'Sheet1'!$A$1:$H$36"}</definedName>
    <definedName name="qwdqdfe" localSheetId="21" hidden="1">{"'Sheet1'!$A$1:$H$36"}</definedName>
    <definedName name="qwdqdfe" hidden="1">{"'Sheet1'!$A$1:$H$36"}</definedName>
    <definedName name="QWE">'[119]#REF'!$B$2:$C$206</definedName>
    <definedName name="qwee" localSheetId="37" hidden="1">{#N/A,#N/A,TRUE,"LOADCOVE";#N/A,#N/A,TRUE,"PAGE001";#N/A,#N/A,TRUE,"PAGE002";#N/A,#N/A,TRUE,"PAGE003";#N/A,#N/A,TRUE,"PAGE004";#N/A,#N/A,TRUE,"PAGE005";#N/A,#N/A,TRUE,"PAGE006";#N/A,#N/A,TRUE,"PAGE007";#N/A,#N/A,TRUE,"PAGE008";#N/A,#N/A,TRUE,"PAGE009";#N/A,#N/A,TRUE,"PAGE010";#N/A,#N/A,TRUE,"PAGE011";#N/A,#N/A,TRUE,"PAGE012";#N/A,#N/A,TRUE,"PAGE013"}</definedName>
    <definedName name="qwee" localSheetId="21" hidden="1">{#N/A,#N/A,TRUE,"LOADCOVE";#N/A,#N/A,TRUE,"PAGE001";#N/A,#N/A,TRUE,"PAGE002";#N/A,#N/A,TRUE,"PAGE003";#N/A,#N/A,TRUE,"PAGE004";#N/A,#N/A,TRUE,"PAGE005";#N/A,#N/A,TRUE,"PAGE006";#N/A,#N/A,TRUE,"PAGE007";#N/A,#N/A,TRUE,"PAGE008";#N/A,#N/A,TRUE,"PAGE009";#N/A,#N/A,TRUE,"PAGE010";#N/A,#N/A,TRUE,"PAGE011";#N/A,#N/A,TRUE,"PAGE012";#N/A,#N/A,TRUE,"PAGE013"}</definedName>
    <definedName name="qwee" hidden="1">{#N/A,#N/A,TRUE,"LOADCOVE";#N/A,#N/A,TRUE,"PAGE001";#N/A,#N/A,TRUE,"PAGE002";#N/A,#N/A,TRUE,"PAGE003";#N/A,#N/A,TRUE,"PAGE004";#N/A,#N/A,TRUE,"PAGE005";#N/A,#N/A,TRUE,"PAGE006";#N/A,#N/A,TRUE,"PAGE007";#N/A,#N/A,TRUE,"PAGE008";#N/A,#N/A,TRUE,"PAGE009";#N/A,#N/A,TRUE,"PAGE010";#N/A,#N/A,TRUE,"PAGE011";#N/A,#N/A,TRUE,"PAGE012";#N/A,#N/A,TRUE,"PAGE013"}</definedName>
    <definedName name="qweqwe" localSheetId="37" hidden="1">{#N/A,#N/A,FALSE,"Aging Summary";#N/A,#N/A,FALSE,"Ratio Analysis";#N/A,#N/A,FALSE,"Test 120 Day Accts";#N/A,#N/A,FALSE,"Tickmarks"}</definedName>
    <definedName name="qweqwe" localSheetId="21" hidden="1">{#N/A,#N/A,FALSE,"Aging Summary";#N/A,#N/A,FALSE,"Ratio Analysis";#N/A,#N/A,FALSE,"Test 120 Day Accts";#N/A,#N/A,FALSE,"Tickmarks"}</definedName>
    <definedName name="qweqwe" hidden="1">{#N/A,#N/A,FALSE,"Aging Summary";#N/A,#N/A,FALSE,"Ratio Analysis";#N/A,#N/A,FALSE,"Test 120 Day Accts";#N/A,#N/A,FALSE,"Tickmarks"}</definedName>
    <definedName name="qweqwesg" localSheetId="37" hidden="1">{#N/A,#N/A,FALSE,"Umsatz CH";#N/A,#N/A,FALSE,"ER CH";#N/A,#N/A,FALSE,"EA CH (2) ";#N/A,#N/A,FALSE,"EA CH";#N/A,#N/A,FALSE,"EA CH (3) ";#N/A,#N/A,FALSE,"EA CH (4)";#N/A,#N/A,FALSE,"KA CH";#N/A,#N/A,FALSE,"KA CH  (2)";#N/A,#N/A,FALSE,"KA CH  (3)";#N/A,#N/A,FALSE,"KA CH (4)"}</definedName>
    <definedName name="qweqwesg" localSheetId="21" hidden="1">{#N/A,#N/A,FALSE,"Umsatz CH";#N/A,#N/A,FALSE,"ER CH";#N/A,#N/A,FALSE,"EA CH (2) ";#N/A,#N/A,FALSE,"EA CH";#N/A,#N/A,FALSE,"EA CH (3) ";#N/A,#N/A,FALSE,"EA CH (4)";#N/A,#N/A,FALSE,"KA CH";#N/A,#N/A,FALSE,"KA CH  (2)";#N/A,#N/A,FALSE,"KA CH  (3)";#N/A,#N/A,FALSE,"KA CH (4)"}</definedName>
    <definedName name="qweqwesg" hidden="1">{#N/A,#N/A,FALSE,"Umsatz CH";#N/A,#N/A,FALSE,"ER CH";#N/A,#N/A,FALSE,"EA CH (2) ";#N/A,#N/A,FALSE,"EA CH";#N/A,#N/A,FALSE,"EA CH (3) ";#N/A,#N/A,FALSE,"EA CH (4)";#N/A,#N/A,FALSE,"KA CH";#N/A,#N/A,FALSE,"KA CH  (2)";#N/A,#N/A,FALSE,"KA CH  (3)";#N/A,#N/A,FALSE,"KA CH (4)"}</definedName>
    <definedName name="QWER" localSheetId="37" hidden="1">{#N/A,#N/A,FALSE,"손익표지";#N/A,#N/A,FALSE,"손익계산";#N/A,#N/A,FALSE,"일반관리비";#N/A,#N/A,FALSE,"영업외수익";#N/A,#N/A,FALSE,"영업외비용";#N/A,#N/A,FALSE,"매출액";#N/A,#N/A,FALSE,"요약손익";#N/A,#N/A,FALSE,"요약대차";#N/A,#N/A,FALSE,"매출채권현황";#N/A,#N/A,FALSE,"매출채권명세"}</definedName>
    <definedName name="QWER" localSheetId="21" hidden="1">{#N/A,#N/A,FALSE,"손익표지";#N/A,#N/A,FALSE,"손익계산";#N/A,#N/A,FALSE,"일반관리비";#N/A,#N/A,FALSE,"영업외수익";#N/A,#N/A,FALSE,"영업외비용";#N/A,#N/A,FALSE,"매출액";#N/A,#N/A,FALSE,"요약손익";#N/A,#N/A,FALSE,"요약대차";#N/A,#N/A,FALSE,"매출채권현황";#N/A,#N/A,FALSE,"매출채권명세"}</definedName>
    <definedName name="QWER" hidden="1">{#N/A,#N/A,FALSE,"손익표지";#N/A,#N/A,FALSE,"손익계산";#N/A,#N/A,FALSE,"일반관리비";#N/A,#N/A,FALSE,"영업외수익";#N/A,#N/A,FALSE,"영업외비용";#N/A,#N/A,FALSE,"매출액";#N/A,#N/A,FALSE,"요약손익";#N/A,#N/A,FALSE,"요약대차";#N/A,#N/A,FALSE,"매출채권현황";#N/A,#N/A,FALSE,"매출채권명세"}</definedName>
    <definedName name="qwerdg" localSheetId="37" hidden="1">'[117]갑지(추정)'!#REF!</definedName>
    <definedName name="qwerdg" localSheetId="21" hidden="1">'[117]갑지(추정)'!#REF!</definedName>
    <definedName name="qwerdg" hidden="1">'[118]갑지(추정)'!#REF!</definedName>
    <definedName name="qwerqew" localSheetId="37" hidden="1">{"mgmt forecast",#N/A,FALSE,"Mgmt Forecast";"dcf table",#N/A,FALSE,"Mgmt Forecast";"sensitivity",#N/A,FALSE,"Mgmt Forecast";"table inputs",#N/A,FALSE,"Mgmt Forecast";"calculations",#N/A,FALSE,"Mgmt Forecast"}</definedName>
    <definedName name="qwerqew" localSheetId="21"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werqwe" localSheetId="37" hidden="1">{"orixcsc",#N/A,FALSE,"ORIX CSC";"orixcsc2",#N/A,FALSE,"ORIX CSC"}</definedName>
    <definedName name="qwerqwerqwe" localSheetId="21" hidden="1">{"orixcsc",#N/A,FALSE,"ORIX CSC";"orixcsc2",#N/A,FALSE,"ORIX CSC"}</definedName>
    <definedName name="qwerqwerqwe" hidden="1">{"orixcsc",#N/A,FALSE,"ORIX CSC";"orixcsc2",#N/A,FALSE,"ORIX CSC"}</definedName>
    <definedName name="qwertqry" localSheetId="37" hidden="1">{#N/A,#N/A,FALSE,"REPORT"}</definedName>
    <definedName name="qwertqry" localSheetId="21" hidden="1">{#N/A,#N/A,FALSE,"REPORT"}</definedName>
    <definedName name="qwertqry" hidden="1">{#N/A,#N/A,FALSE,"REPORT"}</definedName>
    <definedName name="qwerty" localSheetId="37" hidden="1">{#N/A,#N/A,TRUE,"FOC_Product_Assumptions"}</definedName>
    <definedName name="qwerty" localSheetId="21" hidden="1">{#N/A,#N/A,TRUE,"FOC_Product_Assumptions"}</definedName>
    <definedName name="qwerty" hidden="1">{#N/A,#N/A,TRUE,"FOC_Product_Assumptions"}</definedName>
    <definedName name="qwet" localSheetId="37" hidden="1">{#N/A,#N/A,TRUE,"Y생산";#N/A,#N/A,TRUE,"Y판매";#N/A,#N/A,TRUE,"Y총물량";#N/A,#N/A,TRUE,"Y능력";#N/A,#N/A,TRUE,"YKD"}</definedName>
    <definedName name="qwet" localSheetId="21" hidden="1">{#N/A,#N/A,TRUE,"Y생산";#N/A,#N/A,TRUE,"Y판매";#N/A,#N/A,TRUE,"Y총물량";#N/A,#N/A,TRUE,"Y능력";#N/A,#N/A,TRUE,"YKD"}</definedName>
    <definedName name="qwet" hidden="1">{#N/A,#N/A,TRUE,"Y생산";#N/A,#N/A,TRUE,"Y판매";#N/A,#N/A,TRUE,"Y총물량";#N/A,#N/A,TRUE,"Y능력";#N/A,#N/A,TRUE,"YKD"}</definedName>
    <definedName name="QWETDFGEART3W" localSheetId="37">{"'2공장'!$A$1:$H$216"}</definedName>
    <definedName name="QWETDFGEART3W" localSheetId="21">{"'2공장'!$A$1:$H$216"}</definedName>
    <definedName name="QWETDFGEART3W">{"'2공장'!$A$1:$H$216"}</definedName>
    <definedName name="qwetqryetytu" localSheetId="37" hidden="1">{#N/A,#N/A,FALSE,"Pharm";#N/A,#N/A,FALSE,"WWCM"}</definedName>
    <definedName name="qwetqryetytu" localSheetId="21" hidden="1">{#N/A,#N/A,FALSE,"Pharm";#N/A,#N/A,FALSE,"WWCM"}</definedName>
    <definedName name="qwetqryetytu" hidden="1">{#N/A,#N/A,FALSE,"Pharm";#N/A,#N/A,FALSE,"WWCM"}</definedName>
    <definedName name="QWETRF23T" localSheetId="37" hidden="1">{#N/A,#N/A,TRUE,"Y생산";#N/A,#N/A,TRUE,"Y판매";#N/A,#N/A,TRUE,"Y총물량";#N/A,#N/A,TRUE,"Y능력";#N/A,#N/A,TRUE,"YKD"}</definedName>
    <definedName name="QWETRF23T" localSheetId="21" hidden="1">{#N/A,#N/A,TRUE,"Y생산";#N/A,#N/A,TRUE,"Y판매";#N/A,#N/A,TRUE,"Y총물량";#N/A,#N/A,TRUE,"Y능력";#N/A,#N/A,TRUE,"YKD"}</definedName>
    <definedName name="QWETRF23T" hidden="1">{#N/A,#N/A,TRUE,"Y생산";#N/A,#N/A,TRUE,"Y판매";#N/A,#N/A,TRUE,"Y총물량";#N/A,#N/A,TRUE,"Y능력";#N/A,#N/A,TRUE,"YKD"}</definedName>
    <definedName name="qwetytyuiu" localSheetId="37" hidden="1">{#N/A,#N/A,FALSE,"PART-1234-8-12-9(41)";#N/A,#N/A,FALSE,"PARTS-2(3)";#N/A,#N/A,FALSE,"VAN SYSTEM";#N/A,#N/A,FALSE,"PARTS-10(26)";#N/A,#N/A,FALSE,"PART-5-6-7-11(14)";#N/A,#N/A,FALSE,"PARTS-4(3)";#N/A,#N/A,FALSE,"PCLASS"}</definedName>
    <definedName name="qwetytyuiu" localSheetId="21" hidden="1">{#N/A,#N/A,FALSE,"PART-1234-8-12-9(41)";#N/A,#N/A,FALSE,"PARTS-2(3)";#N/A,#N/A,FALSE,"VAN SYSTEM";#N/A,#N/A,FALSE,"PARTS-10(26)";#N/A,#N/A,FALSE,"PART-5-6-7-11(14)";#N/A,#N/A,FALSE,"PARTS-4(3)";#N/A,#N/A,FALSE,"PCLASS"}</definedName>
    <definedName name="qwetytyuiu" hidden="1">{#N/A,#N/A,FALSE,"PART-1234-8-12-9(41)";#N/A,#N/A,FALSE,"PARTS-2(3)";#N/A,#N/A,FALSE,"VAN SYSTEM";#N/A,#N/A,FALSE,"PARTS-10(26)";#N/A,#N/A,FALSE,"PART-5-6-7-11(14)";#N/A,#N/A,FALSE,"PARTS-4(3)";#N/A,#N/A,FALSE,"PCLASS"}</definedName>
    <definedName name="qwos" localSheetId="37" hidden="1">{#N/A,#N/A,FALSE,"제목"}</definedName>
    <definedName name="qwos" localSheetId="21" hidden="1">{#N/A,#N/A,FALSE,"제목"}</definedName>
    <definedName name="qwos" hidden="1">{#N/A,#N/A,FALSE,"제목"}</definedName>
    <definedName name="QWQW" localSheetId="37" hidden="1">{#N/A,#N/A,FALSE,"단축1";#N/A,#N/A,FALSE,"단축2";#N/A,#N/A,FALSE,"단축3";#N/A,#N/A,FALSE,"장축";#N/A,#N/A,FALSE,"4WD"}</definedName>
    <definedName name="QWQW" localSheetId="21" hidden="1">{#N/A,#N/A,FALSE,"단축1";#N/A,#N/A,FALSE,"단축2";#N/A,#N/A,FALSE,"단축3";#N/A,#N/A,FALSE,"장축";#N/A,#N/A,FALSE,"4WD"}</definedName>
    <definedName name="QWQW" hidden="1">{#N/A,#N/A,FALSE,"단축1";#N/A,#N/A,FALSE,"단축2";#N/A,#N/A,FALSE,"단축3";#N/A,#N/A,FALSE,"장축";#N/A,#N/A,FALSE,"4WD"}</definedName>
    <definedName name="qwqwqw" localSheetId="37" hidden="1">{#N/A,#N/A,FALSE,"Aging Summary";#N/A,#N/A,FALSE,"Ratio Analysis";#N/A,#N/A,FALSE,"Test 120 Day Accts";#N/A,#N/A,FALSE,"Tickmarks"}</definedName>
    <definedName name="qwqwqw" localSheetId="21" hidden="1">{#N/A,#N/A,FALSE,"Aging Summary";#N/A,#N/A,FALSE,"Ratio Analysis";#N/A,#N/A,FALSE,"Test 120 Day Accts";#N/A,#N/A,FALSE,"Tickmarks"}</definedName>
    <definedName name="qwqwqw" hidden="1">{#N/A,#N/A,FALSE,"Aging Summary";#N/A,#N/A,FALSE,"Ratio Analysis";#N/A,#N/A,FALSE,"Test 120 Day Accts";#N/A,#N/A,FALSE,"Tickmarks"}</definedName>
    <definedName name="qwr" localSheetId="37" hidden="1">{#N/A,#N/A,TRUE,"Y생산";#N/A,#N/A,TRUE,"Y판매";#N/A,#N/A,TRUE,"Y총물량";#N/A,#N/A,TRUE,"Y능력";#N/A,#N/A,TRUE,"YKD"}</definedName>
    <definedName name="qwr" localSheetId="21" hidden="1">{#N/A,#N/A,TRUE,"Y생산";#N/A,#N/A,TRUE,"Y판매";#N/A,#N/A,TRUE,"Y총물량";#N/A,#N/A,TRUE,"Y능력";#N/A,#N/A,TRUE,"YKD"}</definedName>
    <definedName name="qwr" hidden="1">{#N/A,#N/A,TRUE,"Y생산";#N/A,#N/A,TRUE,"Y판매";#N/A,#N/A,TRUE,"Y총물량";#N/A,#N/A,TRUE,"Y능력";#N/A,#N/A,TRUE,"YKD"}</definedName>
    <definedName name="qwrd" localSheetId="37" hidden="1">{"ACT",#N/A,FALSE,"Q3Elec P&amp;L fy 99  ";"BUD",#N/A,FALSE,"Q3Elec P&amp;L fy 99  ";"PRIOR",#N/A,FALSE,"Q3Elec P&amp;L fy 99  "}</definedName>
    <definedName name="qwrd" localSheetId="21" hidden="1">{"ACT",#N/A,FALSE,"Q3Elec P&amp;L fy 99  ";"BUD",#N/A,FALSE,"Q3Elec P&amp;L fy 99  ";"PRIOR",#N/A,FALSE,"Q3Elec P&amp;L fy 99  "}</definedName>
    <definedName name="qwrd" hidden="1">{"ACT",#N/A,FALSE,"Q3Elec P&amp;L fy 99  ";"BUD",#N/A,FALSE,"Q3Elec P&amp;L fy 99  ";"PRIOR",#N/A,FALSE,"Q3Elec P&amp;L fy 99  "}</definedName>
    <definedName name="qwrgfh" localSheetId="37" hidden="1">{#N/A,#N/A,FALSE,"96 3월물량표";#N/A,#N/A,FALSE,"96 4월물량표";#N/A,#N/A,FALSE,"96 5월물량표"}</definedName>
    <definedName name="qwrgfh" localSheetId="21" hidden="1">{#N/A,#N/A,FALSE,"96 3월물량표";#N/A,#N/A,FALSE,"96 4월물량표";#N/A,#N/A,FALSE,"96 5월물량표"}</definedName>
    <definedName name="qwrgfh" hidden="1">{#N/A,#N/A,FALSE,"96 3월물량표";#N/A,#N/A,FALSE,"96 4월물량표";#N/A,#N/A,FALSE,"96 5월물량표"}</definedName>
    <definedName name="QWS" localSheetId="37" hidden="1">#REF!</definedName>
    <definedName name="QWS" localSheetId="21" hidden="1">#REF!</definedName>
    <definedName name="QWS" hidden="1">#REF!</definedName>
    <definedName name="qwsa" localSheetId="3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localSheetId="2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d" localSheetId="3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localSheetId="2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W" localSheetId="37" hidden="1">{#N/A,#N/A,FALSE,"단축1";#N/A,#N/A,FALSE,"단축2";#N/A,#N/A,FALSE,"단축3";#N/A,#N/A,FALSE,"장축";#N/A,#N/A,FALSE,"4WD"}</definedName>
    <definedName name="QWW" localSheetId="21" hidden="1">{#N/A,#N/A,FALSE,"단축1";#N/A,#N/A,FALSE,"단축2";#N/A,#N/A,FALSE,"단축3";#N/A,#N/A,FALSE,"장축";#N/A,#N/A,FALSE,"4WD"}</definedName>
    <definedName name="QWW" hidden="1">{#N/A,#N/A,FALSE,"단축1";#N/A,#N/A,FALSE,"단축2";#N/A,#N/A,FALSE,"단축3";#N/A,#N/A,FALSE,"장축";#N/A,#N/A,FALSE,"4WD"}</definedName>
    <definedName name="qwwe" localSheetId="37" hidden="1">#REF!</definedName>
    <definedName name="qwwe" localSheetId="21" hidden="1">#REF!</definedName>
    <definedName name="qwwe" hidden="1">#REF!</definedName>
    <definedName name="qwwq" localSheetId="37" hidden="1">{#N/A,#N/A,FALSE,"Aging Summary";#N/A,#N/A,FALSE,"Ratio Analysis";#N/A,#N/A,FALSE,"Test 120 Day Accts";#N/A,#N/A,FALSE,"Tickmarks"}</definedName>
    <definedName name="qwwq" localSheetId="21" hidden="1">{#N/A,#N/A,FALSE,"Aging Summary";#N/A,#N/A,FALSE,"Ratio Analysis";#N/A,#N/A,FALSE,"Test 120 Day Accts";#N/A,#N/A,FALSE,"Tickmarks"}</definedName>
    <definedName name="qwwq" hidden="1">{#N/A,#N/A,FALSE,"Aging Summary";#N/A,#N/A,FALSE,"Ratio Analysis";#N/A,#N/A,FALSE,"Test 120 Day Accts";#N/A,#N/A,FALSE,"Tickmarks"}</definedName>
    <definedName name="qwz" localSheetId="37" hidden="1">{"QTD_HYCO",#N/A,FALSE,"QTD"}</definedName>
    <definedName name="qwz" localSheetId="21" hidden="1">{"QTD_HYCO",#N/A,FALSE,"QTD"}</definedName>
    <definedName name="qwz" hidden="1">{"QTD_HYCO",#N/A,FALSE,"QTD"}</definedName>
    <definedName name="R_10_1">'[97]#10'!$G$8:$H$107</definedName>
    <definedName name="R_10_2">'[97]#10'!$L$8:$M$107</definedName>
    <definedName name="R_10_3">'[97]#10'!$G$109:$H$197</definedName>
    <definedName name="R_10_4">'[97]#10'!$L$109:$M$197</definedName>
    <definedName name="R_10_5">'[97]#10'!$G$199:$H$230</definedName>
    <definedName name="R_10_6">'[97]#10'!$L$199:$M$230</definedName>
    <definedName name="R_100">'[97]#100'!$A$8:$C$85</definedName>
    <definedName name="R_101">'[97]#101'!$A$8:$C$49</definedName>
    <definedName name="R_102">'[97]#102'!$A$8:$C$36</definedName>
    <definedName name="R_103">'[97]#103'!$A$8:$H$30</definedName>
    <definedName name="R_104">'[97]#104'!$A$8:$G$37</definedName>
    <definedName name="R_105">'[97]#105'!$A$10:$G$38</definedName>
    <definedName name="R_106_1">'[97]#106'!$A$10:$N$112</definedName>
    <definedName name="R_106_2">'[97]#106'!$A$122:$N$175</definedName>
    <definedName name="R_107_1">'[97]#107'!$A$10:$N$91</definedName>
    <definedName name="R_107_2">'[97]#107'!$A$101:$N$149</definedName>
    <definedName name="R_108_1">'[97]#108'!$A$10:$N$34</definedName>
    <definedName name="R_108_2">'[97]#108'!$A$44:$N$66</definedName>
    <definedName name="R_11_1">'[97]#11'!$G$8:$H$267</definedName>
    <definedName name="R_11_2">'[97]#11'!$L$8:$M$267</definedName>
    <definedName name="R_21">'[97]#21'!$A$9:$F$35</definedName>
    <definedName name="R_22">'[97]#22'!$A$10:$G$26</definedName>
    <definedName name="R_4">'[97]#95'!$C$49:$G$72</definedName>
    <definedName name="R_60_1">'[97]#60'!$A$10:$N$25</definedName>
    <definedName name="R_60_2">'[97]#60'!$A$28:$N$43</definedName>
    <definedName name="R_60_3">'[97]#60'!$A$46:$N$61</definedName>
    <definedName name="R_60_4">'[97]#60'!$A$64:$N$79</definedName>
    <definedName name="R_61_1">'[97]#61'!$A$10:$N$35</definedName>
    <definedName name="R_61_2">'[97]#61'!$A$38:$N$75</definedName>
    <definedName name="R_61_3">'[97]#61'!$A$78:$N$93</definedName>
    <definedName name="R_61_4">'[97]#61'!$A$96:$N$111</definedName>
    <definedName name="R_62_1">'[97]#62'!$A$10:$N$26</definedName>
    <definedName name="R_62_2">'[97]#62'!$A$29:$N$44</definedName>
    <definedName name="R_62_3">'[97]#62'!$A$47:$N$62</definedName>
    <definedName name="R_62_4">'[97]#62'!$A$65:$N$80</definedName>
    <definedName name="R_63_1">'[97]#63'!$A$8:$G$38</definedName>
    <definedName name="R_63_2">'[97]#63'!$A$44:$G$71</definedName>
    <definedName name="R_64_1">'[97]#64'!$A$9:$M$16</definedName>
    <definedName name="R_64_10">'[97]#64'!$A$131:$M$142</definedName>
    <definedName name="R_64_2">'[97]#64'!$A$19:$M$23</definedName>
    <definedName name="R_64_3">'[97]#64'!$A$26:$M$36</definedName>
    <definedName name="R_64_4">'[97]#64'!$A$39:$M$50</definedName>
    <definedName name="R_64_5">'[97]#64'!$A$53:$M$64</definedName>
    <definedName name="R_64_6">'[97]#64'!$A$67:$M$78</definedName>
    <definedName name="R_64_7">'[97]#64'!$A$81:$M$92</definedName>
    <definedName name="R_64_8">'[97]#64'!$A$95:$M$114</definedName>
    <definedName name="R_64_9">'[97]#64'!$A$117:$M$128</definedName>
    <definedName name="R_65">'[97]#65'!$A$8:$H$74</definedName>
    <definedName name="R_70">'[97]#70'!$A$9:$I$37</definedName>
    <definedName name="R_71">'[97]#71'!$A$8:$G$71</definedName>
    <definedName name="R_71_1">'[97]#71'!$F$73:$F$76</definedName>
    <definedName name="R_72">'[97]#72'!$A$8:$J$39</definedName>
    <definedName name="R_72_1">'[97]#72'!$I$41:$I$44</definedName>
    <definedName name="R_73">'[97]#73'!$A$9:$L$39</definedName>
    <definedName name="R_73_1">'[97]#73'!$F$41:$F$45</definedName>
    <definedName name="R_73_2">'[97]#73'!$J$41:$J$45</definedName>
    <definedName name="R_73_3">'[97]#73'!$K$41:$K$45</definedName>
    <definedName name="R_74">'[97]#74'!$A$9:$L$41</definedName>
    <definedName name="R_74_1">'[97]#74'!$F$43:$F$47</definedName>
    <definedName name="R_74_2">'[97]#74'!$J$43:$J$47</definedName>
    <definedName name="R_74_3">'[97]#74'!$K$43:$K$47</definedName>
    <definedName name="R_75">'[97]#75'!$A$9:$L$42</definedName>
    <definedName name="R_75_1">'[97]#75'!$F$44:$F$47</definedName>
    <definedName name="R_75_2">'[97]#75'!$J$44:$J$47</definedName>
    <definedName name="R_75_3">'[97]#75'!$K$44:$K$47</definedName>
    <definedName name="R_76">'[97]#76'!$A$8:$G$39</definedName>
    <definedName name="R_76_1">'[97]#76'!$G$41:$G$42</definedName>
    <definedName name="R_77">'[97]#77'!$A$8:$J$38</definedName>
    <definedName name="R_77_1">'[97]#77'!$J$40:$J$41</definedName>
    <definedName name="R_82_1">'[97]#82'!$A$10:$K$45</definedName>
    <definedName name="R_82_2">'[97]#82'!$A$51:$M$86</definedName>
    <definedName name="R_83">'[97]#83'!$A$9:$Q$53</definedName>
    <definedName name="R_83_1">'[97]#83'!$B$9:$Q$53</definedName>
    <definedName name="R_84">'[97]#84'!$A$9:$R$98</definedName>
    <definedName name="R_87_1">'[97]#87'!$A$9:$E$178</definedName>
    <definedName name="R_87_2">'[97]#87'!$A$183:$E$298</definedName>
    <definedName name="R_88">'[97]#88'!$A$8:$I$167</definedName>
    <definedName name="R_88_2">'[97]#88'!$I$8:$I$167</definedName>
    <definedName name="R_90">'[97]#90'!$A$9:$M$45</definedName>
    <definedName name="R_91">'[97]#91'!$A$8:$G$43</definedName>
    <definedName name="R_92">'[97]#92'!$A$8:$D$42</definedName>
    <definedName name="R_93_1">'[97]#93'!$A$9:$F$42</definedName>
    <definedName name="R_93_2">'[97]#93'!$A$47:$F$80</definedName>
    <definedName name="R_94">'[97]#94'!$A$8:$G$62</definedName>
    <definedName name="R_95_1">'[97]#95'!$C$8:$G$25</definedName>
    <definedName name="R_95_2">'[97]#95'!$C$27:$G$35</definedName>
    <definedName name="R_95_3">'[97]#95'!$C$37:$G$46</definedName>
    <definedName name="R_95_4">'[97]#95'!$C$49:$G$72</definedName>
    <definedName name="R_95_5">'[97]#95'!$C$74:$G$86</definedName>
    <definedName name="R_95_6">'[97]#95'!$C$88:$G$105</definedName>
    <definedName name="R_95_7">'[97]#95'!$C$107:$G$116</definedName>
    <definedName name="R_95_8">'[97]#95'!$C$118:$G$123</definedName>
    <definedName name="R_95_9">'[97]#95'!$C$125:$G$135</definedName>
    <definedName name="R_95_A">'[97]#95'!$A$8:$A$143</definedName>
    <definedName name="R_98">'[97]#98'!$A$9:$I$33</definedName>
    <definedName name="R_COVER" localSheetId="37" hidden="1">{#N/A,#N/A,FALSE,"단축1";#N/A,#N/A,FALSE,"단축2";#N/A,#N/A,FALSE,"단축3";#N/A,#N/A,FALSE,"장축";#N/A,#N/A,FALSE,"4WD"}</definedName>
    <definedName name="R_COVER" localSheetId="21" hidden="1">{#N/A,#N/A,FALSE,"단축1";#N/A,#N/A,FALSE,"단축2";#N/A,#N/A,FALSE,"단축3";#N/A,#N/A,FALSE,"장축";#N/A,#N/A,FALSE,"4WD"}</definedName>
    <definedName name="R_COVER" hidden="1">{#N/A,#N/A,FALSE,"단축1";#N/A,#N/A,FALSE,"단축2";#N/A,#N/A,FALSE,"단축3";#N/A,#N/A,FALSE,"장축";#N/A,#N/A,FALSE,"4WD"}</definedName>
    <definedName name="R_Factor" localSheetId="37">#REF!</definedName>
    <definedName name="R_Factor" localSheetId="21">#REF!</definedName>
    <definedName name="R_Factor">#REF!</definedName>
    <definedName name="RAAEFF" localSheetId="37" hidden="1">{#N/A,#N/A,FALSE,"단축1";#N/A,#N/A,FALSE,"단축2";#N/A,#N/A,FALSE,"단축3";#N/A,#N/A,FALSE,"장축";#N/A,#N/A,FALSE,"4WD"}</definedName>
    <definedName name="RAAEFF" localSheetId="21" hidden="1">{#N/A,#N/A,FALSE,"단축1";#N/A,#N/A,FALSE,"단축2";#N/A,#N/A,FALSE,"단축3";#N/A,#N/A,FALSE,"장축";#N/A,#N/A,FALSE,"4WD"}</definedName>
    <definedName name="RAAEFF" hidden="1">{#N/A,#N/A,FALSE,"단축1";#N/A,#N/A,FALSE,"단축2";#N/A,#N/A,FALSE,"단축3";#N/A,#N/A,FALSE,"장축";#N/A,#N/A,FALSE,"4WD"}</definedName>
    <definedName name="rad" localSheetId="37" hidden="1">{"PACKAGE",#N/A,FALSE,"CM"}</definedName>
    <definedName name="rad" localSheetId="21" hidden="1">{"PACKAGE",#N/A,FALSE,"CM"}</definedName>
    <definedName name="rad" hidden="1">{"PACKAGE",#N/A,FALSE,"CM"}</definedName>
    <definedName name="RADIAL월별종합" localSheetId="37" hidden="1">#REF!</definedName>
    <definedName name="RADIAL월별종합" localSheetId="21" hidden="1">#REF!</definedName>
    <definedName name="RADIAL월별종합" hidden="1">#REF!</definedName>
    <definedName name="raker"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수량산출"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수량산출"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수량산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토공"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토공"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토공"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te1">5000</definedName>
    <definedName name="RATIO">[183]유화!#REF!</definedName>
    <definedName name="RATIO미래" localSheetId="37">#REF!</definedName>
    <definedName name="RATIO미래" localSheetId="21">#REF!</definedName>
    <definedName name="RATIO미래">#REF!</definedName>
    <definedName name="RATTLE" localSheetId="37" hidden="1">{#N/A,#N/A,FALSE,"단축1";#N/A,#N/A,FALSE,"단축2";#N/A,#N/A,FALSE,"단축3";#N/A,#N/A,FALSE,"장축";#N/A,#N/A,FALSE,"4WD"}</definedName>
    <definedName name="RATTLE" localSheetId="21" hidden="1">{#N/A,#N/A,FALSE,"단축1";#N/A,#N/A,FALSE,"단축2";#N/A,#N/A,FALSE,"단축3";#N/A,#N/A,FALSE,"장축";#N/A,#N/A,FALSE,"4WD"}</definedName>
    <definedName name="RATTLE" hidden="1">{#N/A,#N/A,FALSE,"단축1";#N/A,#N/A,FALSE,"단축2";#N/A,#N/A,FALSE,"단축3";#N/A,#N/A,FALSE,"장축";#N/A,#N/A,FALSE,"4WD"}</definedName>
    <definedName name="Raw_material">'[161]Financial impact'!$A$7:$IV$7</definedName>
    <definedName name="RCArea" localSheetId="37" hidden="1">#REF!</definedName>
    <definedName name="RCArea" localSheetId="21" hidden="1">#REF!</definedName>
    <definedName name="RCArea" hidden="1">#REF!</definedName>
    <definedName name="rd" localSheetId="37" hidden="1">{"oct_res_comm",#N/A,FALSE,"VarToBud"}</definedName>
    <definedName name="rd" localSheetId="21" hidden="1">{"oct_res_comm",#N/A,FALSE,"VarToBud"}</definedName>
    <definedName name="rd" hidden="1">{"oct_res_comm",#N/A,FALSE,"VarToBud"}</definedName>
    <definedName name="RDF" localSheetId="37" hidden="1">{"'매출계획'!$D$2"}</definedName>
    <definedName name="RDF" localSheetId="21" hidden="1">{"'매출계획'!$D$2"}</definedName>
    <definedName name="RDF" hidden="1">{"'매출계획'!$D$2"}</definedName>
    <definedName name="RDFD" localSheetId="37" hidden="1">{#N/A,#N/A,FALSE,"단축1";#N/A,#N/A,FALSE,"단축2";#N/A,#N/A,FALSE,"단축3";#N/A,#N/A,FALSE,"장축";#N/A,#N/A,FALSE,"4WD"}</definedName>
    <definedName name="RDFD" localSheetId="21" hidden="1">{#N/A,#N/A,FALSE,"단축1";#N/A,#N/A,FALSE,"단축2";#N/A,#N/A,FALSE,"단축3";#N/A,#N/A,FALSE,"장축";#N/A,#N/A,FALSE,"4WD"}</definedName>
    <definedName name="RDFD" hidden="1">{#N/A,#N/A,FALSE,"단축1";#N/A,#N/A,FALSE,"단축2";#N/A,#N/A,FALSE,"단축3";#N/A,#N/A,FALSE,"장축";#N/A,#N/A,FALSE,"4WD"}</definedName>
    <definedName name="rdfdbbbdgbgbgfbgfbgfbgf" localSheetId="37" hidden="1">{#N/A,#N/A,FALSE,"KMC최종회의(7월) 자료"}</definedName>
    <definedName name="rdfdbbbdgbgbgfbgfbgfbgf" localSheetId="21" hidden="1">{#N/A,#N/A,FALSE,"KMC최종회의(7월) 자료"}</definedName>
    <definedName name="rdfdbbbdgbgbgfbgfbgfbgf" hidden="1">{#N/A,#N/A,FALSE,"KMC최종회의(7월) 자료"}</definedName>
    <definedName name="RDG" localSheetId="37" hidden="1">{#N/A,#N/A,FALSE,"단축1";#N/A,#N/A,FALSE,"단축2";#N/A,#N/A,FALSE,"단축3";#N/A,#N/A,FALSE,"장축";#N/A,#N/A,FALSE,"4WD"}</definedName>
    <definedName name="RDG" localSheetId="21" hidden="1">{#N/A,#N/A,FALSE,"단축1";#N/A,#N/A,FALSE,"단축2";#N/A,#N/A,FALSE,"단축3";#N/A,#N/A,FALSE,"장축";#N/A,#N/A,FALSE,"4WD"}</definedName>
    <definedName name="RDG" hidden="1">{#N/A,#N/A,FALSE,"단축1";#N/A,#N/A,FALSE,"단축2";#N/A,#N/A,FALSE,"단축3";#N/A,#N/A,FALSE,"장축";#N/A,#N/A,FALSE,"4WD"}</definedName>
    <definedName name="rdx" localSheetId="37" hidden="1">{"oct_res_comm",#N/A,FALSE,"VarToBud"}</definedName>
    <definedName name="rdx" localSheetId="21" hidden="1">{"oct_res_comm",#N/A,FALSE,"VarToBud"}</definedName>
    <definedName name="rdx" hidden="1">{"oct_res_comm",#N/A,FALSE,"VarToBud"}</definedName>
    <definedName name="re" localSheetId="37" hidden="1">{"'7-2지역별'!$A$1:$R$44"}</definedName>
    <definedName name="re" localSheetId="21" hidden="1">{"'7-2지역별'!$A$1:$R$44"}</definedName>
    <definedName name="re" hidden="1">{"'7-2지역별'!$A$1:$R$44"}</definedName>
    <definedName name="REA" localSheetId="37" hidden="1">{"'손익현황'!$A$1:$J$29"}</definedName>
    <definedName name="REA" localSheetId="21" hidden="1">{"'손익현황'!$A$1:$J$29"}</definedName>
    <definedName name="REA" hidden="1">{"'손익현황'!$A$1:$J$29"}</definedName>
    <definedName name="REAR" localSheetId="37" hidden="1">{#N/A,#N/A,FALSE,"단축1";#N/A,#N/A,FALSE,"단축2";#N/A,#N/A,FALSE,"단축3";#N/A,#N/A,FALSE,"장축";#N/A,#N/A,FALSE,"4WD"}</definedName>
    <definedName name="REAR" localSheetId="21" hidden="1">{#N/A,#N/A,FALSE,"단축1";#N/A,#N/A,FALSE,"단축2";#N/A,#N/A,FALSE,"단축3";#N/A,#N/A,FALSE,"장축";#N/A,#N/A,FALSE,"4WD"}</definedName>
    <definedName name="REAR" hidden="1">{#N/A,#N/A,FALSE,"단축1";#N/A,#N/A,FALSE,"단축2";#N/A,#N/A,FALSE,"단축3";#N/A,#N/A,FALSE,"장축";#N/A,#N/A,FALSE,"4WD"}</definedName>
    <definedName name="Rebate" localSheetId="37" hidden="1">{#N/A,#N/A,FALSE,"Aging Summary";#N/A,#N/A,FALSE,"Ratio Analysis";#N/A,#N/A,FALSE,"Test 120 Day Accts";#N/A,#N/A,FALSE,"Tickmarks"}</definedName>
    <definedName name="Rebate" localSheetId="21" hidden="1">{#N/A,#N/A,FALSE,"Aging Summary";#N/A,#N/A,FALSE,"Ratio Analysis";#N/A,#N/A,FALSE,"Test 120 Day Accts";#N/A,#N/A,FALSE,"Tickmarks"}</definedName>
    <definedName name="Rebate" hidden="1">{#N/A,#N/A,FALSE,"Aging Summary";#N/A,#N/A,FALSE,"Ratio Analysis";#N/A,#N/A,FALSE,"Test 120 Day Accts";#N/A,#N/A,FALSE,"Tickmarks"}</definedName>
    <definedName name="redo" localSheetId="37" hidden="1">{#N/A,#N/A,FALSE,"ACQ_GRAPHS";#N/A,#N/A,FALSE,"T_1 GRAPHS";#N/A,#N/A,FALSE,"T_2 GRAPHS";#N/A,#N/A,FALSE,"COMB_GRAPHS"}</definedName>
    <definedName name="redo" localSheetId="21" hidden="1">{#N/A,#N/A,FALSE,"ACQ_GRAPHS";#N/A,#N/A,FALSE,"T_1 GRAPHS";#N/A,#N/A,FALSE,"T_2 GRAPHS";#N/A,#N/A,FALSE,"COMB_GRAPHS"}</definedName>
    <definedName name="redo" hidden="1">{#N/A,#N/A,FALSE,"ACQ_GRAPHS";#N/A,#N/A,FALSE,"T_1 GRAPHS";#N/A,#N/A,FALSE,"T_2 GRAPHS";#N/A,#N/A,FALSE,"COMB_GRAPHS"}</definedName>
    <definedName name="Ref_1" localSheetId="37">#REF!</definedName>
    <definedName name="Ref_1" localSheetId="21">#REF!</definedName>
    <definedName name="Ref_1">#REF!</definedName>
    <definedName name="Ref_2" localSheetId="37">#REF!</definedName>
    <definedName name="Ref_2" localSheetId="21">#REF!</definedName>
    <definedName name="Ref_2">#REF!</definedName>
    <definedName name="Ref_3" localSheetId="37">#REF!</definedName>
    <definedName name="Ref_3" localSheetId="21">#REF!</definedName>
    <definedName name="Ref_3">#REF!</definedName>
    <definedName name="Ref_4" localSheetId="37">#REF!</definedName>
    <definedName name="Ref_4" localSheetId="21">#REF!</definedName>
    <definedName name="Ref_4">#REF!</definedName>
    <definedName name="Ref_5" localSheetId="37">#REF!</definedName>
    <definedName name="Ref_5" localSheetId="21">#REF!</definedName>
    <definedName name="Ref_5">#REF!</definedName>
    <definedName name="Ref_6" localSheetId="37">#REF!</definedName>
    <definedName name="Ref_6" localSheetId="21">#REF!</definedName>
    <definedName name="Ref_6">#REF!</definedName>
    <definedName name="Ref_7" localSheetId="37">#REF!</definedName>
    <definedName name="Ref_7" localSheetId="21">#REF!</definedName>
    <definedName name="Ref_7">#REF!</definedName>
    <definedName name="Ref_8" localSheetId="37">#REF!</definedName>
    <definedName name="Ref_8" localSheetId="21">#REF!</definedName>
    <definedName name="Ref_8">#REF!</definedName>
    <definedName name="Ref_9" localSheetId="37">#REF!</definedName>
    <definedName name="Ref_9" localSheetId="21">#REF!</definedName>
    <definedName name="Ref_9">#REF!</definedName>
    <definedName name="reg" localSheetId="37" hidden="1">{#N/A,#N/A,TRUE,"LOADCOVE";#N/A,#N/A,TRUE,"PAGE001";#N/A,#N/A,TRUE,"PAGE002";#N/A,#N/A,TRUE,"PAGE003";#N/A,#N/A,TRUE,"PAGE004";#N/A,#N/A,TRUE,"PAGE005";#N/A,#N/A,TRUE,"PAGE006";#N/A,#N/A,TRUE,"PAGE007";#N/A,#N/A,TRUE,"PAGE008";#N/A,#N/A,TRUE,"PAGE009";#N/A,#N/A,TRUE,"PAGE010";#N/A,#N/A,TRUE,"PAGE011";#N/A,#N/A,TRUE,"PAGE012";#N/A,#N/A,TRUE,"PAGE013"}</definedName>
    <definedName name="reg" localSheetId="21" hidden="1">{#N/A,#N/A,TRUE,"LOADCOVE";#N/A,#N/A,TRUE,"PAGE001";#N/A,#N/A,TRUE,"PAGE002";#N/A,#N/A,TRUE,"PAGE003";#N/A,#N/A,TRUE,"PAGE004";#N/A,#N/A,TRUE,"PAGE005";#N/A,#N/A,TRUE,"PAGE006";#N/A,#N/A,TRUE,"PAGE007";#N/A,#N/A,TRUE,"PAGE008";#N/A,#N/A,TRUE,"PAGE009";#N/A,#N/A,TRUE,"PAGE010";#N/A,#N/A,TRUE,"PAGE011";#N/A,#N/A,TRUE,"PAGE012";#N/A,#N/A,TRUE,"PAGE013"}</definedName>
    <definedName name="reg" hidden="1">{#N/A,#N/A,TRUE,"LOADCOVE";#N/A,#N/A,TRUE,"PAGE001";#N/A,#N/A,TRUE,"PAGE002";#N/A,#N/A,TRUE,"PAGE003";#N/A,#N/A,TRUE,"PAGE004";#N/A,#N/A,TRUE,"PAGE005";#N/A,#N/A,TRUE,"PAGE006";#N/A,#N/A,TRUE,"PAGE007";#N/A,#N/A,TRUE,"PAGE008";#N/A,#N/A,TRUE,"PAGE009";#N/A,#N/A,TRUE,"PAGE010";#N/A,#N/A,TRUE,"PAGE011";#N/A,#N/A,TRUE,"PAGE012";#N/A,#N/A,TRUE,"PAGE013"}</definedName>
    <definedName name="reggie" localSheetId="37" hidden="1">{#N/A,#N/A,FALSE,"Pharm";#N/A,#N/A,FALSE,"WWCM"}</definedName>
    <definedName name="reggie" localSheetId="21" hidden="1">{#N/A,#N/A,FALSE,"Pharm";#N/A,#N/A,FALSE,"WWCM"}</definedName>
    <definedName name="reggie" hidden="1">{#N/A,#N/A,FALSE,"Pharm";#N/A,#N/A,FALSE,"WWCM"}</definedName>
    <definedName name="rehagh" localSheetId="37" hidden="1">{#N/A,#N/A,FALSE,"96 3월물량표";#N/A,#N/A,FALSE,"96 4월물량표";#N/A,#N/A,FALSE,"96 5월물량표"}</definedName>
    <definedName name="rehagh" localSheetId="21" hidden="1">{#N/A,#N/A,FALSE,"96 3월물량표";#N/A,#N/A,FALSE,"96 4월물량표";#N/A,#N/A,FALSE,"96 5월물량표"}</definedName>
    <definedName name="rehagh" hidden="1">{#N/A,#N/A,FALSE,"96 3월물량표";#N/A,#N/A,FALSE,"96 4월물량표";#N/A,#N/A,FALSE,"96 5월물량표"}</definedName>
    <definedName name="REHSDFG" localSheetId="37" hidden="1">{#N/A,#N/A,FALSE,"단축1";#N/A,#N/A,FALSE,"단축2";#N/A,#N/A,FALSE,"단축3";#N/A,#N/A,FALSE,"장축";#N/A,#N/A,FALSE,"4WD"}</definedName>
    <definedName name="REHSDFG" localSheetId="21" hidden="1">{#N/A,#N/A,FALSE,"단축1";#N/A,#N/A,FALSE,"단축2";#N/A,#N/A,FALSE,"단축3";#N/A,#N/A,FALSE,"장축";#N/A,#N/A,FALSE,"4WD"}</definedName>
    <definedName name="REHSDFG" hidden="1">{#N/A,#N/A,FALSE,"단축1";#N/A,#N/A,FALSE,"단축2";#N/A,#N/A,FALSE,"단축3";#N/A,#N/A,FALSE,"장축";#N/A,#N/A,FALSE,"4WD"}</definedName>
    <definedName name="RENN" localSheetId="37" hidden="1">{"'7-2지역별'!$A$1:$R$44"}</definedName>
    <definedName name="RENN" localSheetId="21" hidden="1">{"'7-2지역별'!$A$1:$R$44"}</definedName>
    <definedName name="RENN" hidden="1">{"'7-2지역별'!$A$1:$R$44"}</definedName>
    <definedName name="rental">[133]Marshal!$D$217</definedName>
    <definedName name="Repair">#REF!</definedName>
    <definedName name="replace" localSheetId="37">{"page 1";"page 2";"notes";"summary"}</definedName>
    <definedName name="replace" localSheetId="21">{"page 1";"page 2";"notes";"summary"}</definedName>
    <definedName name="replace">{"page 1";"page 2";"notes";"summary"}</definedName>
    <definedName name="RER">'[119]#REF'!$B$2:$C$224</definedName>
    <definedName name="rere" localSheetId="37" hidden="1">{#N/A,#N/A,FALSE,"ORIX CSC"}</definedName>
    <definedName name="rere" localSheetId="21" hidden="1">{#N/A,#N/A,FALSE,"ORIX CSC"}</definedName>
    <definedName name="rere" hidden="1">{#N/A,#N/A,FALSE,"ORIX CSC"}</definedName>
    <definedName name="rerere" localSheetId="37" hidden="1">{"mgmt forecast",#N/A,FALSE,"Mgmt Forecast";"dcf table",#N/A,FALSE,"Mgmt Forecast";"sensitivity",#N/A,FALSE,"Mgmt Forecast";"table inputs",#N/A,FALSE,"Mgmt Forecast";"calculations",#N/A,FALSE,"Mgmt Forecast"}</definedName>
    <definedName name="rerere" localSheetId="21"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SDEVF" localSheetId="37" hidden="1">{"Frgen",#N/A,FALSE,"A";"Résu",#N/A,FALSE,"A"}</definedName>
    <definedName name="RESDEVF" localSheetId="21" hidden="1">{"Frgen",#N/A,FALSE,"A";"Résu",#N/A,FALSE,"A"}</definedName>
    <definedName name="RESDEVF" hidden="1">{"Frgen",#N/A,FALSE,"A";"Résu",#N/A,FALSE,"A"}</definedName>
    <definedName name="Residual_difference" localSheetId="37">#REF!</definedName>
    <definedName name="Residual_difference" localSheetId="21">#REF!</definedName>
    <definedName name="Residual_difference">#REF!</definedName>
    <definedName name="RESISTOR" localSheetId="37" hidden="1">{#N/A,#N/A,FALSE,"단축1";#N/A,#N/A,FALSE,"단축2";#N/A,#N/A,FALSE,"단축3";#N/A,#N/A,FALSE,"장축";#N/A,#N/A,FALSE,"4WD"}</definedName>
    <definedName name="RESISTOR" localSheetId="21" hidden="1">{#N/A,#N/A,FALSE,"단축1";#N/A,#N/A,FALSE,"단축2";#N/A,#N/A,FALSE,"단축3";#N/A,#N/A,FALSE,"장축";#N/A,#N/A,FALSE,"4WD"}</definedName>
    <definedName name="RESISTOR" hidden="1">{#N/A,#N/A,FALSE,"단축1";#N/A,#N/A,FALSE,"단축2";#N/A,#N/A,FALSE,"단축3";#N/A,#N/A,FALSE,"장축";#N/A,#N/A,FALSE,"4WD"}</definedName>
    <definedName name="resp." localSheetId="37" hidden="1">{#N/A,#N/A,FALSE,"Pharm";#N/A,#N/A,FALSE,"WWCM"}</definedName>
    <definedName name="resp." localSheetId="21" hidden="1">{#N/A,#N/A,FALSE,"Pharm";#N/A,#N/A,FALSE,"WWCM"}</definedName>
    <definedName name="resp." hidden="1">{#N/A,#N/A,FALSE,"Pharm";#N/A,#N/A,FALSE,"WWCM"}</definedName>
    <definedName name="RESPONSIBILITYAPPLICATIONID1">[110]CRITERIA1!$B$7</definedName>
    <definedName name="RESPONSIBILITYID1">[110]CRITERIA1!$B$8</definedName>
    <definedName name="RESPONSIBILITYNAME1">[110]CRITERIA1!$B$6</definedName>
    <definedName name="ret" localSheetId="37" hidden="1">{#N/A,#N/A,FALSE,"손익표지";#N/A,#N/A,FALSE,"손익계산";#N/A,#N/A,FALSE,"일반관리비";#N/A,#N/A,FALSE,"영업외수익";#N/A,#N/A,FALSE,"영업외비용";#N/A,#N/A,FALSE,"매출액";#N/A,#N/A,FALSE,"요약손익";#N/A,#N/A,FALSE,"요약대차";#N/A,#N/A,FALSE,"매출채권현황";#N/A,#N/A,FALSE,"매출채권명세"}</definedName>
    <definedName name="ret" localSheetId="21" hidden="1">{#N/A,#N/A,FALSE,"손익표지";#N/A,#N/A,FALSE,"손익계산";#N/A,#N/A,FALSE,"일반관리비";#N/A,#N/A,FALSE,"영업외수익";#N/A,#N/A,FALSE,"영업외비용";#N/A,#N/A,FALSE,"매출액";#N/A,#N/A,FALSE,"요약손익";#N/A,#N/A,FALSE,"요약대차";#N/A,#N/A,FALSE,"매출채권현황";#N/A,#N/A,FALSE,"매출채권명세"}</definedName>
    <definedName name="ret" hidden="1">{#N/A,#N/A,FALSE,"손익표지";#N/A,#N/A,FALSE,"손익계산";#N/A,#N/A,FALSE,"일반관리비";#N/A,#N/A,FALSE,"영업외수익";#N/A,#N/A,FALSE,"영업외비용";#N/A,#N/A,FALSE,"매출액";#N/A,#N/A,FALSE,"요약손익";#N/A,#N/A,FALSE,"요약대차";#N/A,#N/A,FALSE,"매출채권현황";#N/A,#N/A,FALSE,"매출채권명세"}</definedName>
    <definedName name="retail" localSheetId="37" hidden="1">{#N/A,#N/A,FALSE,"Hip.Bas";#N/A,#N/A,FALSE,"ventas";#N/A,#N/A,FALSE,"ingre-Año";#N/A,#N/A,FALSE,"ventas-Año";#N/A,#N/A,FALSE,"Costepro";#N/A,#N/A,FALSE,"inversion";#N/A,#N/A,FALSE,"personal";#N/A,#N/A,FALSE,"Gastos-V";#N/A,#N/A,FALSE,"Circulante";#N/A,#N/A,FALSE,"CONSOLI";#N/A,#N/A,FALSE,"Es-Fin";#N/A,#N/A,FALSE,"Margen-P"}</definedName>
    <definedName name="retail" localSheetId="21" hidden="1">{#N/A,#N/A,FALSE,"Hip.Bas";#N/A,#N/A,FALSE,"ventas";#N/A,#N/A,FALSE,"ingre-Año";#N/A,#N/A,FALSE,"ventas-Año";#N/A,#N/A,FALSE,"Costepro";#N/A,#N/A,FALSE,"inversion";#N/A,#N/A,FALSE,"personal";#N/A,#N/A,FALSE,"Gastos-V";#N/A,#N/A,FALSE,"Circulante";#N/A,#N/A,FALSE,"CONSOLI";#N/A,#N/A,FALSE,"Es-Fin";#N/A,#N/A,FALSE,"Margen-P"}</definedName>
    <definedName name="retail" hidden="1">{#N/A,#N/A,FALSE,"Hip.Bas";#N/A,#N/A,FALSE,"ventas";#N/A,#N/A,FALSE,"ingre-Año";#N/A,#N/A,FALSE,"ventas-Año";#N/A,#N/A,FALSE,"Costepro";#N/A,#N/A,FALSE,"inversion";#N/A,#N/A,FALSE,"personal";#N/A,#N/A,FALSE,"Gastos-V";#N/A,#N/A,FALSE,"Circulante";#N/A,#N/A,FALSE,"CONSOLI";#N/A,#N/A,FALSE,"Es-Fin";#N/A,#N/A,FALSE,"Margen-P"}</definedName>
    <definedName name="RETE54" localSheetId="37" hidden="1">{#N/A,#N/A,FALSE,"신규dep";#N/A,#N/A,FALSE,"신규dep-금형상각후";#N/A,#N/A,FALSE,"신규dep-연구비상각후";#N/A,#N/A,FALSE,"신규dep-기계,공구상각후"}</definedName>
    <definedName name="RETE54" localSheetId="21" hidden="1">{#N/A,#N/A,FALSE,"신규dep";#N/A,#N/A,FALSE,"신규dep-금형상각후";#N/A,#N/A,FALSE,"신규dep-연구비상각후";#N/A,#N/A,FALSE,"신규dep-기계,공구상각후"}</definedName>
    <definedName name="RETE54" hidden="1">{#N/A,#N/A,FALSE,"신규dep";#N/A,#N/A,FALSE,"신규dep-금형상각후";#N/A,#N/A,FALSE,"신규dep-연구비상각후";#N/A,#N/A,FALSE,"신규dep-기계,공구상각후"}</definedName>
    <definedName name="retfdv" localSheetId="37" hidden="1">{#N/A,#N/A,TRUE,"DIVISION-MTH";"MANUFACTURING",#N/A,TRUE,"MANUF-MTH";#N/A,#N/A,TRUE,"TRADING-MTH";#N/A,#N/A,TRUE,"DIV-COSTS-MTH"}</definedName>
    <definedName name="retfdv" localSheetId="21" hidden="1">{#N/A,#N/A,TRUE,"DIVISION-MTH";"MANUFACTURING",#N/A,TRUE,"MANUF-MTH";#N/A,#N/A,TRUE,"TRADING-MTH";#N/A,#N/A,TRUE,"DIV-COSTS-MTH"}</definedName>
    <definedName name="retfdv" hidden="1">{#N/A,#N/A,TRUE,"DIVISION-MTH";"MANUFACTURING",#N/A,TRUE,"MANUF-MTH";#N/A,#N/A,TRUE,"TRADING-MTH";#N/A,#N/A,TRUE,"DIV-COSTS-MTH"}</definedName>
    <definedName name="REVENUE">[173]Code!$D$53:$D$56</definedName>
    <definedName name="rewq" localSheetId="37" hidden="1">{"sales growth",#N/A,FALSE,"summary";"oper income",#N/A,FALSE,"summary";"oros rank",#N/A,FALSE,"summary";"net assets",#N/A,FALSE,"summary";"asset turnover",#N/A,FALSE,"summary";"orona",#N/A,FALSE,"summary"}</definedName>
    <definedName name="rewq" localSheetId="21" hidden="1">{"sales growth",#N/A,FALSE,"summary";"oper income",#N/A,FALSE,"summary";"oros rank",#N/A,FALSE,"summary";"net assets",#N/A,FALSE,"summary";"asset turnover",#N/A,FALSE,"summary";"orona",#N/A,FALSE,"summary"}</definedName>
    <definedName name="rewq" hidden="1">{"sales growth",#N/A,FALSE,"summary";"oper income",#N/A,FALSE,"summary";"oros rank",#N/A,FALSE,"summary";"net assets",#N/A,FALSE,"summary";"asset turnover",#N/A,FALSE,"summary";"orona",#N/A,FALSE,"summary"}</definedName>
    <definedName name="rewtet" localSheetId="37" hidden="1">{#N/A,#N/A,FALSE,"Umsatz 99";#N/A,#N/A,FALSE,"ER 99 "}</definedName>
    <definedName name="rewtet" localSheetId="21" hidden="1">{#N/A,#N/A,FALSE,"Umsatz 99";#N/A,#N/A,FALSE,"ER 99 "}</definedName>
    <definedName name="rewtet" hidden="1">{#N/A,#N/A,FALSE,"Umsatz 99";#N/A,#N/A,FALSE,"ER 99 "}</definedName>
    <definedName name="REWW" localSheetId="37" hidden="1">{#N/A,#N/A,FALSE,"단축1";#N/A,#N/A,FALSE,"단축2";#N/A,#N/A,FALSE,"단축3";#N/A,#N/A,FALSE,"장축";#N/A,#N/A,FALSE,"4WD"}</definedName>
    <definedName name="REWW" localSheetId="21" hidden="1">{#N/A,#N/A,FALSE,"단축1";#N/A,#N/A,FALSE,"단축2";#N/A,#N/A,FALSE,"단축3";#N/A,#N/A,FALSE,"장축";#N/A,#N/A,FALSE,"4WD"}</definedName>
    <definedName name="REWW" hidden="1">{#N/A,#N/A,FALSE,"단축1";#N/A,#N/A,FALSE,"단축2";#N/A,#N/A,FALSE,"단축3";#N/A,#N/A,FALSE,"장축";#N/A,#N/A,FALSE,"4WD"}</definedName>
    <definedName name="rey" localSheetId="37" hidden="1">{#N/A,#N/A,FALSE,"손익표지";#N/A,#N/A,FALSE,"손익계산";#N/A,#N/A,FALSE,"일반관리비";#N/A,#N/A,FALSE,"영업외수익";#N/A,#N/A,FALSE,"영업외비용";#N/A,#N/A,FALSE,"매출액";#N/A,#N/A,FALSE,"요약손익";#N/A,#N/A,FALSE,"요약대차";#N/A,#N/A,FALSE,"매출채권현황";#N/A,#N/A,FALSE,"매출채권명세"}</definedName>
    <definedName name="rey" localSheetId="21" hidden="1">{#N/A,#N/A,FALSE,"손익표지";#N/A,#N/A,FALSE,"손익계산";#N/A,#N/A,FALSE,"일반관리비";#N/A,#N/A,FALSE,"영업외수익";#N/A,#N/A,FALSE,"영업외비용";#N/A,#N/A,FALSE,"매출액";#N/A,#N/A,FALSE,"요약손익";#N/A,#N/A,FALSE,"요약대차";#N/A,#N/A,FALSE,"매출채권현황";#N/A,#N/A,FALSE,"매출채권명세"}</definedName>
    <definedName name="rey" hidden="1">{#N/A,#N/A,FALSE,"손익표지";#N/A,#N/A,FALSE,"손익계산";#N/A,#N/A,FALSE,"일반관리비";#N/A,#N/A,FALSE,"영업외수익";#N/A,#N/A,FALSE,"영업외비용";#N/A,#N/A,FALSE,"매출액";#N/A,#N/A,FALSE,"요약손익";#N/A,#N/A,FALSE,"요약대차";#N/A,#N/A,FALSE,"매출채권현황";#N/A,#N/A,FALSE,"매출채권명세"}</definedName>
    <definedName name="RF" localSheetId="37" hidden="1">{#N/A,#N/A,FALSE,"PART-1234-8-12-9(41)";#N/A,#N/A,FALSE,"PARTS-2(3)";#N/A,#N/A,FALSE,"VAN SYSTEM";#N/A,#N/A,FALSE,"PARTS-10(26)";#N/A,#N/A,FALSE,"PART-5-6-7-11(14)";#N/A,#N/A,FALSE,"PARTS-4(3)";#N/A,#N/A,FALSE,"PCLASS"}</definedName>
    <definedName name="RF" localSheetId="21" hidden="1">{#N/A,#N/A,FALSE,"PART-1234-8-12-9(41)";#N/A,#N/A,FALSE,"PARTS-2(3)";#N/A,#N/A,FALSE,"VAN SYSTEM";#N/A,#N/A,FALSE,"PARTS-10(26)";#N/A,#N/A,FALSE,"PART-5-6-7-11(14)";#N/A,#N/A,FALSE,"PARTS-4(3)";#N/A,#N/A,FALSE,"PCLASS"}</definedName>
    <definedName name="RF" hidden="1">{#N/A,#N/A,FALSE,"PART-1234-8-12-9(41)";#N/A,#N/A,FALSE,"PARTS-2(3)";#N/A,#N/A,FALSE,"VAN SYSTEM";#N/A,#N/A,FALSE,"PARTS-10(26)";#N/A,#N/A,FALSE,"PART-5-6-7-11(14)";#N/A,#N/A,FALSE,"PARTS-4(3)";#N/A,#N/A,FALSE,"PCLASS"}</definedName>
    <definedName name="RF_코일" localSheetId="37">{"'2공장'!$A$1:$H$216"}</definedName>
    <definedName name="RF_코일" localSheetId="21">{"'2공장'!$A$1:$H$216"}</definedName>
    <definedName name="RF_코일">{"'2공장'!$A$1:$H$216"}</definedName>
    <definedName name="rf2e" localSheetId="37" hidden="1">{#N/A,#N/A,FALSE,"Pharm";#N/A,#N/A,FALSE,"WWCM"}</definedName>
    <definedName name="rf2e" localSheetId="21" hidden="1">{#N/A,#N/A,FALSE,"Pharm";#N/A,#N/A,FALSE,"WWCM"}</definedName>
    <definedName name="rf2e" hidden="1">{#N/A,#N/A,FALSE,"Pharm";#N/A,#N/A,FALSE,"WWCM"}</definedName>
    <definedName name="rfbgh" localSheetId="37" hidden="1">{#N/A,#N/A,FALSE,"제목"}</definedName>
    <definedName name="rfbgh" localSheetId="21" hidden="1">{#N/A,#N/A,FALSE,"제목"}</definedName>
    <definedName name="rfbgh" hidden="1">{#N/A,#N/A,FALSE,"제목"}</definedName>
    <definedName name="RFV" localSheetId="37" hidden="1">{#N/A,#N/A,FALSE,"표지";#N/A,#N/A,FALSE,"전제";#N/A,#N/A,FALSE,"손익-자 (2)";#N/A,#N/A,FALSE,"손익-자";#N/A,#N/A,FALSE,"손익-마 (2)";#N/A,#N/A,FALSE,"손익-마";#N/A,#N/A,FALSE,"총손최종"}</definedName>
    <definedName name="RFV" localSheetId="21" hidden="1">{#N/A,#N/A,FALSE,"표지";#N/A,#N/A,FALSE,"전제";#N/A,#N/A,FALSE,"손익-자 (2)";#N/A,#N/A,FALSE,"손익-자";#N/A,#N/A,FALSE,"손익-마 (2)";#N/A,#N/A,FALSE,"손익-마";#N/A,#N/A,FALSE,"총손최종"}</definedName>
    <definedName name="RFV" hidden="1">{#N/A,#N/A,FALSE,"표지";#N/A,#N/A,FALSE,"전제";#N/A,#N/A,FALSE,"손익-자 (2)";#N/A,#N/A,FALSE,"손익-자";#N/A,#N/A,FALSE,"손익-마 (2)";#N/A,#N/A,FALSE,"손익-마";#N/A,#N/A,FALSE,"총손최종"}</definedName>
    <definedName name="RG" localSheetId="37" hidden="1">{#N/A,#N/A,FALSE,"단축1";#N/A,#N/A,FALSE,"단축2";#N/A,#N/A,FALSE,"단축3";#N/A,#N/A,FALSE,"장축";#N/A,#N/A,FALSE,"4WD"}</definedName>
    <definedName name="RG" localSheetId="21" hidden="1">{#N/A,#N/A,FALSE,"단축1";#N/A,#N/A,FALSE,"단축2";#N/A,#N/A,FALSE,"단축3";#N/A,#N/A,FALSE,"장축";#N/A,#N/A,FALSE,"4WD"}</definedName>
    <definedName name="RG" hidden="1">{#N/A,#N/A,FALSE,"단축1";#N/A,#N/A,FALSE,"단축2";#N/A,#N/A,FALSE,"단축3";#N/A,#N/A,FALSE,"장축";#N/A,#N/A,FALSE,"4WD"}</definedName>
    <definedName name="RGA" localSheetId="37" hidden="1">{#N/A,#N/A,FALSE,"단축1";#N/A,#N/A,FALSE,"단축2";#N/A,#N/A,FALSE,"단축3";#N/A,#N/A,FALSE,"장축";#N/A,#N/A,FALSE,"4WD"}</definedName>
    <definedName name="RGA" localSheetId="21" hidden="1">{#N/A,#N/A,FALSE,"단축1";#N/A,#N/A,FALSE,"단축2";#N/A,#N/A,FALSE,"단축3";#N/A,#N/A,FALSE,"장축";#N/A,#N/A,FALSE,"4WD"}</definedName>
    <definedName name="RGA" hidden="1">{#N/A,#N/A,FALSE,"단축1";#N/A,#N/A,FALSE,"단축2";#N/A,#N/A,FALSE,"단축3";#N/A,#N/A,FALSE,"장축";#N/A,#N/A,FALSE,"4WD"}</definedName>
    <definedName name="RGHKJH" localSheetId="37" hidden="1">{"'표지'!$B$5"}</definedName>
    <definedName name="RGHKJH" localSheetId="21" hidden="1">{"'표지'!$B$5"}</definedName>
    <definedName name="RGHKJH" hidden="1">{"'표지'!$B$5"}</definedName>
    <definedName name="RGSDG" localSheetId="37" hidden="1">{#N/A,#N/A,FALSE,"단축1";#N/A,#N/A,FALSE,"단축2";#N/A,#N/A,FALSE,"단축3";#N/A,#N/A,FALSE,"장축";#N/A,#N/A,FALSE,"4WD"}</definedName>
    <definedName name="RGSDG" localSheetId="21" hidden="1">{#N/A,#N/A,FALSE,"단축1";#N/A,#N/A,FALSE,"단축2";#N/A,#N/A,FALSE,"단축3";#N/A,#N/A,FALSE,"장축";#N/A,#N/A,FALSE,"4WD"}</definedName>
    <definedName name="RGSDG" hidden="1">{#N/A,#N/A,FALSE,"단축1";#N/A,#N/A,FALSE,"단축2";#N/A,#N/A,FALSE,"단축3";#N/A,#N/A,FALSE,"장축";#N/A,#N/A,FALSE,"4WD"}</definedName>
    <definedName name="RH" localSheetId="37" hidden="1">{"'매출계획'!$D$2"}</definedName>
    <definedName name="RH" localSheetId="21" hidden="1">{"'매출계획'!$D$2"}</definedName>
    <definedName name="RH" hidden="1">{"'매출계획'!$D$2"}</definedName>
    <definedName name="RHD" localSheetId="37" hidden="1">{#N/A,#N/A,FALSE,"단축1";#N/A,#N/A,FALSE,"단축2";#N/A,#N/A,FALSE,"단축3";#N/A,#N/A,FALSE,"장축";#N/A,#N/A,FALSE,"4WD"}</definedName>
    <definedName name="RHD" localSheetId="21" hidden="1">{#N/A,#N/A,FALSE,"단축1";#N/A,#N/A,FALSE,"단축2";#N/A,#N/A,FALSE,"단축3";#N/A,#N/A,FALSE,"장축";#N/A,#N/A,FALSE,"4WD"}</definedName>
    <definedName name="RHD" hidden="1">{#N/A,#N/A,FALSE,"단축1";#N/A,#N/A,FALSE,"단축2";#N/A,#N/A,FALSE,"단축3";#N/A,#N/A,FALSE,"장축";#N/A,#N/A,FALSE,"4WD"}</definedName>
    <definedName name="RHDTN" localSheetId="37" hidden="1">{#N/A,#N/A,FALSE,"KMC최종회의(7월) 자료"}</definedName>
    <definedName name="RHDTN" localSheetId="21" hidden="1">{#N/A,#N/A,FALSE,"KMC최종회의(7월) 자료"}</definedName>
    <definedName name="RHDTN" hidden="1">{#N/A,#N/A,FALSE,"KMC최종회의(7월) 자료"}</definedName>
    <definedName name="rhs" localSheetId="37" hidden="1">{#N/A,#N/A,TRUE,"KEY DATA";#N/A,#N/A,TRUE,"KEY DATA Base Case";#N/A,#N/A,TRUE,"JULY";#N/A,#N/A,TRUE,"AUG";#N/A,#N/A,TRUE,"SEPT";#N/A,#N/A,TRUE,"3Q"}</definedName>
    <definedName name="rhs" localSheetId="21" hidden="1">{#N/A,#N/A,TRUE,"KEY DATA";#N/A,#N/A,TRUE,"KEY DATA Base Case";#N/A,#N/A,TRUE,"JULY";#N/A,#N/A,TRUE,"AUG";#N/A,#N/A,TRUE,"SEPT";#N/A,#N/A,TRUE,"3Q"}</definedName>
    <definedName name="rhs" hidden="1">{#N/A,#N/A,TRUE,"KEY DATA";#N/A,#N/A,TRUE,"KEY DATA Base Case";#N/A,#N/A,TRUE,"JULY";#N/A,#N/A,TRUE,"AUG";#N/A,#N/A,TRUE,"SEPT";#N/A,#N/A,TRUE,"3Q"}</definedName>
    <definedName name="RINK2">#REF!</definedName>
    <definedName name="rixi" localSheetId="37" hidden="1">{"oct_res_comm",#N/A,FALSE,"VarToBud"}</definedName>
    <definedName name="rixi" localSheetId="21" hidden="1">{"oct_res_comm",#N/A,FALSE,"VarToBud"}</definedName>
    <definedName name="rixi" hidden="1">{"oct_res_comm",#N/A,FALSE,"VarToBud"}</definedName>
    <definedName name="rjod" localSheetId="37" hidden="1">{"detail",#N/A,FALSE,"mfg";"summary",#N/A,FALSE,"mfg"}</definedName>
    <definedName name="rjod" localSheetId="21" hidden="1">{"detail",#N/A,FALSE,"mfg";"summary",#N/A,FALSE,"mfg"}</definedName>
    <definedName name="rjod" hidden="1">{"detail",#N/A,FALSE,"mfg";"summary",#N/A,FALSE,"mfg"}</definedName>
    <definedName name="RK" localSheetId="37" hidden="1">{#N/A,#N/A,TRUE,"Y생산";#N/A,#N/A,TRUE,"Y판매";#N/A,#N/A,TRUE,"Y총물량";#N/A,#N/A,TRUE,"Y능력";#N/A,#N/A,TRUE,"YKD"}</definedName>
    <definedName name="RK" localSheetId="21" hidden="1">{#N/A,#N/A,TRUE,"Y생산";#N/A,#N/A,TRUE,"Y판매";#N/A,#N/A,TRUE,"Y총물량";#N/A,#N/A,TRUE,"Y능력";#N/A,#N/A,TRUE,"YKD"}</definedName>
    <definedName name="RK" hidden="1">{#N/A,#N/A,TRUE,"Y생산";#N/A,#N/A,TRUE,"Y판매";#N/A,#N/A,TRUE,"Y총물량";#N/A,#N/A,TRUE,"Y능력";#N/A,#N/A,TRUE,"YKD"}</definedName>
    <definedName name="rkdd" localSheetId="37">'[56]운휴계획 (2)'!rkdd</definedName>
    <definedName name="rkdd" localSheetId="21">'[459]운휴계획 (2)'!rkdd</definedName>
    <definedName name="rkdd" localSheetId="0">'[56]운휴계획 (2)'!rkdd</definedName>
    <definedName name="rkdd" localSheetId="28">'[56]운휴계획 (2)'!rkdd</definedName>
    <definedName name="rkdd" localSheetId="12">'[459]운휴계획 (2)'!rkdd</definedName>
    <definedName name="rkdd" localSheetId="5">'[56]운휴계획 (2)'!rkdd</definedName>
    <definedName name="rkdd" localSheetId="7">'[56]운휴계획 (2)'!rkdd</definedName>
    <definedName name="rkdd">'[56]운휴계획 (2)'!rkdd</definedName>
    <definedName name="RKDDD" localSheetId="37" hidden="1">{#N/A,#N/A,FALSE,"PART-1234-8-12-9(41)";#N/A,#N/A,FALSE,"PARTS-2(3)";#N/A,#N/A,FALSE,"VAN SYSTEM";#N/A,#N/A,FALSE,"PARTS-10(26)";#N/A,#N/A,FALSE,"PART-5-6-7-11(14)";#N/A,#N/A,FALSE,"PARTS-4(3)";#N/A,#N/A,FALSE,"PCLASS"}</definedName>
    <definedName name="RKDDD" localSheetId="21" hidden="1">{#N/A,#N/A,FALSE,"PART-1234-8-12-9(41)";#N/A,#N/A,FALSE,"PARTS-2(3)";#N/A,#N/A,FALSE,"VAN SYSTEM";#N/A,#N/A,FALSE,"PARTS-10(26)";#N/A,#N/A,FALSE,"PART-5-6-7-11(14)";#N/A,#N/A,FALSE,"PARTS-4(3)";#N/A,#N/A,FALSE,"PCLASS"}</definedName>
    <definedName name="RKDDD" hidden="1">{#N/A,#N/A,FALSE,"PART-1234-8-12-9(41)";#N/A,#N/A,FALSE,"PARTS-2(3)";#N/A,#N/A,FALSE,"VAN SYSTEM";#N/A,#N/A,FALSE,"PARTS-10(26)";#N/A,#N/A,FALSE,"PART-5-6-7-11(14)";#N/A,#N/A,FALSE,"PARTS-4(3)";#N/A,#N/A,FALSE,"PCLASS"}</definedName>
    <definedName name="rkdkd" localSheetId="37" hidden="1">{#N/A,#N/A,FALSE,"2~8번"}</definedName>
    <definedName name="rkdkd" localSheetId="21" hidden="1">{#N/A,#N/A,FALSE,"2~8번"}</definedName>
    <definedName name="rkdkd" hidden="1">{#N/A,#N/A,FALSE,"2~8번"}</definedName>
    <definedName name="rkfm" localSheetId="37" hidden="1">{#N/A,#N/A,FALSE,"PHOTO5";#N/A,#N/A,FALSE,"ETCH5";#N/A,#N/A,FALSE,"DIFF5";#N/A,#N/A,FALSE,"CVD5";#N/A,#N/A,FALSE,"I5";#N/A,#N/A,FALSE,"METAL5";#N/A,#N/A,FALSE,"PHOTO6";#N/A,#N/A,FALSE,"ETCH6";#N/A,#N/A,FALSE,"DIFF6";#N/A,#N/A,FALSE,"CVD6";#N/A,#N/A,FALSE,"I6";#N/A,#N/A,FALSE,"METAL6"}</definedName>
    <definedName name="rkfm" localSheetId="21" hidden="1">{#N/A,#N/A,FALSE,"PHOTO5";#N/A,#N/A,FALSE,"ETCH5";#N/A,#N/A,FALSE,"DIFF5";#N/A,#N/A,FALSE,"CVD5";#N/A,#N/A,FALSE,"I5";#N/A,#N/A,FALSE,"METAL5";#N/A,#N/A,FALSE,"PHOTO6";#N/A,#N/A,FALSE,"ETCH6";#N/A,#N/A,FALSE,"DIFF6";#N/A,#N/A,FALSE,"CVD6";#N/A,#N/A,FALSE,"I6";#N/A,#N/A,FALSE,"METAL6"}</definedName>
    <definedName name="rkfm" hidden="1">{#N/A,#N/A,FALSE,"PHOTO5";#N/A,#N/A,FALSE,"ETCH5";#N/A,#N/A,FALSE,"DIFF5";#N/A,#N/A,FALSE,"CVD5";#N/A,#N/A,FALSE,"I5";#N/A,#N/A,FALSE,"METAL5";#N/A,#N/A,FALSE,"PHOTO6";#N/A,#N/A,FALSE,"ETCH6";#N/A,#N/A,FALSE,"DIFF6";#N/A,#N/A,FALSE,"CVD6";#N/A,#N/A,FALSE,"I6";#N/A,#N/A,FALSE,"METAL6"}</definedName>
    <definedName name="RKJI" localSheetId="37" hidden="1">{#N/A,#N/A,FALSE,"단축1";#N/A,#N/A,FALSE,"단축2";#N/A,#N/A,FALSE,"단축3";#N/A,#N/A,FALSE,"장축";#N/A,#N/A,FALSE,"4WD"}</definedName>
    <definedName name="RKJI" localSheetId="21" hidden="1">{#N/A,#N/A,FALSE,"단축1";#N/A,#N/A,FALSE,"단축2";#N/A,#N/A,FALSE,"단축3";#N/A,#N/A,FALSE,"장축";#N/A,#N/A,FALSE,"4WD"}</definedName>
    <definedName name="RKJI" hidden="1">{#N/A,#N/A,FALSE,"단축1";#N/A,#N/A,FALSE,"단축2";#N/A,#N/A,FALSE,"단축3";#N/A,#N/A,FALSE,"장축";#N/A,#N/A,FALSE,"4WD"}</definedName>
    <definedName name="rkods" localSheetId="37" hidden="1">{"detail",#N/A,FALSE,"mfg";"summary",#N/A,FALSE,"mfg"}</definedName>
    <definedName name="rkods" localSheetId="21" hidden="1">{"detail",#N/A,FALSE,"mfg";"summary",#N/A,FALSE,"mfg"}</definedName>
    <definedName name="rkods" hidden="1">{"detail",#N/A,FALSE,"mfg";"summary",#N/A,FALSE,"mfg"}</definedName>
    <definedName name="rkrjfk" localSheetId="37" hidden="1">{#N/A,#N/A,FALSE,"단축1";#N/A,#N/A,FALSE,"단축2";#N/A,#N/A,FALSE,"단축3";#N/A,#N/A,FALSE,"장축";#N/A,#N/A,FALSE,"4WD"}</definedName>
    <definedName name="rkrjfk" localSheetId="21" hidden="1">{#N/A,#N/A,FALSE,"단축1";#N/A,#N/A,FALSE,"단축2";#N/A,#N/A,FALSE,"단축3";#N/A,#N/A,FALSE,"장축";#N/A,#N/A,FALSE,"4WD"}</definedName>
    <definedName name="rkrjfk" hidden="1">{#N/A,#N/A,FALSE,"단축1";#N/A,#N/A,FALSE,"단축2";#N/A,#N/A,FALSE,"단축3";#N/A,#N/A,FALSE,"장축";#N/A,#N/A,FALSE,"4WD"}</definedName>
    <definedName name="RKSK" hidden="1">[232]시산표!#REF!</definedName>
    <definedName name="rla" localSheetId="37" hidden="1">{"'7'!$B$15:$D$32"}</definedName>
    <definedName name="rla" localSheetId="21" hidden="1">{"'7'!$B$15:$D$32"}</definedName>
    <definedName name="rla" hidden="1">{"'7'!$B$15:$D$32"}</definedName>
    <definedName name="RLAALSR">#REF!</definedName>
    <definedName name="rlacl" localSheetId="37" hidden="1">{#N/A,#N/A,FALSE,"KMC최종회의(7월) 자료"}</definedName>
    <definedName name="rlacl" localSheetId="21" hidden="1">{#N/A,#N/A,FALSE,"KMC최종회의(7월) 자료"}</definedName>
    <definedName name="rlacl" hidden="1">{#N/A,#N/A,FALSE,"KMC최종회의(7월) 자료"}</definedName>
    <definedName name="rm">[225]INFG1198!$B$53:$AZ$279</definedName>
    <definedName name="rmsid" localSheetId="37" hidden="1">{#N/A,#N/A,FALSE,"손익표지";#N/A,#N/A,FALSE,"손익계산";#N/A,#N/A,FALSE,"일반관리비";#N/A,#N/A,FALSE,"영업외수익";#N/A,#N/A,FALSE,"영업외비용";#N/A,#N/A,FALSE,"매출액";#N/A,#N/A,FALSE,"요약손익";#N/A,#N/A,FALSE,"요약대차";#N/A,#N/A,FALSE,"매출채권현황";#N/A,#N/A,FALSE,"매출채권명세"}</definedName>
    <definedName name="rmsid" localSheetId="21" hidden="1">{#N/A,#N/A,FALSE,"손익표지";#N/A,#N/A,FALSE,"손익계산";#N/A,#N/A,FALSE,"일반관리비";#N/A,#N/A,FALSE,"영업외수익";#N/A,#N/A,FALSE,"영업외비용";#N/A,#N/A,FALSE,"매출액";#N/A,#N/A,FALSE,"요약손익";#N/A,#N/A,FALSE,"요약대차";#N/A,#N/A,FALSE,"매출채권현황";#N/A,#N/A,FALSE,"매출채권명세"}</definedName>
    <definedName name="rmsid" hidden="1">{#N/A,#N/A,FALSE,"손익표지";#N/A,#N/A,FALSE,"손익계산";#N/A,#N/A,FALSE,"일반관리비";#N/A,#N/A,FALSE,"영업외수익";#N/A,#N/A,FALSE,"영업외비용";#N/A,#N/A,FALSE,"매출액";#N/A,#N/A,FALSE,"요약손익";#N/A,#N/A,FALSE,"요약대차";#N/A,#N/A,FALSE,"매출채권현황";#N/A,#N/A,FALSE,"매출채권명세"}</definedName>
    <definedName name="rmsjr" localSheetId="37">{"Client Name or Project Name"}</definedName>
    <definedName name="rmsjr" localSheetId="21">{"Client Name or Project Name"}</definedName>
    <definedName name="rmsjr">{"Client Name or Project Name"}</definedName>
    <definedName name="RN">#N/A</definedName>
    <definedName name="RNAO" localSheetId="37" hidden="1">{#N/A,#N/A,FALSE,"Aging Summary";#N/A,#N/A,FALSE,"Ratio Analysis";#N/A,#N/A,FALSE,"Test 120 Day Accts";#N/A,#N/A,FALSE,"Tickmarks"}</definedName>
    <definedName name="RNAO" localSheetId="21" hidden="1">{#N/A,#N/A,FALSE,"Aging Summary";#N/A,#N/A,FALSE,"Ratio Analysis";#N/A,#N/A,FALSE,"Test 120 Day Accts";#N/A,#N/A,FALSE,"Tickmarks"}</definedName>
    <definedName name="RNAO" hidden="1">{#N/A,#N/A,FALSE,"Aging Summary";#N/A,#N/A,FALSE,"Ratio Analysis";#N/A,#N/A,FALSE,"Test 120 Day Accts";#N/A,#N/A,FALSE,"Tickmarks"}</definedName>
    <definedName name="rnjsdudrkq" localSheetId="37" hidden="1">{#N/A,#N/A,FALSE,"KMC최종회의(7월) 자료"}</definedName>
    <definedName name="rnjsdudrkq" localSheetId="21" hidden="1">{#N/A,#N/A,FALSE,"KMC최종회의(7월) 자료"}</definedName>
    <definedName name="rnjsdudrkq" hidden="1">{#N/A,#N/A,FALSE,"KMC최종회의(7월) 자료"}</definedName>
    <definedName name="rnjsgudgh">[123]재고!$C$4:$I$47</definedName>
    <definedName name="rnrnr" localSheetId="37" hidden="1">{#N/A,#N/A,TRUE,"LOADCOVE";#N/A,#N/A,TRUE,"PAGE001";#N/A,#N/A,TRUE,"PAGE002";#N/A,#N/A,TRUE,"PAGE003";#N/A,#N/A,TRUE,"PAGE004";#N/A,#N/A,TRUE,"PAGE005";#N/A,#N/A,TRUE,"PAGE006";#N/A,#N/A,TRUE,"PAGE007";#N/A,#N/A,TRUE,"PAGE008";#N/A,#N/A,TRUE,"PAGE009";#N/A,#N/A,TRUE,"PAGE010";#N/A,#N/A,TRUE,"PAGE011";#N/A,#N/A,TRUE,"PAGE012";#N/A,#N/A,TRUE,"PAGE013"}</definedName>
    <definedName name="rnrnr" localSheetId="21" hidden="1">{#N/A,#N/A,TRUE,"LOADCOVE";#N/A,#N/A,TRUE,"PAGE001";#N/A,#N/A,TRUE,"PAGE002";#N/A,#N/A,TRUE,"PAGE003";#N/A,#N/A,TRUE,"PAGE004";#N/A,#N/A,TRUE,"PAGE005";#N/A,#N/A,TRUE,"PAGE006";#N/A,#N/A,TRUE,"PAGE007";#N/A,#N/A,TRUE,"PAGE008";#N/A,#N/A,TRUE,"PAGE009";#N/A,#N/A,TRUE,"PAGE010";#N/A,#N/A,TRUE,"PAGE011";#N/A,#N/A,TRUE,"PAGE012";#N/A,#N/A,TRUE,"PAGE013"}</definedName>
    <definedName name="rnrnr" hidden="1">{#N/A,#N/A,TRUE,"LOADCOVE";#N/A,#N/A,TRUE,"PAGE001";#N/A,#N/A,TRUE,"PAGE002";#N/A,#N/A,TRUE,"PAGE003";#N/A,#N/A,TRUE,"PAGE004";#N/A,#N/A,TRUE,"PAGE005";#N/A,#N/A,TRUE,"PAGE006";#N/A,#N/A,TRUE,"PAGE007";#N/A,#N/A,TRUE,"PAGE008";#N/A,#N/A,TRUE,"PAGE009";#N/A,#N/A,TRUE,"PAGE010";#N/A,#N/A,TRUE,"PAGE011";#N/A,#N/A,TRUE,"PAGE012";#N/A,#N/A,TRUE,"PAGE013"}</definedName>
    <definedName name="RNSEO" localSheetId="37" hidden="1">{#N/A,#N/A,FALSE,"현장 NCR 분석";#N/A,#N/A,FALSE,"현장품질감사";#N/A,#N/A,FALSE,"현장품질감사"}</definedName>
    <definedName name="RNSEO" localSheetId="21" hidden="1">{#N/A,#N/A,FALSE,"현장 NCR 분석";#N/A,#N/A,FALSE,"현장품질감사";#N/A,#N/A,FALSE,"현장품질감사"}</definedName>
    <definedName name="RNSEO" hidden="1">{#N/A,#N/A,FALSE,"현장 NCR 분석";#N/A,#N/A,FALSE,"현장품질감사";#N/A,#N/A,FALSE,"현장품질감사"}</definedName>
    <definedName name="RNWH" localSheetId="37" hidden="1">{#N/A,#N/A,TRUE,"LOADCOVE";#N/A,#N/A,TRUE,"PAGE001";#N/A,#N/A,TRUE,"PAGE002";#N/A,#N/A,TRUE,"PAGE003";#N/A,#N/A,TRUE,"PAGE004";#N/A,#N/A,TRUE,"PAGE005";#N/A,#N/A,TRUE,"PAGE006";#N/A,#N/A,TRUE,"PAGE007";#N/A,#N/A,TRUE,"PAGE008";#N/A,#N/A,TRUE,"PAGE009";#N/A,#N/A,TRUE,"PAGE010";#N/A,#N/A,TRUE,"PAGE011";#N/A,#N/A,TRUE,"PAGE012";#N/A,#N/A,TRUE,"PAGE013"}</definedName>
    <definedName name="RNWH" localSheetId="21" hidden="1">{#N/A,#N/A,TRUE,"LOADCOVE";#N/A,#N/A,TRUE,"PAGE001";#N/A,#N/A,TRUE,"PAGE002";#N/A,#N/A,TRUE,"PAGE003";#N/A,#N/A,TRUE,"PAGE004";#N/A,#N/A,TRUE,"PAGE005";#N/A,#N/A,TRUE,"PAGE006";#N/A,#N/A,TRUE,"PAGE007";#N/A,#N/A,TRUE,"PAGE008";#N/A,#N/A,TRUE,"PAGE009";#N/A,#N/A,TRUE,"PAGE010";#N/A,#N/A,TRUE,"PAGE011";#N/A,#N/A,TRUE,"PAGE012";#N/A,#N/A,TRUE,"PAGE013"}</definedName>
    <definedName name="RNWH" hidden="1">{#N/A,#N/A,TRUE,"LOADCOVE";#N/A,#N/A,TRUE,"PAGE001";#N/A,#N/A,TRUE,"PAGE002";#N/A,#N/A,TRUE,"PAGE003";#N/A,#N/A,TRUE,"PAGE004";#N/A,#N/A,TRUE,"PAGE005";#N/A,#N/A,TRUE,"PAGE006";#N/A,#N/A,TRUE,"PAGE007";#N/A,#N/A,TRUE,"PAGE008";#N/A,#N/A,TRUE,"PAGE009";#N/A,#N/A,TRUE,"PAGE010";#N/A,#N/A,TRUE,"PAGE011";#N/A,#N/A,TRUE,"PAGE012";#N/A,#N/A,TRUE,"PAGE013"}</definedName>
    <definedName name="Rolling" localSheetId="37" hidden="1">{"'Sheet1'!$A$1:$H$36"}</definedName>
    <definedName name="Rolling" localSheetId="21" hidden="1">{"'Sheet1'!$A$1:$H$36"}</definedName>
    <definedName name="Rolling" hidden="1">{"'Sheet1'!$A$1:$H$36"}</definedName>
    <definedName name="ROM">#N/A</definedName>
    <definedName name="Roof" localSheetId="37" hidden="1">{#N/A,#N/A,FALSE,"단축1";#N/A,#N/A,FALSE,"단축2";#N/A,#N/A,FALSE,"단축3";#N/A,#N/A,FALSE,"장축";#N/A,#N/A,FALSE,"4WD"}</definedName>
    <definedName name="Roof" localSheetId="21" hidden="1">{#N/A,#N/A,FALSE,"단축1";#N/A,#N/A,FALSE,"단축2";#N/A,#N/A,FALSE,"단축3";#N/A,#N/A,FALSE,"장축";#N/A,#N/A,FALSE,"4WD"}</definedName>
    <definedName name="Roof" hidden="1">{#N/A,#N/A,FALSE,"단축1";#N/A,#N/A,FALSE,"단축2";#N/A,#N/A,FALSE,"단축3";#N/A,#N/A,FALSE,"장축";#N/A,#N/A,FALSE,"4WD"}</definedName>
    <definedName name="ROTJSRHKWJD1" localSheetId="37" hidden="1">{#N/A,#N/A,FALSE,"단축1";#N/A,#N/A,FALSE,"단축2";#N/A,#N/A,FALSE,"단축3";#N/A,#N/A,FALSE,"장축";#N/A,#N/A,FALSE,"4WD"}</definedName>
    <definedName name="ROTJSRHKWJD1" localSheetId="21" hidden="1">{#N/A,#N/A,FALSE,"단축1";#N/A,#N/A,FALSE,"단축2";#N/A,#N/A,FALSE,"단축3";#N/A,#N/A,FALSE,"장축";#N/A,#N/A,FALSE,"4WD"}</definedName>
    <definedName name="ROTJSRHKWJD1" hidden="1">{#N/A,#N/A,FALSE,"단축1";#N/A,#N/A,FALSE,"단축2";#N/A,#N/A,FALSE,"단축3";#N/A,#N/A,FALSE,"장축";#N/A,#N/A,FALSE,"4WD"}</definedName>
    <definedName name="ROWSTOUPLOAD1">[110]CRITERIA1!$B$20</definedName>
    <definedName name="RP" localSheetId="37">{"'연구소 (게시용)'!$A$2:$H$12"}</definedName>
    <definedName name="RP" localSheetId="21">{"'연구소 (게시용)'!$A$2:$H$12"}</definedName>
    <definedName name="RP">{"'연구소 (게시용)'!$A$2:$H$12"}</definedName>
    <definedName name="rPghlr" localSheetId="37" hidden="1">{#N/A,#N/A,FALSE,"기술료 비교"}</definedName>
    <definedName name="rPghlr" localSheetId="21" hidden="1">{#N/A,#N/A,FALSE,"기술료 비교"}</definedName>
    <definedName name="rPghlr" hidden="1">{#N/A,#N/A,FALSE,"기술료 비교"}</definedName>
    <definedName name="RptPrd">[233]Admin!$C$4</definedName>
    <definedName name="RptPrdHeader">[233]Admin!$D$4</definedName>
    <definedName name="RR" localSheetId="37">[5]경제성분석!#REF!</definedName>
    <definedName name="RR" localSheetId="21">[5]경제성분석!#REF!</definedName>
    <definedName name="RR">[5]경제성분석!#REF!</definedName>
    <definedName name="RR.BRAKE" localSheetId="37" hidden="1">{#N/A,#N/A,FALSE,"단축1";#N/A,#N/A,FALSE,"단축2";#N/A,#N/A,FALSE,"단축3";#N/A,#N/A,FALSE,"장축";#N/A,#N/A,FALSE,"4WD"}</definedName>
    <definedName name="RR.BRAKE" localSheetId="21" hidden="1">{#N/A,#N/A,FALSE,"단축1";#N/A,#N/A,FALSE,"단축2";#N/A,#N/A,FALSE,"단축3";#N/A,#N/A,FALSE,"장축";#N/A,#N/A,FALSE,"4WD"}</definedName>
    <definedName name="RR.BRAKE" hidden="1">{#N/A,#N/A,FALSE,"단축1";#N/A,#N/A,FALSE,"단축2";#N/A,#N/A,FALSE,"단축3";#N/A,#N/A,FALSE,"장축";#N/A,#N/A,FALSE,"4WD"}</definedName>
    <definedName name="RR.BREAK" localSheetId="37" hidden="1">{#N/A,#N/A,FALSE,"단축1";#N/A,#N/A,FALSE,"단축2";#N/A,#N/A,FALSE,"단축3";#N/A,#N/A,FALSE,"장축";#N/A,#N/A,FALSE,"4WD"}</definedName>
    <definedName name="RR.BREAK" localSheetId="21" hidden="1">{#N/A,#N/A,FALSE,"단축1";#N/A,#N/A,FALSE,"단축2";#N/A,#N/A,FALSE,"단축3";#N/A,#N/A,FALSE,"장축";#N/A,#N/A,FALSE,"4WD"}</definedName>
    <definedName name="RR.BREAK" hidden="1">{#N/A,#N/A,FALSE,"단축1";#N/A,#N/A,FALSE,"단축2";#N/A,#N/A,FALSE,"단축3";#N/A,#N/A,FALSE,"장축";#N/A,#N/A,FALSE,"4WD"}</definedName>
    <definedName name="RR.BRK" localSheetId="37" hidden="1">{#N/A,#N/A,FALSE,"단축1";#N/A,#N/A,FALSE,"단축2";#N/A,#N/A,FALSE,"단축3";#N/A,#N/A,FALSE,"장축";#N/A,#N/A,FALSE,"4WD"}</definedName>
    <definedName name="RR.BRK" localSheetId="21" hidden="1">{#N/A,#N/A,FALSE,"단축1";#N/A,#N/A,FALSE,"단축2";#N/A,#N/A,FALSE,"단축3";#N/A,#N/A,FALSE,"장축";#N/A,#N/A,FALSE,"4WD"}</definedName>
    <definedName name="RR.BRK" hidden="1">{#N/A,#N/A,FALSE,"단축1";#N/A,#N/A,FALSE,"단축2";#N/A,#N/A,FALSE,"단축3";#N/A,#N/A,FALSE,"장축";#N/A,#N/A,FALSE,"4WD"}</definedName>
    <definedName name="rr.kk" localSheetId="37" hidden="1">{#N/A,#N/A,FALSE,"Umsatz CH";#N/A,#N/A,FALSE,"ER CH";#N/A,#N/A,FALSE,"EA CH (2) ";#N/A,#N/A,FALSE,"EA CH";#N/A,#N/A,FALSE,"EA CH (3) ";#N/A,#N/A,FALSE,"EA CH (4)";#N/A,#N/A,FALSE,"KA CH";#N/A,#N/A,FALSE,"KA CH  (2)";#N/A,#N/A,FALSE,"KA CH  (3)";#N/A,#N/A,FALSE,"KA CH (4)"}</definedName>
    <definedName name="rr.kk" localSheetId="21" hidden="1">{#N/A,#N/A,FALSE,"Umsatz CH";#N/A,#N/A,FALSE,"ER CH";#N/A,#N/A,FALSE,"EA CH (2) ";#N/A,#N/A,FALSE,"EA CH";#N/A,#N/A,FALSE,"EA CH (3) ";#N/A,#N/A,FALSE,"EA CH (4)";#N/A,#N/A,FALSE,"KA CH";#N/A,#N/A,FALSE,"KA CH  (2)";#N/A,#N/A,FALSE,"KA CH  (3)";#N/A,#N/A,FALSE,"KA CH (4)"}</definedName>
    <definedName name="rr.kk" hidden="1">{#N/A,#N/A,FALSE,"Umsatz CH";#N/A,#N/A,FALSE,"ER CH";#N/A,#N/A,FALSE,"EA CH (2) ";#N/A,#N/A,FALSE,"EA CH";#N/A,#N/A,FALSE,"EA CH (3) ";#N/A,#N/A,FALSE,"EA CH (4)";#N/A,#N/A,FALSE,"KA CH";#N/A,#N/A,FALSE,"KA CH  (2)";#N/A,#N/A,FALSE,"KA CH  (3)";#N/A,#N/A,FALSE,"KA CH (4)"}</definedName>
    <definedName name="RR_SEAT" localSheetId="37" hidden="1">{#N/A,#N/A,FALSE,"단축1";#N/A,#N/A,FALSE,"단축2";#N/A,#N/A,FALSE,"단축3";#N/A,#N/A,FALSE,"장축";#N/A,#N/A,FALSE,"4WD"}</definedName>
    <definedName name="RR_SEAT" localSheetId="21" hidden="1">{#N/A,#N/A,FALSE,"단축1";#N/A,#N/A,FALSE,"단축2";#N/A,#N/A,FALSE,"단축3";#N/A,#N/A,FALSE,"장축";#N/A,#N/A,FALSE,"4WD"}</definedName>
    <definedName name="RR_SEAT" hidden="1">{#N/A,#N/A,FALSE,"단축1";#N/A,#N/A,FALSE,"단축2";#N/A,#N/A,FALSE,"단축3";#N/A,#N/A,FALSE,"장축";#N/A,#N/A,FALSE,"4WD"}</definedName>
    <definedName name="RREBUJ" localSheetId="37" hidden="1">{#N/A,#N/A,FALSE,"KMC최종회의(7월) 자료"}</definedName>
    <definedName name="RREBUJ" localSheetId="21" hidden="1">{#N/A,#N/A,FALSE,"KMC최종회의(7월) 자료"}</definedName>
    <definedName name="RREBUJ" hidden="1">{#N/A,#N/A,FALSE,"KMC최종회의(7월) 자료"}</definedName>
    <definedName name="rrfff" localSheetId="37" hidden="1">{#N/A,#N/A,FALSE,"PHOTO5";#N/A,#N/A,FALSE,"ETCH5";#N/A,#N/A,FALSE,"DIFF5";#N/A,#N/A,FALSE,"CVD5";#N/A,#N/A,FALSE,"I5";#N/A,#N/A,FALSE,"METAL5";#N/A,#N/A,FALSE,"PHOTO6";#N/A,#N/A,FALSE,"ETCH6";#N/A,#N/A,FALSE,"DIFF6";#N/A,#N/A,FALSE,"CVD6";#N/A,#N/A,FALSE,"I6";#N/A,#N/A,FALSE,"METAL6"}</definedName>
    <definedName name="rrfff" localSheetId="21" hidden="1">{#N/A,#N/A,FALSE,"PHOTO5";#N/A,#N/A,FALSE,"ETCH5";#N/A,#N/A,FALSE,"DIFF5";#N/A,#N/A,FALSE,"CVD5";#N/A,#N/A,FALSE,"I5";#N/A,#N/A,FALSE,"METAL5";#N/A,#N/A,FALSE,"PHOTO6";#N/A,#N/A,FALSE,"ETCH6";#N/A,#N/A,FALSE,"DIFF6";#N/A,#N/A,FALSE,"CVD6";#N/A,#N/A,FALSE,"I6";#N/A,#N/A,FALSE,"METAL6"}</definedName>
    <definedName name="rrfff" hidden="1">{#N/A,#N/A,FALSE,"PHOTO5";#N/A,#N/A,FALSE,"ETCH5";#N/A,#N/A,FALSE,"DIFF5";#N/A,#N/A,FALSE,"CVD5";#N/A,#N/A,FALSE,"I5";#N/A,#N/A,FALSE,"METAL5";#N/A,#N/A,FALSE,"PHOTO6";#N/A,#N/A,FALSE,"ETCH6";#N/A,#N/A,FALSE,"DIFF6";#N/A,#N/A,FALSE,"CVD6";#N/A,#N/A,FALSE,"I6";#N/A,#N/A,FALSE,"METAL6"}</definedName>
    <definedName name="RRR" localSheetId="37">#REF!</definedName>
    <definedName name="RRR" localSheetId="21">#REF!</definedName>
    <definedName name="RRR">#REF!</definedName>
    <definedName name="rrrr" localSheetId="37" hidden="1">{#N/A,#N/A,FALSE,"지침";#N/A,#N/A,FALSE,"환경분석";#N/A,#N/A,FALSE,"Sheet16"}</definedName>
    <definedName name="rrrr" localSheetId="21" hidden="1">{#N/A,#N/A,FALSE,"지침";#N/A,#N/A,FALSE,"환경분석";#N/A,#N/A,FALSE,"Sheet16"}</definedName>
    <definedName name="rrrr" hidden="1">{#N/A,#N/A,FALSE,"지침";#N/A,#N/A,FALSE,"환경분석";#N/A,#N/A,FALSE,"Sheet16"}</definedName>
    <definedName name="RRRRR" localSheetId="37">[234]!RRRRR</definedName>
    <definedName name="RRRRR" localSheetId="21">[234]!RRRRR</definedName>
    <definedName name="RRRRR" localSheetId="0">[234]!RRRRR</definedName>
    <definedName name="RRRRR" localSheetId="28">[234]!RRRRR</definedName>
    <definedName name="RRRRR" localSheetId="12">[234]!RRRRR</definedName>
    <definedName name="RRRRR" localSheetId="5">[234]!RRRRR</definedName>
    <definedName name="RRRRR" localSheetId="7">[234]!RRRRR</definedName>
    <definedName name="RRRRR">[234]!RRRRR</definedName>
    <definedName name="RRRRRRRR" hidden="1">#N/A</definedName>
    <definedName name="RRT" localSheetId="37" hidden="1">{#N/A,#N/A,FALSE,"표지";#N/A,#N/A,FALSE,"전제";#N/A,#N/A,FALSE,"손익-자 (2)";#N/A,#N/A,FALSE,"손익-자";#N/A,#N/A,FALSE,"손익-마 (2)";#N/A,#N/A,FALSE,"손익-마";#N/A,#N/A,FALSE,"총손최종"}</definedName>
    <definedName name="RRT" localSheetId="21" hidden="1">{#N/A,#N/A,FALSE,"표지";#N/A,#N/A,FALSE,"전제";#N/A,#N/A,FALSE,"손익-자 (2)";#N/A,#N/A,FALSE,"손익-자";#N/A,#N/A,FALSE,"손익-마 (2)";#N/A,#N/A,FALSE,"손익-마";#N/A,#N/A,FALSE,"총손최종"}</definedName>
    <definedName name="RRT" hidden="1">{#N/A,#N/A,FALSE,"표지";#N/A,#N/A,FALSE,"전제";#N/A,#N/A,FALSE,"손익-자 (2)";#N/A,#N/A,FALSE,"손익-자";#N/A,#N/A,FALSE,"손익-마 (2)";#N/A,#N/A,FALSE,"손익-마";#N/A,#N/A,FALSE,"총손최종"}</definedName>
    <definedName name="RRTRT" localSheetId="37" hidden="1">{#N/A,#N/A,FALSE,"지침";#N/A,#N/A,FALSE,"환경분석";#N/A,#N/A,FALSE,"Sheet16"}</definedName>
    <definedName name="RRTRT" localSheetId="21" hidden="1">{#N/A,#N/A,FALSE,"지침";#N/A,#N/A,FALSE,"환경분석";#N/A,#N/A,FALSE,"Sheet16"}</definedName>
    <definedName name="RRTRT" hidden="1">{#N/A,#N/A,FALSE,"지침";#N/A,#N/A,FALSE,"환경분석";#N/A,#N/A,FALSE,"Sheet16"}</definedName>
    <definedName name="RR원본일정"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원본일정"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원본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S" localSheetId="37" hidden="1">{#N/A,#N/A,FALSE,"단축1";#N/A,#N/A,FALSE,"단축2";#N/A,#N/A,FALSE,"단축3";#N/A,#N/A,FALSE,"장축";#N/A,#N/A,FALSE,"4WD"}</definedName>
    <definedName name="RS" localSheetId="21" hidden="1">{#N/A,#N/A,FALSE,"단축1";#N/A,#N/A,FALSE,"단축2";#N/A,#N/A,FALSE,"단축3";#N/A,#N/A,FALSE,"장축";#N/A,#N/A,FALSE,"4WD"}</definedName>
    <definedName name="RS" hidden="1">{#N/A,#N/A,FALSE,"단축1";#N/A,#N/A,FALSE,"단축2";#N/A,#N/A,FALSE,"단축3";#N/A,#N/A,FALSE,"장축";#N/A,#N/A,FALSE,"4WD"}</definedName>
    <definedName name="rsac" localSheetId="37" hidden="1">{"PAGE 1",#N/A,FALSE,"COS Excluding Geismar";"PAGE 2",#N/A,FALSE,"COS Excluding Geismar";"PAGE 3",#N/A,FALSE,"COS Excluding Geismar"}</definedName>
    <definedName name="rsac" localSheetId="21" hidden="1">{"PAGE 1",#N/A,FALSE,"COS Excluding Geismar";"PAGE 2",#N/A,FALSE,"COS Excluding Geismar";"PAGE 3",#N/A,FALSE,"COS Excluding Geismar"}</definedName>
    <definedName name="rsac" hidden="1">{"PAGE 1",#N/A,FALSE,"COS Excluding Geismar";"PAGE 2",#N/A,FALSE,"COS Excluding Geismar";"PAGE 3",#N/A,FALSE,"COS Excluding Geismar"}</definedName>
    <definedName name="RSDC" localSheetId="37" hidden="1">{#N/A,#N/A,FALSE,"단축1";#N/A,#N/A,FALSE,"단축2";#N/A,#N/A,FALSE,"단축3";#N/A,#N/A,FALSE,"장축";#N/A,#N/A,FALSE,"4WD"}</definedName>
    <definedName name="RSDC" localSheetId="21" hidden="1">{#N/A,#N/A,FALSE,"단축1";#N/A,#N/A,FALSE,"단축2";#N/A,#N/A,FALSE,"단축3";#N/A,#N/A,FALSE,"장축";#N/A,#N/A,FALSE,"4WD"}</definedName>
    <definedName name="RSDC" hidden="1">{#N/A,#N/A,FALSE,"단축1";#N/A,#N/A,FALSE,"단축2";#N/A,#N/A,FALSE,"단축3";#N/A,#N/A,FALSE,"장축";#N/A,#N/A,FALSE,"4WD"}</definedName>
    <definedName name="RSFL" localSheetId="37" hidden="1">{#N/A,#N/A,FALSE,"단축1";#N/A,#N/A,FALSE,"단축2";#N/A,#N/A,FALSE,"단축3";#N/A,#N/A,FALSE,"장축";#N/A,#N/A,FALSE,"4WD"}</definedName>
    <definedName name="RSFL" localSheetId="21" hidden="1">{#N/A,#N/A,FALSE,"단축1";#N/A,#N/A,FALSE,"단축2";#N/A,#N/A,FALSE,"단축3";#N/A,#N/A,FALSE,"장축";#N/A,#N/A,FALSE,"4WD"}</definedName>
    <definedName name="RSFL" hidden="1">{#N/A,#N/A,FALSE,"단축1";#N/A,#N/A,FALSE,"단축2";#N/A,#N/A,FALSE,"단축3";#N/A,#N/A,FALSE,"장축";#N/A,#N/A,FALSE,"4WD"}</definedName>
    <definedName name="RSFL용도차" localSheetId="37" hidden="1">{#N/A,#N/A,FALSE,"단축1";#N/A,#N/A,FALSE,"단축2";#N/A,#N/A,FALSE,"단축3";#N/A,#N/A,FALSE,"장축";#N/A,#N/A,FALSE,"4WD"}</definedName>
    <definedName name="RSFL용도차" localSheetId="21" hidden="1">{#N/A,#N/A,FALSE,"단축1";#N/A,#N/A,FALSE,"단축2";#N/A,#N/A,FALSE,"단축3";#N/A,#N/A,FALSE,"장축";#N/A,#N/A,FALSE,"4WD"}</definedName>
    <definedName name="RSFL용도차" hidden="1">{#N/A,#N/A,FALSE,"단축1";#N/A,#N/A,FALSE,"단축2";#N/A,#N/A,FALSE,"단축3";#N/A,#N/A,FALSE,"장축";#N/A,#N/A,FALSE,"4WD"}</definedName>
    <definedName name="RT" localSheetId="37" hidden="1">{#N/A,#N/A,FALSE,"Sheet5"}</definedName>
    <definedName name="RT" localSheetId="21" hidden="1">{#N/A,#N/A,FALSE,"Sheet5"}</definedName>
    <definedName name="RT" hidden="1">{#N/A,#N/A,FALSE,"Sheet5"}</definedName>
    <definedName name="RTD" localSheetId="37">#REF!</definedName>
    <definedName name="RTD" localSheetId="21">#REF!</definedName>
    <definedName name="RTD">#REF!</definedName>
    <definedName name="rtds" localSheetId="37" hidden="1">{"ICD Details",#N/A,FALSE,"Current Yr";"ICD Details",#N/A,FALSE,"Budget";"ICD Details",#N/A,FALSE,"Prior Year"}</definedName>
    <definedName name="rtds" localSheetId="21" hidden="1">{"ICD Details",#N/A,FALSE,"Current Yr";"ICD Details",#N/A,FALSE,"Budget";"ICD Details",#N/A,FALSE,"Prior Year"}</definedName>
    <definedName name="rtds" hidden="1">{"ICD Details",#N/A,FALSE,"Current Yr";"ICD Details",#N/A,FALSE,"Budget";"ICD Details",#N/A,FALSE,"Prior Year"}</definedName>
    <definedName name="RTERT" localSheetId="37" hidden="1">{#N/A,#N/A,FALSE,"단축1";#N/A,#N/A,FALSE,"단축2";#N/A,#N/A,FALSE,"단축3";#N/A,#N/A,FALSE,"장축";#N/A,#N/A,FALSE,"4WD"}</definedName>
    <definedName name="RTERT" localSheetId="21" hidden="1">{#N/A,#N/A,FALSE,"단축1";#N/A,#N/A,FALSE,"단축2";#N/A,#N/A,FALSE,"단축3";#N/A,#N/A,FALSE,"장축";#N/A,#N/A,FALSE,"4WD"}</definedName>
    <definedName name="RTERT" hidden="1">{#N/A,#N/A,FALSE,"단축1";#N/A,#N/A,FALSE,"단축2";#N/A,#N/A,FALSE,"단축3";#N/A,#N/A,FALSE,"장축";#N/A,#N/A,FALSE,"4WD"}</definedName>
    <definedName name="RTFBVH" localSheetId="37" hidden="1">{#N/A,#N/A,FALSE,"KMC최종회의(7월) 자료"}</definedName>
    <definedName name="RTFBVH" localSheetId="21" hidden="1">{#N/A,#N/A,FALSE,"KMC최종회의(7월) 자료"}</definedName>
    <definedName name="RTFBVH" hidden="1">{#N/A,#N/A,FALSE,"KMC최종회의(7월) 자료"}</definedName>
    <definedName name="rtfg" localSheetId="37" hidden="1">{"LAPO2N2",#N/A,FALSE,"CM";"TOTTEXAS",#N/A,FALSE,"CM";"LOUISIANA",#N/A,FALSE,"CM";"GENERALH2",#N/A,FALSE,"CM";"PRS",#N/A,FALSE,"CM";"PACKAGE",#N/A,FALSE,"CM";"OTHER",#N/A,FALSE,"CM"}</definedName>
    <definedName name="rtfg" localSheetId="21" hidden="1">{"LAPO2N2",#N/A,FALSE,"CM";"TOTTEXAS",#N/A,FALSE,"CM";"LOUISIANA",#N/A,FALSE,"CM";"GENERALH2",#N/A,FALSE,"CM";"PRS",#N/A,FALSE,"CM";"PACKAGE",#N/A,FALSE,"CM";"OTHER",#N/A,FALSE,"CM"}</definedName>
    <definedName name="rtfg" hidden="1">{"LAPO2N2",#N/A,FALSE,"CM";"TOTTEXAS",#N/A,FALSE,"CM";"LOUISIANA",#N/A,FALSE,"CM";"GENERALH2",#N/A,FALSE,"CM";"PRS",#N/A,FALSE,"CM";"PACKAGE",#N/A,FALSE,"CM";"OTHER",#N/A,FALSE,"CM"}</definedName>
    <definedName name="rtgh" localSheetId="37" hidden="1">{#N/A,#N/A,TRUE,"Sheet1";#N/A,#N/A,TRUE,"Sheet2";#N/A,#N/A,TRUE,"Sheet3";#N/A,#N/A,TRUE,"Sheet4";#N/A,#N/A,TRUE,"Sheet5";#N/A,#N/A,TRUE,"Sheet6";#N/A,#N/A,TRUE,"Sheet7"}</definedName>
    <definedName name="rtgh" localSheetId="21" hidden="1">{#N/A,#N/A,TRUE,"Sheet1";#N/A,#N/A,TRUE,"Sheet2";#N/A,#N/A,TRUE,"Sheet3";#N/A,#N/A,TRUE,"Sheet4";#N/A,#N/A,TRUE,"Sheet5";#N/A,#N/A,TRUE,"Sheet6";#N/A,#N/A,TRUE,"Sheet7"}</definedName>
    <definedName name="rtgh" hidden="1">{#N/A,#N/A,TRUE,"Sheet1";#N/A,#N/A,TRUE,"Sheet2";#N/A,#N/A,TRUE,"Sheet3";#N/A,#N/A,TRUE,"Sheet4";#N/A,#N/A,TRUE,"Sheet5";#N/A,#N/A,TRUE,"Sheet6";#N/A,#N/A,TRUE,"Sheet7"}</definedName>
    <definedName name="RTGSDFG" localSheetId="37" hidden="1">{#N/A,#N/A,FALSE,"단축1";#N/A,#N/A,FALSE,"단축2";#N/A,#N/A,FALSE,"단축3";#N/A,#N/A,FALSE,"장축";#N/A,#N/A,FALSE,"4WD"}</definedName>
    <definedName name="RTGSDFG" localSheetId="21" hidden="1">{#N/A,#N/A,FALSE,"단축1";#N/A,#N/A,FALSE,"단축2";#N/A,#N/A,FALSE,"단축3";#N/A,#N/A,FALSE,"장축";#N/A,#N/A,FALSE,"4WD"}</definedName>
    <definedName name="RTGSDFG" hidden="1">{#N/A,#N/A,FALSE,"단축1";#N/A,#N/A,FALSE,"단축2";#N/A,#N/A,FALSE,"단축3";#N/A,#N/A,FALSE,"장축";#N/A,#N/A,FALSE,"4WD"}</definedName>
    <definedName name="rth" hidden="1">[235]자바라1!#REF!</definedName>
    <definedName name="RTHHGH" localSheetId="37" hidden="1">{"'표지'!$B$5"}</definedName>
    <definedName name="RTHHGH" localSheetId="21" hidden="1">{"'표지'!$B$5"}</definedName>
    <definedName name="RTHHGH" hidden="1">{"'표지'!$B$5"}</definedName>
    <definedName name="RTJTYM" localSheetId="37" hidden="1">{#N/A,#N/A,FALSE,"96 3월물량표";#N/A,#N/A,FALSE,"96 4월물량표";#N/A,#N/A,FALSE,"96 5월물량표"}</definedName>
    <definedName name="RTJTYM" localSheetId="21" hidden="1">{#N/A,#N/A,FALSE,"96 3월물량표";#N/A,#N/A,FALSE,"96 4월물량표";#N/A,#N/A,FALSE,"96 5월물량표"}</definedName>
    <definedName name="RTJTYM" hidden="1">{#N/A,#N/A,FALSE,"96 3월물량표";#N/A,#N/A,FALSE,"96 4월물량표";#N/A,#N/A,FALSE,"96 5월물량표"}</definedName>
    <definedName name="rtnb" localSheetId="37" hidden="1">{"vol data",#N/A,FALSE,"Datasheet";"vol graph",#N/A,FALSE,"Volume";"price data",#N/A,FALSE,"Datasheet";"price graph",#N/A,FALSE,"Price";"dp data",#N/A,FALSE,"Datasheet";"dp graph",#N/A,FALSE,"DirectProfit"}</definedName>
    <definedName name="rtnb" localSheetId="21" hidden="1">{"vol data",#N/A,FALSE,"Datasheet";"vol graph",#N/A,FALSE,"Volume";"price data",#N/A,FALSE,"Datasheet";"price graph",#N/A,FALSE,"Price";"dp data",#N/A,FALSE,"Datasheet";"dp graph",#N/A,FALSE,"DirectProfit"}</definedName>
    <definedName name="rtnb" hidden="1">{"vol data",#N/A,FALSE,"Datasheet";"vol graph",#N/A,FALSE,"Volume";"price data",#N/A,FALSE,"Datasheet";"price graph",#N/A,FALSE,"Price";"dp data",#N/A,FALSE,"Datasheet";"dp graph",#N/A,FALSE,"DirectProfit"}</definedName>
    <definedName name="rtre" localSheetId="37" hidden="1">{#N/A,#N/A,FALSE,"Umsatz CH";#N/A,#N/A,FALSE,"ER CH";#N/A,#N/A,FALSE,"EA CH (2) ";#N/A,#N/A,FALSE,"EA CH";#N/A,#N/A,FALSE,"EA CH (3) ";#N/A,#N/A,FALSE,"EA CH (4)";#N/A,#N/A,FALSE,"KA CH";#N/A,#N/A,FALSE,"KA CH  (2)";#N/A,#N/A,FALSE,"KA CH  (3)";#N/A,#N/A,FALSE,"KA CH (4)"}</definedName>
    <definedName name="rtre" localSheetId="21" hidden="1">{#N/A,#N/A,FALSE,"Umsatz CH";#N/A,#N/A,FALSE,"ER CH";#N/A,#N/A,FALSE,"EA CH (2) ";#N/A,#N/A,FALSE,"EA CH";#N/A,#N/A,FALSE,"EA CH (3) ";#N/A,#N/A,FALSE,"EA CH (4)";#N/A,#N/A,FALSE,"KA CH";#N/A,#N/A,FALSE,"KA CH  (2)";#N/A,#N/A,FALSE,"KA CH  (3)";#N/A,#N/A,FALSE,"KA CH (4)"}</definedName>
    <definedName name="rtre" hidden="1">{#N/A,#N/A,FALSE,"Umsatz CH";#N/A,#N/A,FALSE,"ER CH";#N/A,#N/A,FALSE,"EA CH (2) ";#N/A,#N/A,FALSE,"EA CH";#N/A,#N/A,FALSE,"EA CH (3) ";#N/A,#N/A,FALSE,"EA CH (4)";#N/A,#N/A,FALSE,"KA CH";#N/A,#N/A,FALSE,"KA CH  (2)";#N/A,#N/A,FALSE,"KA CH  (3)";#N/A,#N/A,FALSE,"KA CH (4)"}</definedName>
    <definedName name="rttrhb" localSheetId="37"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rttrhb" localSheetId="21"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rttrhb"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rtu" localSheetId="37" hidden="1">{#N/A,#N/A,TRUE,"Y생산";#N/A,#N/A,TRUE,"Y판매";#N/A,#N/A,TRUE,"Y총물량";#N/A,#N/A,TRUE,"Y능력";#N/A,#N/A,TRUE,"YKD"}</definedName>
    <definedName name="rtu" localSheetId="21" hidden="1">{#N/A,#N/A,TRUE,"Y생산";#N/A,#N/A,TRUE,"Y판매";#N/A,#N/A,TRUE,"Y총물량";#N/A,#N/A,TRUE,"Y능력";#N/A,#N/A,TRUE,"YKD"}</definedName>
    <definedName name="rtu" hidden="1">{#N/A,#N/A,TRUE,"Y생산";#N/A,#N/A,TRUE,"Y판매";#N/A,#N/A,TRUE,"Y총물량";#N/A,#N/A,TRUE,"Y능력";#N/A,#N/A,TRUE,"YKD"}</definedName>
    <definedName name="rturur"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urur"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uru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Y" localSheetId="37">#REF!</definedName>
    <definedName name="RTY" localSheetId="21">#REF!</definedName>
    <definedName name="RTY">#REF!</definedName>
    <definedName name="RTYG" localSheetId="37" hidden="1">{#N/A,#N/A,FALSE,"단축1";#N/A,#N/A,FALSE,"단축2";#N/A,#N/A,FALSE,"단축3";#N/A,#N/A,FALSE,"장축";#N/A,#N/A,FALSE,"4WD"}</definedName>
    <definedName name="RTYG" localSheetId="21" hidden="1">{#N/A,#N/A,FALSE,"단축1";#N/A,#N/A,FALSE,"단축2";#N/A,#N/A,FALSE,"단축3";#N/A,#N/A,FALSE,"장축";#N/A,#N/A,FALSE,"4WD"}</definedName>
    <definedName name="RTYG" hidden="1">{#N/A,#N/A,FALSE,"단축1";#N/A,#N/A,FALSE,"단축2";#N/A,#N/A,FALSE,"단축3";#N/A,#N/A,FALSE,"장축";#N/A,#N/A,FALSE,"4WD"}</definedName>
    <definedName name="rtyu" localSheetId="37" hidden="1">{"BA detail",#N/A,FALSE,"Q3YTD "}</definedName>
    <definedName name="rtyu" localSheetId="21" hidden="1">{"BA detail",#N/A,FALSE,"Q3YTD "}</definedName>
    <definedName name="rtyu" hidden="1">{"BA detail",#N/A,FALSE,"Q3YTD "}</definedName>
    <definedName name="RUB_HOU" localSheetId="37" hidden="1">{#N/A,#N/A,FALSE,"Cst of Sales (2)"}</definedName>
    <definedName name="RUB_HOU" localSheetId="21" hidden="1">{#N/A,#N/A,FALSE,"Cst of Sales (2)"}</definedName>
    <definedName name="RUB_HOU" hidden="1">{#N/A,#N/A,FALSE,"Cst of Sales (2)"}</definedName>
    <definedName name="rup" localSheetId="37" hidden="1">{#N/A,#N/A,FALSE,"Aging Summary";#N/A,#N/A,FALSE,"Ratio Analysis";#N/A,#N/A,FALSE,"Test 120 Day Accts";#N/A,#N/A,FALSE,"Tickmarks"}</definedName>
    <definedName name="rup" localSheetId="21" hidden="1">{#N/A,#N/A,FALSE,"Aging Summary";#N/A,#N/A,FALSE,"Ratio Analysis";#N/A,#N/A,FALSE,"Test 120 Day Accts";#N/A,#N/A,FALSE,"Tickmarks"}</definedName>
    <definedName name="rup" hidden="1">{#N/A,#N/A,FALSE,"Aging Summary";#N/A,#N/A,FALSE,"Ratio Analysis";#N/A,#N/A,FALSE,"Test 120 Day Accts";#N/A,#N/A,FALSE,"Tickmarks"}</definedName>
    <definedName name="ruswjr1" localSheetId="37" hidden="1">{#N/A,#N/A,FALSE,"현장 NCR 분석";#N/A,#N/A,FALSE,"현장품질감사";#N/A,#N/A,FALSE,"현장품질감사"}</definedName>
    <definedName name="ruswjr1" localSheetId="21" hidden="1">{#N/A,#N/A,FALSE,"현장 NCR 분석";#N/A,#N/A,FALSE,"현장품질감사";#N/A,#N/A,FALSE,"현장품질감사"}</definedName>
    <definedName name="ruswjr1" hidden="1">{#N/A,#N/A,FALSE,"현장 NCR 분석";#N/A,#N/A,FALSE,"현장품질감사";#N/A,#N/A,FALSE,"현장품질감사"}</definedName>
    <definedName name="ruufo" localSheetId="37" hidden="1">{"detail",#N/A,FALSE,"mfg";"summary",#N/A,FALSE,"mfg"}</definedName>
    <definedName name="ruufo" localSheetId="21" hidden="1">{"detail",#N/A,FALSE,"mfg";"summary",#N/A,FALSE,"mfg"}</definedName>
    <definedName name="ruufo" hidden="1">{"detail",#N/A,FALSE,"mfg";"summary",#N/A,FALSE,"mfg"}</definedName>
    <definedName name="RVI" localSheetId="37" hidden="1">#REF!</definedName>
    <definedName name="RVI" localSheetId="21" hidden="1">#REF!</definedName>
    <definedName name="RVI" hidden="1">#REF!</definedName>
    <definedName name="RVR" localSheetId="37" hidden="1">{#N/A,#N/A,FALSE,"KMC최종회의(7월) 자료"}</definedName>
    <definedName name="RVR" localSheetId="21" hidden="1">{#N/A,#N/A,FALSE,"KMC최종회의(7월) 자료"}</definedName>
    <definedName name="RVR" hidden="1">{#N/A,#N/A,FALSE,"KMC최종회의(7월) 자료"}</definedName>
    <definedName name="RVT류" localSheetId="37" hidden="1">{"'Sheet1'!$A$3:$M$19"}</definedName>
    <definedName name="RVT류" localSheetId="21" hidden="1">{"'Sheet1'!$A$3:$M$19"}</definedName>
    <definedName name="RVT류" hidden="1">{"'Sheet1'!$A$3:$M$19"}</definedName>
    <definedName name="rw" localSheetId="37" hidden="1">{#N/A,"PURADD",FALSE,"Business Analysis";#N/A,"PURSPP",FALSE,"Business Analysis";#N/A,"CTGIND",FALSE,"Business Analysis";#N/A,"PURCHM",FALSE,"Business Analysis";#N/A,"SPADD",FALSE,"Business Analysis";#N/A,"EPOXY",FALSE,"Business Analysis";#N/A,"PURPER",FALSE,"Business Analysis"}</definedName>
    <definedName name="rw" localSheetId="21" hidden="1">{#N/A,"PURADD",FALSE,"Business Analysis";#N/A,"PURSPP",FALSE,"Business Analysis";#N/A,"CTGIND",FALSE,"Business Analysis";#N/A,"PURCHM",FALSE,"Business Analysis";#N/A,"SPADD",FALSE,"Business Analysis";#N/A,"EPOXY",FALSE,"Business Analysis";#N/A,"PURPER",FALSE,"Business Analysis"}</definedName>
    <definedName name="rw" hidden="1">{#N/A,"PURADD",FALSE,"Business Analysis";#N/A,"PURSPP",FALSE,"Business Analysis";#N/A,"CTGIND",FALSE,"Business Analysis";#N/A,"PURCHM",FALSE,"Business Analysis";#N/A,"SPADD",FALSE,"Business Analysis";#N/A,"EPOXY",FALSE,"Business Analysis";#N/A,"PURPER",FALSE,"Business Analysis"}</definedName>
    <definedName name="rweq" localSheetId="37" hidden="1">{"TEXO2N2_VOL",#N/A,FALSE,"MTHLYVOL";"TEXH2_VOL",#N/A,FALSE,"MTHLYVOL";"LOUIS_VOL",#N/A,FALSE,"MTHLYVOL";"H2_VOL",#N/A,FALSE,"MTHLYVOL";"O2N2_VOL",#N/A,FALSE,"MTHLYVOL";"PACKAGE_VOL",#N/A,FALSE,"MTHLYVOL"}</definedName>
    <definedName name="rweq" localSheetId="21" hidden="1">{"TEXO2N2_VOL",#N/A,FALSE,"MTHLYVOL";"TEXH2_VOL",#N/A,FALSE,"MTHLYVOL";"LOUIS_VOL",#N/A,FALSE,"MTHLYVOL";"H2_VOL",#N/A,FALSE,"MTHLYVOL";"O2N2_VOL",#N/A,FALSE,"MTHLYVOL";"PACKAGE_VOL",#N/A,FALSE,"MTHLYVOL"}</definedName>
    <definedName name="rweq" hidden="1">{"TEXO2N2_VOL",#N/A,FALSE,"MTHLYVOL";"TEXH2_VOL",#N/A,FALSE,"MTHLYVOL";"LOUIS_VOL",#N/A,FALSE,"MTHLYVOL";"H2_VOL",#N/A,FALSE,"MTHLYVOL";"O2N2_VOL",#N/A,FALSE,"MTHLYVOL";"PACKAGE_VOL",#N/A,FALSE,"MTHLYVOL"}</definedName>
    <definedName name="RWER" localSheetId="37" hidden="1">{#N/A,#N/A,FALSE,"제목"}</definedName>
    <definedName name="RWER" localSheetId="21" hidden="1">{#N/A,#N/A,FALSE,"제목"}</definedName>
    <definedName name="RWER" hidden="1">{#N/A,#N/A,FALSE,"제목"}</definedName>
    <definedName name="rwert" localSheetId="37" hidden="1">{#N/A,#N/A,FALSE,"Pharm";#N/A,#N/A,FALSE,"WWCM"}</definedName>
    <definedName name="rwert" localSheetId="21" hidden="1">{#N/A,#N/A,FALSE,"Pharm";#N/A,#N/A,FALSE,"WWCM"}</definedName>
    <definedName name="rwert" hidden="1">{#N/A,#N/A,FALSE,"Pharm";#N/A,#N/A,FALSE,"WWCM"}</definedName>
    <definedName name="rwerw" localSheetId="37" hidden="1">{#N/A,#N/A,FALSE,"Aging Summary";#N/A,#N/A,FALSE,"Ratio Analysis";#N/A,#N/A,FALSE,"Test 120 Day Accts";#N/A,#N/A,FALSE,"Tickmarks"}</definedName>
    <definedName name="rwerw" localSheetId="21" hidden="1">{#N/A,#N/A,FALSE,"Aging Summary";#N/A,#N/A,FALSE,"Ratio Analysis";#N/A,#N/A,FALSE,"Test 120 Day Accts";#N/A,#N/A,FALSE,"Tickmarks"}</definedName>
    <definedName name="rwerw" hidden="1">{#N/A,#N/A,FALSE,"Aging Summary";#N/A,#N/A,FALSE,"Ratio Analysis";#N/A,#N/A,FALSE,"Test 120 Day Accts";#N/A,#N/A,FALSE,"Tickmarks"}</definedName>
    <definedName name="rwew" localSheetId="37" hidden="1">{"summary",#N/A,FALSE,"summary";"sales growth",#N/A,FALSE,"summary";"oper income",#N/A,FALSE,"summary";"oros rank",#N/A,FALSE,"summary";"net assets",#N/A,FALSE,"summary";"asset turnover",#N/A,FALSE,"summary";"orona",#N/A,FALSE,"summary";"total return",#N/A,FALSE,"summary";"overview",#N/A,FALSE,"summary"}</definedName>
    <definedName name="rwew" localSheetId="21" hidden="1">{"summary",#N/A,FALSE,"summary";"sales growth",#N/A,FALSE,"summary";"oper income",#N/A,FALSE,"summary";"oros rank",#N/A,FALSE,"summary";"net assets",#N/A,FALSE,"summary";"asset turnover",#N/A,FALSE,"summary";"orona",#N/A,FALSE,"summary";"total return",#N/A,FALSE,"summary";"overview",#N/A,FALSE,"summary"}</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EWWW" localSheetId="37" hidden="1">{#N/A,#N/A,FALSE,"단축1";#N/A,#N/A,FALSE,"단축2";#N/A,#N/A,FALSE,"단축3";#N/A,#N/A,FALSE,"장축";#N/A,#N/A,FALSE,"4WD"}</definedName>
    <definedName name="RWEWWW" localSheetId="21" hidden="1">{#N/A,#N/A,FALSE,"단축1";#N/A,#N/A,FALSE,"단축2";#N/A,#N/A,FALSE,"단축3";#N/A,#N/A,FALSE,"장축";#N/A,#N/A,FALSE,"4WD"}</definedName>
    <definedName name="RWEWWW" hidden="1">{#N/A,#N/A,FALSE,"단축1";#N/A,#N/A,FALSE,"단축2";#N/A,#N/A,FALSE,"단축3";#N/A,#N/A,FALSE,"장축";#N/A,#N/A,FALSE,"4WD"}</definedName>
    <definedName name="rwrw" localSheetId="37" hidden="1">{#N/A,#N/A,FALSE,"Aging Summary";#N/A,#N/A,FALSE,"Ratio Analysis";#N/A,#N/A,FALSE,"Test 120 Day Accts";#N/A,#N/A,FALSE,"Tickmarks"}</definedName>
    <definedName name="rwrw" localSheetId="21" hidden="1">{#N/A,#N/A,FALSE,"Aging Summary";#N/A,#N/A,FALSE,"Ratio Analysis";#N/A,#N/A,FALSE,"Test 120 Day Accts";#N/A,#N/A,FALSE,"Tickmarks"}</definedName>
    <definedName name="rwrw" hidden="1">{#N/A,#N/A,FALSE,"Aging Summary";#N/A,#N/A,FALSE,"Ratio Analysis";#N/A,#N/A,FALSE,"Test 120 Day Accts";#N/A,#N/A,FALSE,"Tickmarks"}</definedName>
    <definedName name="rwsz" localSheetId="37" hidden="1">{"Commentary",#N/A,FALSE,"May"}</definedName>
    <definedName name="rwsz" localSheetId="21" hidden="1">{"Commentary",#N/A,FALSE,"May"}</definedName>
    <definedName name="rwsz" hidden="1">{"Commentary",#N/A,FALSE,"May"}</definedName>
    <definedName name="rwxz" localSheetId="37" hidden="1">{"TXO2N2_SLS",#N/A,FALSE,"MTHLYSLES";"TXH2_SLS",#N/A,FALSE,"MTHLYSLES";"LOUIS_SLS",#N/A,FALSE,"MTHLYSLES";"H2_SLS",#N/A,FALSE,"MTHLYSLES";"O2N2_SLS",#N/A,FALSE,"MTHLYSLES";"PACKAGE_SLS",#N/A,FALSE,"MTHLYSLES"}</definedName>
    <definedName name="rwxz" localSheetId="21" hidden="1">{"TXO2N2_SLS",#N/A,FALSE,"MTHLYSLES";"TXH2_SLS",#N/A,FALSE,"MTHLYSLES";"LOUIS_SLS",#N/A,FALSE,"MTHLYSLES";"H2_SLS",#N/A,FALSE,"MTHLYSLES";"O2N2_SLS",#N/A,FALSE,"MTHLYSLES";"PACKAGE_SLS",#N/A,FALSE,"MTHLYSLES"}</definedName>
    <definedName name="rwxz" hidden="1">{"TXO2N2_SLS",#N/A,FALSE,"MTHLYSLES";"TXH2_SLS",#N/A,FALSE,"MTHLYSLES";"LOUIS_SLS",#N/A,FALSE,"MTHLYSLES";"H2_SLS",#N/A,FALSE,"MTHLYSLES";"O2N2_SLS",#N/A,FALSE,"MTHLYSLES";"PACKAGE_SLS",#N/A,FALSE,"MTHLYSLES"}</definedName>
    <definedName name="rxs" localSheetId="37" hidden="1">{"Month Summary",#N/A,FALSE,"Summary";"Total Details",#N/A,FALSE,"Current Yr";"Polymers Details",#N/A,FALSE,"Current Yr";"Performance Details",#N/A,FALSE,"Current Yr";"ICD Details",#N/A,FALSE,"Current Yr"}</definedName>
    <definedName name="rxs" localSheetId="21" hidden="1">{"Month Summary",#N/A,FALSE,"Summary";"Total Details",#N/A,FALSE,"Current Yr";"Polymers Details",#N/A,FALSE,"Current Yr";"Performance Details",#N/A,FALSE,"Current Yr";"ICD Details",#N/A,FALSE,"Current Yr"}</definedName>
    <definedName name="rxs" hidden="1">{"Month Summary",#N/A,FALSE,"Summary";"Total Details",#N/A,FALSE,"Current Yr";"Polymers Details",#N/A,FALSE,"Current Yr";"Performance Details",#N/A,FALSE,"Current Yr";"ICD Details",#N/A,FALSE,"Current Yr"}</definedName>
    <definedName name="ryan" localSheetId="37">{"p1";"p2";"analys";"covrge";"notes";"page 1";"page 2";"page1";"roea";"source";"source2";"summary"}</definedName>
    <definedName name="ryan" localSheetId="21">{"p1";"p2";"analys";"covrge";"notes";"page 1";"page 2";"page1";"roea";"source";"source2";"summary"}</definedName>
    <definedName name="ryan">{"p1";"p2";"analys";"covrge";"notes";"page 1";"page 2";"page1";"roea";"source";"source2";"summary"}</definedName>
    <definedName name="RYDFGSDFG" localSheetId="37" hidden="1">{#N/A,#N/A,FALSE,"단축1";#N/A,#N/A,FALSE,"단축2";#N/A,#N/A,FALSE,"단축3";#N/A,#N/A,FALSE,"장축";#N/A,#N/A,FALSE,"4WD"}</definedName>
    <definedName name="RYDFGSDFG" localSheetId="21" hidden="1">{#N/A,#N/A,FALSE,"단축1";#N/A,#N/A,FALSE,"단축2";#N/A,#N/A,FALSE,"단축3";#N/A,#N/A,FALSE,"장축";#N/A,#N/A,FALSE,"4WD"}</definedName>
    <definedName name="RYDFGSDFG" hidden="1">{#N/A,#N/A,FALSE,"단축1";#N/A,#N/A,FALSE,"단축2";#N/A,#N/A,FALSE,"단축3";#N/A,#N/A,FALSE,"장축";#N/A,#N/A,FALSE,"4WD"}</definedName>
    <definedName name="RYFDGSDG" localSheetId="37" hidden="1">{#N/A,#N/A,FALSE,"단축1";#N/A,#N/A,FALSE,"단축2";#N/A,#N/A,FALSE,"단축3";#N/A,#N/A,FALSE,"장축";#N/A,#N/A,FALSE,"4WD"}</definedName>
    <definedName name="RYFDGSDG" localSheetId="21" hidden="1">{#N/A,#N/A,FALSE,"단축1";#N/A,#N/A,FALSE,"단축2";#N/A,#N/A,FALSE,"단축3";#N/A,#N/A,FALSE,"장축";#N/A,#N/A,FALSE,"4WD"}</definedName>
    <definedName name="RYFDGSDG" hidden="1">{#N/A,#N/A,FALSE,"단축1";#N/A,#N/A,FALSE,"단축2";#N/A,#N/A,FALSE,"단축3";#N/A,#N/A,FALSE,"장축";#N/A,#N/A,FALSE,"4WD"}</definedName>
    <definedName name="ryr" localSheetId="37" hidden="1">{#N/A,#N/A,FALSE,"Aging Summary";#N/A,#N/A,FALSE,"Ratio Analysis";#N/A,#N/A,FALSE,"Test 120 Day Accts";#N/A,#N/A,FALSE,"Tickmarks"}</definedName>
    <definedName name="ryr" localSheetId="21" hidden="1">{#N/A,#N/A,FALSE,"Aging Summary";#N/A,#N/A,FALSE,"Ratio Analysis";#N/A,#N/A,FALSE,"Test 120 Day Accts";#N/A,#N/A,FALSE,"Tickmarks"}</definedName>
    <definedName name="ryr" hidden="1">{#N/A,#N/A,FALSE,"Aging Summary";#N/A,#N/A,FALSE,"Ratio Analysis";#N/A,#N/A,FALSE,"Test 120 Day Accts";#N/A,#N/A,FALSE,"Tickmarks"}</definedName>
    <definedName name="ryrty" localSheetId="37" hidden="1">{#N/A,#N/A,FALSE,"손익표지";#N/A,#N/A,FALSE,"손익계산";#N/A,#N/A,FALSE,"일반관리비";#N/A,#N/A,FALSE,"영업외수익";#N/A,#N/A,FALSE,"영업외비용";#N/A,#N/A,FALSE,"매출액";#N/A,#N/A,FALSE,"요약손익";#N/A,#N/A,FALSE,"요약대차";#N/A,#N/A,FALSE,"매출채권현황";#N/A,#N/A,FALSE,"매출채권명세"}</definedName>
    <definedName name="ryrty" localSheetId="21" hidden="1">{#N/A,#N/A,FALSE,"손익표지";#N/A,#N/A,FALSE,"손익계산";#N/A,#N/A,FALSE,"일반관리비";#N/A,#N/A,FALSE,"영업외수익";#N/A,#N/A,FALSE,"영업외비용";#N/A,#N/A,FALSE,"매출액";#N/A,#N/A,FALSE,"요약손익";#N/A,#N/A,FALSE,"요약대차";#N/A,#N/A,FALSE,"매출채권현황";#N/A,#N/A,FALSE,"매출채권명세"}</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SDFGSDFG" localSheetId="37" hidden="1">{#N/A,#N/A,FALSE,"단축1";#N/A,#N/A,FALSE,"단축2";#N/A,#N/A,FALSE,"단축3";#N/A,#N/A,FALSE,"장축";#N/A,#N/A,FALSE,"4WD"}</definedName>
    <definedName name="RYSDFGSDFG" localSheetId="21" hidden="1">{#N/A,#N/A,FALSE,"단축1";#N/A,#N/A,FALSE,"단축2";#N/A,#N/A,FALSE,"단축3";#N/A,#N/A,FALSE,"장축";#N/A,#N/A,FALSE,"4WD"}</definedName>
    <definedName name="RYSDFGSDFG" hidden="1">{#N/A,#N/A,FALSE,"단축1";#N/A,#N/A,FALSE,"단축2";#N/A,#N/A,FALSE,"단축3";#N/A,#N/A,FALSE,"장축";#N/A,#N/A,FALSE,"4WD"}</definedName>
    <definedName name="RYSDGSDFG" localSheetId="37" hidden="1">{#N/A,#N/A,FALSE,"단축1";#N/A,#N/A,FALSE,"단축2";#N/A,#N/A,FALSE,"단축3";#N/A,#N/A,FALSE,"장축";#N/A,#N/A,FALSE,"4WD"}</definedName>
    <definedName name="RYSDGSDFG" localSheetId="21" hidden="1">{#N/A,#N/A,FALSE,"단축1";#N/A,#N/A,FALSE,"단축2";#N/A,#N/A,FALSE,"단축3";#N/A,#N/A,FALSE,"장축";#N/A,#N/A,FALSE,"4WD"}</definedName>
    <definedName name="RYSDGSDFG" hidden="1">{#N/A,#N/A,FALSE,"단축1";#N/A,#N/A,FALSE,"단축2";#N/A,#N/A,FALSE,"단축3";#N/A,#N/A,FALSE,"장축";#N/A,#N/A,FALSE,"4WD"}</definedName>
    <definedName name="rㅓㅕ" localSheetId="37" hidden="1">{#N/A,#N/A,FALSE,"손익표지";#N/A,#N/A,FALSE,"손익계산";#N/A,#N/A,FALSE,"일반관리비";#N/A,#N/A,FALSE,"영업외수익";#N/A,#N/A,FALSE,"영업외비용";#N/A,#N/A,FALSE,"매출액";#N/A,#N/A,FALSE,"요약손익";#N/A,#N/A,FALSE,"요약대차";#N/A,#N/A,FALSE,"매출채권현황";#N/A,#N/A,FALSE,"매출채권명세"}</definedName>
    <definedName name="rㅓㅕ" localSheetId="21" hidden="1">{#N/A,#N/A,FALSE,"손익표지";#N/A,#N/A,FALSE,"손익계산";#N/A,#N/A,FALSE,"일반관리비";#N/A,#N/A,FALSE,"영업외수익";#N/A,#N/A,FALSE,"영업외비용";#N/A,#N/A,FALSE,"매출액";#N/A,#N/A,FALSE,"요약손익";#N/A,#N/A,FALSE,"요약대차";#N/A,#N/A,FALSE,"매출채권현황";#N/A,#N/A,FALSE,"매출채권명세"}</definedName>
    <definedName name="rㅓㅕ" hidden="1">{#N/A,#N/A,FALSE,"손익표지";#N/A,#N/A,FALSE,"손익계산";#N/A,#N/A,FALSE,"일반관리비";#N/A,#N/A,FALSE,"영업외수익";#N/A,#N/A,FALSE,"영업외비용";#N/A,#N/A,FALSE,"매출액";#N/A,#N/A,FALSE,"요약손익";#N/A,#N/A,FALSE,"요약대차";#N/A,#N/A,FALSE,"매출채권현황";#N/A,#N/A,FALSE,"매출채권명세"}</definedName>
    <definedName name="s" localSheetId="37">{0,0,0,0;0,0,0,0;0,0,0,0;0,0,0,0}</definedName>
    <definedName name="s" localSheetId="21">{0,0,0,0;0,0,0,0;0,0,0,0;0,0,0,0}</definedName>
    <definedName name="s">{0,0,0,0;0,0,0,0;0,0,0,0;0,0,0,0}</definedName>
    <definedName name="s_1" localSheetId="37" hidden="1">{"'7월NINO현황'!$K$30"}</definedName>
    <definedName name="s_1" localSheetId="21" hidden="1">{"'7월NINO현황'!$K$30"}</definedName>
    <definedName name="s_1" hidden="1">{"'7월NINO현황'!$K$30"}</definedName>
    <definedName name="s_3s_cu">'[105]투입&amp;생산'!$AB$137</definedName>
    <definedName name="s_3s_Q1">'[105]투입&amp;생산'!$AB$123</definedName>
    <definedName name="s_3s_Q2">'[105]투입&amp;생산'!$AB$127</definedName>
    <definedName name="s_3s_Q3">'[105]투입&amp;생산'!$AB$132</definedName>
    <definedName name="s_cu_cu">'[105]투입&amp;생산'!$P$137</definedName>
    <definedName name="s_cu_Q1">'[105]투입&amp;생산'!$P$123</definedName>
    <definedName name="s_cu_Q2">'[105]투입&amp;생산'!$P$127</definedName>
    <definedName name="s_cu_Q3">'[105]투입&amp;생산'!$P$132</definedName>
    <definedName name="s_la_cu">'[105]투입&amp;생산'!$M$137</definedName>
    <definedName name="s_la_Q1">'[105]투입&amp;생산'!$M$123</definedName>
    <definedName name="s_la_Q2">'[105]투입&amp;생산'!$M$127</definedName>
    <definedName name="s_la_Q3">'[105]투입&amp;생산'!$M$132</definedName>
    <definedName name="s_pl_cu">'[105]투입&amp;생산'!$Y$137</definedName>
    <definedName name="s_pl_Q1">'[105]투입&amp;생산'!$Y$123</definedName>
    <definedName name="s_pl_Q2">'[105]투입&amp;생산'!$Y$127</definedName>
    <definedName name="s_pl_Q3">'[105]투입&amp;생산'!$Y$132</definedName>
    <definedName name="s_pr_cu">'[105]투입&amp;생산'!$G$137</definedName>
    <definedName name="s_pr_Q1">'[105]투입&amp;생산'!$G$123</definedName>
    <definedName name="s_pr_Q2">'[105]투입&amp;생산'!$G$127</definedName>
    <definedName name="s_pr_Q3">'[105]투입&amp;생산'!$G$132</definedName>
    <definedName name="s_pu_cu">'[105]투입&amp;생산'!$D$137</definedName>
    <definedName name="s_pu_Q1">'[105]투입&amp;생산'!$D$123</definedName>
    <definedName name="s_pu_Q2">'[105]투입&amp;생산'!$D$127</definedName>
    <definedName name="s_pu_Q3">'[105]투입&amp;생산'!$D$132</definedName>
    <definedName name="S_S_S">#N/A</definedName>
    <definedName name="s_st_cu">'[105]투입&amp;생산'!$J$137</definedName>
    <definedName name="s_st_Q1">'[105]투입&amp;생산'!$J$123</definedName>
    <definedName name="s_st_Q2">'[105]투입&amp;생산'!$J$127</definedName>
    <definedName name="s_st_Q3">'[105]투입&amp;생산'!$J$132</definedName>
    <definedName name="s_ta_cu">'[105]투입&amp;생산'!$AH$137</definedName>
    <definedName name="s_ta_Q1">'[105]투입&amp;생산'!$AH$123</definedName>
    <definedName name="s_ta_Q2">'[105]투입&amp;생산'!$AH$127</definedName>
    <definedName name="s_ta_Q3">'[105]투입&amp;생산'!$AH$132</definedName>
    <definedName name="s_te_cu">'[105]투입&amp;생산'!$V$137</definedName>
    <definedName name="s_te_Q1">'[105]투입&amp;생산'!$V$123</definedName>
    <definedName name="s_te_Q2">'[105]투입&amp;생산'!$V$127</definedName>
    <definedName name="s_te_Q3">'[105]투입&amp;생산'!$V$132</definedName>
    <definedName name="s_선행_cu">'[105]투입&amp;생산'!$S$137</definedName>
    <definedName name="s_선행_Q1">'[105]투입&amp;생산'!$S$123</definedName>
    <definedName name="s_선행_Q2">'[105]투입&amp;생산'!$S$127</definedName>
    <definedName name="s_선행_Q3">'[105]투입&amp;생산'!$S$132</definedName>
    <definedName name="s_외관_cu">'[105]투입&amp;생산'!$AE$137</definedName>
    <definedName name="s_외관_Q1">'[105]투입&amp;생산'!$AE$123</definedName>
    <definedName name="s_외관_Q2">'[105]투입&amp;생산'!$AE$127</definedName>
    <definedName name="s_외관_Q3">'[105]투입&amp;생산'!$AE$132</definedName>
    <definedName name="S0" localSheetId="37" hidden="1">{#N/A,#N/A,FALSE,"KMC최종회의(7월) 자료"}</definedName>
    <definedName name="S0" localSheetId="21" hidden="1">{#N/A,#N/A,FALSE,"KMC최종회의(7월) 자료"}</definedName>
    <definedName name="S0" hidden="1">{#N/A,#N/A,FALSE,"KMC최종회의(7월) 자료"}</definedName>
    <definedName name="sa" localSheetId="37" hidden="1">{#N/A,#N/A,FALSE,"Aging Summary";#N/A,#N/A,FALSE,"Ratio Analysis";#N/A,#N/A,FALSE,"Test 120 Day Accts";#N/A,#N/A,FALSE,"Tickmarks"}</definedName>
    <definedName name="sa" localSheetId="21" hidden="1">{#N/A,#N/A,FALSE,"Aging Summary";#N/A,#N/A,FALSE,"Ratio Analysis";#N/A,#N/A,FALSE,"Test 120 Day Accts";#N/A,#N/A,FALSE,"Tickmarks"}</definedName>
    <definedName name="sa" hidden="1">{#N/A,#N/A,FALSE,"Aging Summary";#N/A,#N/A,FALSE,"Ratio Analysis";#N/A,#N/A,FALSE,"Test 120 Day Accts";#N/A,#N/A,FALSE,"Tickmarks"}</definedName>
    <definedName name="saas" localSheetId="37" hidden="1">{"'Sheet1'!$A$1:$H$36"}</definedName>
    <definedName name="saas" localSheetId="21" hidden="1">{"'Sheet1'!$A$1:$H$36"}</definedName>
    <definedName name="saas" hidden="1">{"'Sheet1'!$A$1:$H$36"}</definedName>
    <definedName name="sad" localSheetId="37" hidden="1">{"'매출계획'!$D$2"}</definedName>
    <definedName name="sad" localSheetId="21" hidden="1">{"'매출계획'!$D$2"}</definedName>
    <definedName name="sad" hidden="1">{"'매출계획'!$D$2"}</definedName>
    <definedName name="SADF" localSheetId="37" hidden="1">{#N/A,#N/A,FALSE,"단축1";#N/A,#N/A,FALSE,"단축2";#N/A,#N/A,FALSE,"단축3";#N/A,#N/A,FALSE,"장축";#N/A,#N/A,FALSE,"4WD"}</definedName>
    <definedName name="SADF" localSheetId="21" hidden="1">{#N/A,#N/A,FALSE,"단축1";#N/A,#N/A,FALSE,"단축2";#N/A,#N/A,FALSE,"단축3";#N/A,#N/A,FALSE,"장축";#N/A,#N/A,FALSE,"4WD"}</definedName>
    <definedName name="SADF" hidden="1">{#N/A,#N/A,FALSE,"단축1";#N/A,#N/A,FALSE,"단축2";#N/A,#N/A,FALSE,"단축3";#N/A,#N/A,FALSE,"장축";#N/A,#N/A,FALSE,"4WD"}</definedName>
    <definedName name="SADFAFE" localSheetId="37" hidden="1">{#N/A,#N/A,FALSE,"단축1";#N/A,#N/A,FALSE,"단축2";#N/A,#N/A,FALSE,"단축3";#N/A,#N/A,FALSE,"장축";#N/A,#N/A,FALSE,"4WD"}</definedName>
    <definedName name="SADFAFE" localSheetId="21" hidden="1">{#N/A,#N/A,FALSE,"단축1";#N/A,#N/A,FALSE,"단축2";#N/A,#N/A,FALSE,"단축3";#N/A,#N/A,FALSE,"장축";#N/A,#N/A,FALSE,"4WD"}</definedName>
    <definedName name="SADFAFE" hidden="1">{#N/A,#N/A,FALSE,"단축1";#N/A,#N/A,FALSE,"단축2";#N/A,#N/A,FALSE,"단축3";#N/A,#N/A,FALSE,"장축";#N/A,#N/A,FALSE,"4WD"}</definedName>
    <definedName name="SADLGJS" localSheetId="37" hidden="1">{"'现金流量表（全部投资）'!$B$4:$P$23"}</definedName>
    <definedName name="SADLGJS" localSheetId="21" hidden="1">{"'现金流量表（全部投资）'!$B$4:$P$23"}</definedName>
    <definedName name="SADLGJS" hidden="1">{"'现金流量表（全部投资）'!$B$4:$P$23"}</definedName>
    <definedName name="SADLGJS_1" localSheetId="37" hidden="1">{"'现金流量表（全部投资）'!$B$4:$P$23"}</definedName>
    <definedName name="SADLGJS_1" localSheetId="21" hidden="1">{"'现金流量表（全部投资）'!$B$4:$P$23"}</definedName>
    <definedName name="SADLGJS_1" hidden="1">{"'现金流量表（全部投资）'!$B$4:$P$23"}</definedName>
    <definedName name="SADLGJS_2" localSheetId="37" hidden="1">{"'现金流量表（全部投资）'!$B$4:$P$23"}</definedName>
    <definedName name="SADLGJS_2" localSheetId="21" hidden="1">{"'现金流量表（全部投资）'!$B$4:$P$23"}</definedName>
    <definedName name="SADLGJS_2" hidden="1">{"'现金流量表（全部投资）'!$B$4:$P$23"}</definedName>
    <definedName name="SADLGJS_3" localSheetId="37" hidden="1">{"'现金流量表（全部投资）'!$B$4:$P$23"}</definedName>
    <definedName name="SADLGJS_3" localSheetId="21" hidden="1">{"'现金流量表（全部投资）'!$B$4:$P$23"}</definedName>
    <definedName name="SADLGJS_3" hidden="1">{"'现金流量表（全部投资）'!$B$4:$P$23"}</definedName>
    <definedName name="SADLGJS_4" localSheetId="37" hidden="1">{"'现金流量表（全部投资）'!$B$4:$P$23"}</definedName>
    <definedName name="SADLGJS_4" localSheetId="21" hidden="1">{"'现金流量表（全部投资）'!$B$4:$P$23"}</definedName>
    <definedName name="SADLGJS_4" hidden="1">{"'现金流量表（全部投资）'!$B$4:$P$23"}</definedName>
    <definedName name="SADLGJS_5" localSheetId="37" hidden="1">{"'现金流量表（全部投资）'!$B$4:$P$23"}</definedName>
    <definedName name="SADLGJS_5" localSheetId="21" hidden="1">{"'现金流量表（全部投资）'!$B$4:$P$23"}</definedName>
    <definedName name="SADLGJS_5" hidden="1">{"'现金流量表（全部投资）'!$B$4:$P$23"}</definedName>
    <definedName name="safd" localSheetId="37" hidden="1">{#N/A,"PURADD",FALSE,"Business Analysis";#N/A,"PURSPP",FALSE,"Business Analysis";#N/A,"CTGIND",FALSE,"Business Analysis";#N/A,"PURCHM",FALSE,"Business Analysis";#N/A,"SPADD",FALSE,"Business Analysis";#N/A,"EPOXY",FALSE,"Business Analysis";#N/A,"PURPER",FALSE,"Business Analysis"}</definedName>
    <definedName name="safd" localSheetId="21" hidden="1">{#N/A,"PURADD",FALSE,"Business Analysis";#N/A,"PURSPP",FALSE,"Business Analysis";#N/A,"CTGIND",FALSE,"Business Analysis";#N/A,"PURCHM",FALSE,"Business Analysis";#N/A,"SPADD",FALSE,"Business Analysis";#N/A,"EPOXY",FALSE,"Business Analysis";#N/A,"PURPER",FALSE,"Business Analysis"}</definedName>
    <definedName name="safd" hidden="1">{#N/A,"PURADD",FALSE,"Business Analysis";#N/A,"PURSPP",FALSE,"Business Analysis";#N/A,"CTGIND",FALSE,"Business Analysis";#N/A,"PURCHM",FALSE,"Business Analysis";#N/A,"SPADD",FALSE,"Business Analysis";#N/A,"EPOXY",FALSE,"Business Analysis";#N/A,"PURPER",FALSE,"Business Analysis"}</definedName>
    <definedName name="safdf" localSheetId="37" hidden="1">{#N/A,#N/A,TRUE,"960318-1";#N/A,#N/A,TRUE,"960318-2";#N/A,#N/A,TRUE,"960318-3"}</definedName>
    <definedName name="safdf" localSheetId="21" hidden="1">{#N/A,#N/A,TRUE,"960318-1";#N/A,#N/A,TRUE,"960318-2";#N/A,#N/A,TRUE,"960318-3"}</definedName>
    <definedName name="safdf" hidden="1">{#N/A,#N/A,TRUE,"960318-1";#N/A,#N/A,TRUE,"960318-2";#N/A,#N/A,TRUE,"960318-3"}</definedName>
    <definedName name="saff" localSheetId="37" hidden="1">{#N/A,#N/A,FALSE,"KMC최종회의(7월) 자료"}</definedName>
    <definedName name="saff" localSheetId="21" hidden="1">{#N/A,#N/A,FALSE,"KMC최종회의(7월) 자료"}</definedName>
    <definedName name="saff" hidden="1">{#N/A,#N/A,FALSE,"KMC최종회의(7월) 자료"}</definedName>
    <definedName name="SAGFSAFS" localSheetId="37" hidden="1">{#N/A,#N/A,FALSE,"단축1";#N/A,#N/A,FALSE,"단축2";#N/A,#N/A,FALSE,"단축3";#N/A,#N/A,FALSE,"장축";#N/A,#N/A,FALSE,"4WD"}</definedName>
    <definedName name="SAGFSAFS" localSheetId="21" hidden="1">{#N/A,#N/A,FALSE,"단축1";#N/A,#N/A,FALSE,"단축2";#N/A,#N/A,FALSE,"단축3";#N/A,#N/A,FALSE,"장축";#N/A,#N/A,FALSE,"4WD"}</definedName>
    <definedName name="SAGFSAFS" hidden="1">{#N/A,#N/A,FALSE,"단축1";#N/A,#N/A,FALSE,"단축2";#N/A,#N/A,FALSE,"단축3";#N/A,#N/A,FALSE,"장축";#N/A,#N/A,FALSE,"4WD"}</definedName>
    <definedName name="SAK" localSheetId="37">#REF!</definedName>
    <definedName name="SAK" localSheetId="21">#REF!</definedName>
    <definedName name="SAK">#REF!</definedName>
    <definedName name="sale" localSheetId="37">#REF!</definedName>
    <definedName name="sale" localSheetId="21">#REF!</definedName>
    <definedName name="sale">#REF!</definedName>
    <definedName name="Sale03" localSheetId="37">#REF!</definedName>
    <definedName name="Sale03" localSheetId="21">#REF!</definedName>
    <definedName name="Sale03">#REF!</definedName>
    <definedName name="SALE1" localSheetId="37">#REF!</definedName>
    <definedName name="SALE1" localSheetId="21">#REF!</definedName>
    <definedName name="SALE1">#REF!</definedName>
    <definedName name="SALE2" localSheetId="37">'[208]sale(B)'!#REF!</definedName>
    <definedName name="SALE2" localSheetId="21">'[208]sale(B)'!#REF!</definedName>
    <definedName name="SALE2">'[208]sale(B)'!#REF!</definedName>
    <definedName name="SALE3" localSheetId="37">#REF!</definedName>
    <definedName name="SALE3" localSheetId="21">#REF!</definedName>
    <definedName name="SALE3">#REF!</definedName>
    <definedName name="SALES" localSheetId="37">#REF!</definedName>
    <definedName name="SALES" localSheetId="21">#REF!</definedName>
    <definedName name="SALES">#REF!</definedName>
    <definedName name="SALES2" localSheetId="37">#REF!</definedName>
    <definedName name="SALES2" localSheetId="21">#REF!</definedName>
    <definedName name="SALES2">#REF!</definedName>
    <definedName name="Salespp" localSheetId="37" hidden="1">{"detail",#N/A,FALSE,"mfg";"summary",#N/A,FALSE,"mfg"}</definedName>
    <definedName name="Salespp" localSheetId="21" hidden="1">{"detail",#N/A,FALSE,"mfg";"summary",#N/A,FALSE,"mfg"}</definedName>
    <definedName name="Salespp" hidden="1">{"detail",#N/A,FALSE,"mfg";"summary",#N/A,FALSE,"mfg"}</definedName>
    <definedName name="salew">'[236]Sale(E)'!$F$3:$S$16</definedName>
    <definedName name="sally" localSheetId="37" hidden="1">{#N/A,#N/A,FALSE,"Pharm";#N/A,#N/A,FALSE,"WWCM"}</definedName>
    <definedName name="sally" localSheetId="21" hidden="1">{#N/A,#N/A,FALSE,"Pharm";#N/A,#N/A,FALSE,"WWCM"}</definedName>
    <definedName name="sally" hidden="1">{#N/A,#N/A,FALSE,"Pharm";#N/A,#N/A,FALSE,"WWCM"}</definedName>
    <definedName name="SAM" localSheetId="37" hidden="1">{#N/A,#N/A,FALSE,"지침";#N/A,#N/A,FALSE,"환경분석";#N/A,#N/A,FALSE,"Sheet16"}</definedName>
    <definedName name="SAM" localSheetId="21" hidden="1">{#N/A,#N/A,FALSE,"지침";#N/A,#N/A,FALSE,"환경분석";#N/A,#N/A,FALSE,"Sheet16"}</definedName>
    <definedName name="SAM" hidden="1">{#N/A,#N/A,FALSE,"지침";#N/A,#N/A,FALSE,"환경분석";#N/A,#N/A,FALSE,"Sheet16"}</definedName>
    <definedName name="SANG" localSheetId="37" hidden="1">{#N/A,#N/A,TRUE,"LOADCOVE";#N/A,#N/A,TRUE,"PAGE001";#N/A,#N/A,TRUE,"PAGE002";#N/A,#N/A,TRUE,"PAGE003";#N/A,#N/A,TRUE,"PAGE004";#N/A,#N/A,TRUE,"PAGE005";#N/A,#N/A,TRUE,"PAGE006";#N/A,#N/A,TRUE,"PAGE007";#N/A,#N/A,TRUE,"PAGE008";#N/A,#N/A,TRUE,"PAGE009";#N/A,#N/A,TRUE,"PAGE010";#N/A,#N/A,TRUE,"PAGE011";#N/A,#N/A,TRUE,"PAGE012";#N/A,#N/A,TRUE,"PAGE013"}</definedName>
    <definedName name="SANG" localSheetId="21" hidden="1">{#N/A,#N/A,TRUE,"LOADCOVE";#N/A,#N/A,TRUE,"PAGE001";#N/A,#N/A,TRUE,"PAGE002";#N/A,#N/A,TRUE,"PAGE003";#N/A,#N/A,TRUE,"PAGE004";#N/A,#N/A,TRUE,"PAGE005";#N/A,#N/A,TRUE,"PAGE006";#N/A,#N/A,TRUE,"PAGE007";#N/A,#N/A,TRUE,"PAGE008";#N/A,#N/A,TRUE,"PAGE009";#N/A,#N/A,TRUE,"PAGE010";#N/A,#N/A,TRUE,"PAGE011";#N/A,#N/A,TRUE,"PAGE012";#N/A,#N/A,TRUE,"PAGE013"}</definedName>
    <definedName name="SANG" hidden="1">{#N/A,#N/A,TRUE,"LOADCOVE";#N/A,#N/A,TRUE,"PAGE001";#N/A,#N/A,TRUE,"PAGE002";#N/A,#N/A,TRUE,"PAGE003";#N/A,#N/A,TRUE,"PAGE004";#N/A,#N/A,TRUE,"PAGE005";#N/A,#N/A,TRUE,"PAGE006";#N/A,#N/A,TRUE,"PAGE007";#N/A,#N/A,TRUE,"PAGE008";#N/A,#N/A,TRUE,"PAGE009";#N/A,#N/A,TRUE,"PAGE010";#N/A,#N/A,TRUE,"PAGE011";#N/A,#N/A,TRUE,"PAGE012";#N/A,#N/A,TRUE,"PAGE013"}</definedName>
    <definedName name="sap">1</definedName>
    <definedName name="SAPBEXbbsBack" hidden="1">"xSAPtemp1296.xls"</definedName>
    <definedName name="SAPBEXdnldView" hidden="1">"15CW328ECB69NHJWJ2SPZYCR6"</definedName>
    <definedName name="SAPBEXhrIndnt">1</definedName>
    <definedName name="SAPBEXrevision" localSheetId="37" hidden="1">1</definedName>
    <definedName name="SAPBEXrevision" localSheetId="21" hidden="1">1</definedName>
    <definedName name="SAPBEXrevision" hidden="1">1</definedName>
    <definedName name="SAPBEXrevision1" hidden="1">33</definedName>
    <definedName name="sapbexrevision2">6</definedName>
    <definedName name="SAPBEXsysID" localSheetId="37" hidden="1">"MBP"</definedName>
    <definedName name="SAPBEXsysID" localSheetId="21" hidden="1">"MBP"</definedName>
    <definedName name="SAPBEXsysID" hidden="1">"MBP"</definedName>
    <definedName name="SAPBEXwbID" localSheetId="37" hidden="1">"67YF3PY2S9ZXGS3P5DY0SOJJ2"</definedName>
    <definedName name="SAPBEXwbID" localSheetId="21" hidden="1">"67YF3PY2S9ZXGS3P5DY0SOJJ2"</definedName>
    <definedName name="SAPBEXwbID" hidden="1">"67YF3PY2S9ZXGS3P5DY0SOJJ2"</definedName>
    <definedName name="SAPsysID" hidden="1">"708C5W7SBKP804JT78WJ0JNKI"</definedName>
    <definedName name="SAPwbID" hidden="1">"ARS"</definedName>
    <definedName name="sas" localSheetId="37" hidden="1">{"detail",#N/A,FALSE,"mfg";"summary",#N/A,FALSE,"mfg"}</definedName>
    <definedName name="sas" localSheetId="21" hidden="1">{"detail",#N/A,FALSE,"mfg";"summary",#N/A,FALSE,"mfg"}</definedName>
    <definedName name="sas" hidden="1">{"detail",#N/A,FALSE,"mfg";"summary",#N/A,FALSE,"mfg"}</definedName>
    <definedName name="sasa"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d" localSheetId="37" hidden="1">{#N/A,#N/A,FALSE,"KMC최종회의(7월) 자료"}</definedName>
    <definedName name="sasd" localSheetId="21" hidden="1">{#N/A,#N/A,FALSE,"KMC최종회의(7월) 자료"}</definedName>
    <definedName name="sasd" hidden="1">{#N/A,#N/A,FALSE,"KMC최종회의(7월) 자료"}</definedName>
    <definedName name="sasdf" localSheetId="37" hidden="1">{#N/A,#N/A,FALSE,"KMC최종회의(7월) 자료"}</definedName>
    <definedName name="sasdf" localSheetId="21" hidden="1">{#N/A,#N/A,FALSE,"KMC최종회의(7월) 자료"}</definedName>
    <definedName name="sasdf" hidden="1">{#N/A,#N/A,FALSE,"KMC최종회의(7월) 자료"}</definedName>
    <definedName name="sasf" localSheetId="37" hidden="1">{#N/A,#N/A,FALSE,"KMC최종회의(7월) 자료"}</definedName>
    <definedName name="sasf" localSheetId="21" hidden="1">{#N/A,#N/A,FALSE,"KMC최종회의(7월) 자료"}</definedName>
    <definedName name="sasf" hidden="1">{#N/A,#N/A,FALSE,"KMC최종회의(7월) 자료"}</definedName>
    <definedName name="SAW_sub" localSheetId="37">{"'2공장'!$A$1:$H$216"}</definedName>
    <definedName name="SAW_sub" localSheetId="21">{"'2공장'!$A$1:$H$216"}</definedName>
    <definedName name="SAW_sub">{"'2공장'!$A$1:$H$216"}</definedName>
    <definedName name="SAW_SUC" localSheetId="37">{"'2공장'!$A$1:$H$216"}</definedName>
    <definedName name="SAW_SUC" localSheetId="21">{"'2공장'!$A$1:$H$216"}</definedName>
    <definedName name="SAW_SUC">{"'2공장'!$A$1:$H$216"}</definedName>
    <definedName name="sawrhbAZ" localSheetId="37" hidden="1">{#N/A,#N/A,FALSE,"단축1";#N/A,#N/A,FALSE,"단축2";#N/A,#N/A,FALSE,"단축3";#N/A,#N/A,FALSE,"장축";#N/A,#N/A,FALSE,"4WD"}</definedName>
    <definedName name="sawrhbAZ" localSheetId="21" hidden="1">{#N/A,#N/A,FALSE,"단축1";#N/A,#N/A,FALSE,"단축2";#N/A,#N/A,FALSE,"단축3";#N/A,#N/A,FALSE,"장축";#N/A,#N/A,FALSE,"4WD"}</definedName>
    <definedName name="sawrhbAZ" hidden="1">{#N/A,#N/A,FALSE,"단축1";#N/A,#N/A,FALSE,"단축2";#N/A,#N/A,FALSE,"단축3";#N/A,#N/A,FALSE,"장축";#N/A,#N/A,FALSE,"4WD"}</definedName>
    <definedName name="sayang" localSheetId="37" hidden="1">{#N/A,#N/A,FALSE,"단축1";#N/A,#N/A,FALSE,"단축2";#N/A,#N/A,FALSE,"단축3";#N/A,#N/A,FALSE,"장축";#N/A,#N/A,FALSE,"4WD"}</definedName>
    <definedName name="sayang" localSheetId="21" hidden="1">{#N/A,#N/A,FALSE,"단축1";#N/A,#N/A,FALSE,"단축2";#N/A,#N/A,FALSE,"단축3";#N/A,#N/A,FALSE,"장축";#N/A,#N/A,FALSE,"4WD"}</definedName>
    <definedName name="sayang" hidden="1">{#N/A,#N/A,FALSE,"단축1";#N/A,#N/A,FALSE,"단축2";#N/A,#N/A,FALSE,"단축3";#N/A,#N/A,FALSE,"장축";#N/A,#N/A,FALSE,"4WD"}</definedName>
    <definedName name="Scen10">[233]Admin!$B$24</definedName>
    <definedName name="Scen10Hdr2">[233]Admin!$D$24</definedName>
    <definedName name="Scen16">[233]Admin!$B$30</definedName>
    <definedName name="Scen17">[233]Admin!$B$31</definedName>
    <definedName name="Scen8Hdr2">[233]Admin!$D$22</definedName>
    <definedName name="Scen9Hdr2">[233]Admin!$D$23</definedName>
    <definedName name="sch." localSheetId="37" hidden="1">{#N/A,#N/A,TRUE,"LOADCOVE";#N/A,#N/A,TRUE,"PAGE001";#N/A,#N/A,TRUE,"PAGE002";#N/A,#N/A,TRUE,"PAGE003";#N/A,#N/A,TRUE,"PAGE004";#N/A,#N/A,TRUE,"PAGE005";#N/A,#N/A,TRUE,"PAGE006";#N/A,#N/A,TRUE,"PAGE007";#N/A,#N/A,TRUE,"PAGE008";#N/A,#N/A,TRUE,"PAGE009";#N/A,#N/A,TRUE,"PAGE010";#N/A,#N/A,TRUE,"PAGE011";#N/A,#N/A,TRUE,"PAGE012";#N/A,#N/A,TRUE,"PAGE013"}</definedName>
    <definedName name="sch." localSheetId="21" hidden="1">{#N/A,#N/A,TRUE,"LOADCOVE";#N/A,#N/A,TRUE,"PAGE001";#N/A,#N/A,TRUE,"PAGE002";#N/A,#N/A,TRUE,"PAGE003";#N/A,#N/A,TRUE,"PAGE004";#N/A,#N/A,TRUE,"PAGE005";#N/A,#N/A,TRUE,"PAGE006";#N/A,#N/A,TRUE,"PAGE007";#N/A,#N/A,TRUE,"PAGE008";#N/A,#N/A,TRUE,"PAGE009";#N/A,#N/A,TRUE,"PAGE010";#N/A,#N/A,TRUE,"PAGE011";#N/A,#N/A,TRUE,"PAGE012";#N/A,#N/A,TRUE,"PAGE013"}</definedName>
    <definedName name="sch." hidden="1">{#N/A,#N/A,TRUE,"LOADCOVE";#N/A,#N/A,TRUE,"PAGE001";#N/A,#N/A,TRUE,"PAGE002";#N/A,#N/A,TRUE,"PAGE003";#N/A,#N/A,TRUE,"PAGE004";#N/A,#N/A,TRUE,"PAGE005";#N/A,#N/A,TRUE,"PAGE006";#N/A,#N/A,TRUE,"PAGE007";#N/A,#N/A,TRUE,"PAGE008";#N/A,#N/A,TRUE,"PAGE009";#N/A,#N/A,TRUE,"PAGE010";#N/A,#N/A,TRUE,"PAGE011";#N/A,#N/A,TRUE,"PAGE012";#N/A,#N/A,TRUE,"PAGE013"}</definedName>
    <definedName name="SCH.SULZER" localSheetId="37" hidden="1">{#N/A,#N/A,TRUE,"LOADCOVE";#N/A,#N/A,TRUE,"PAGE001";#N/A,#N/A,TRUE,"PAGE002";#N/A,#N/A,TRUE,"PAGE003";#N/A,#N/A,TRUE,"PAGE004";#N/A,#N/A,TRUE,"PAGE005";#N/A,#N/A,TRUE,"PAGE006";#N/A,#N/A,TRUE,"PAGE007";#N/A,#N/A,TRUE,"PAGE008";#N/A,#N/A,TRUE,"PAGE009";#N/A,#N/A,TRUE,"PAGE010";#N/A,#N/A,TRUE,"PAGE011";#N/A,#N/A,TRUE,"PAGE012";#N/A,#N/A,TRUE,"PAGE013"}</definedName>
    <definedName name="SCH.SULZER" localSheetId="21" hidden="1">{#N/A,#N/A,TRUE,"LOADCOVE";#N/A,#N/A,TRUE,"PAGE001";#N/A,#N/A,TRUE,"PAGE002";#N/A,#N/A,TRUE,"PAGE003";#N/A,#N/A,TRUE,"PAGE004";#N/A,#N/A,TRUE,"PAGE005";#N/A,#N/A,TRUE,"PAGE006";#N/A,#N/A,TRUE,"PAGE007";#N/A,#N/A,TRUE,"PAGE008";#N/A,#N/A,TRUE,"PAGE009";#N/A,#N/A,TRUE,"PAGE010";#N/A,#N/A,TRUE,"PAGE011";#N/A,#N/A,TRUE,"PAGE012";#N/A,#N/A,TRUE,"PAGE013"}</definedName>
    <definedName name="SCH.SULZER" hidden="1">{#N/A,#N/A,TRUE,"LOADCOVE";#N/A,#N/A,TRUE,"PAGE001";#N/A,#N/A,TRUE,"PAGE002";#N/A,#N/A,TRUE,"PAGE003";#N/A,#N/A,TRUE,"PAGE004";#N/A,#N/A,TRUE,"PAGE005";#N/A,#N/A,TRUE,"PAGE006";#N/A,#N/A,TRUE,"PAGE007";#N/A,#N/A,TRUE,"PAGE008";#N/A,#N/A,TRUE,"PAGE009";#N/A,#N/A,TRUE,"PAGE010";#N/A,#N/A,TRUE,"PAGE011";#N/A,#N/A,TRUE,"PAGE012";#N/A,#N/A,TRUE,"PAGE013"}</definedName>
    <definedName name="SCINIC" localSheetId="37" hidden="1">{#N/A,#N/A,FALSE,"단축1";#N/A,#N/A,FALSE,"단축2";#N/A,#N/A,FALSE,"단축3";#N/A,#N/A,FALSE,"장축";#N/A,#N/A,FALSE,"4WD"}</definedName>
    <definedName name="SCINIC" localSheetId="21" hidden="1">{#N/A,#N/A,FALSE,"단축1";#N/A,#N/A,FALSE,"단축2";#N/A,#N/A,FALSE,"단축3";#N/A,#N/A,FALSE,"장축";#N/A,#N/A,FALSE,"4WD"}</definedName>
    <definedName name="SCINIC" hidden="1">{#N/A,#N/A,FALSE,"단축1";#N/A,#N/A,FALSE,"단축2";#N/A,#N/A,FALSE,"단축3";#N/A,#N/A,FALSE,"장축";#N/A,#N/A,FALSE,"4WD"}</definedName>
    <definedName name="sck" localSheetId="37" hidden="1">{#N/A,#N/A,FALSE,"BS";#N/A,#N/A,FALSE,"PL";#N/A,#N/A,FALSE,"처분";#N/A,#N/A,FALSE,"현금";#N/A,#N/A,FALSE,"매출";#N/A,#N/A,FALSE,"원가";#N/A,#N/A,FALSE,"경영"}</definedName>
    <definedName name="sck" localSheetId="21" hidden="1">{#N/A,#N/A,FALSE,"BS";#N/A,#N/A,FALSE,"PL";#N/A,#N/A,FALSE,"처분";#N/A,#N/A,FALSE,"현금";#N/A,#N/A,FALSE,"매출";#N/A,#N/A,FALSE,"원가";#N/A,#N/A,FALSE,"경영"}</definedName>
    <definedName name="sck" hidden="1">{#N/A,#N/A,FALSE,"BS";#N/A,#N/A,FALSE,"PL";#N/A,#N/A,FALSE,"처분";#N/A,#N/A,FALSE,"현금";#N/A,#N/A,FALSE,"매출";#N/A,#N/A,FALSE,"원가";#N/A,#N/A,FALSE,"경영"}</definedName>
    <definedName name="score" localSheetId="37" hidden="1">{"detail",#N/A,FALSE,"mfg";"summary",#N/A,FALSE,"mfg"}</definedName>
    <definedName name="score" localSheetId="21" hidden="1">{"detail",#N/A,FALSE,"mfg";"summary",#N/A,FALSE,"mfg"}</definedName>
    <definedName name="score" hidden="1">{"detail",#N/A,FALSE,"mfg";"summary",#N/A,FALSE,"mfg"}</definedName>
    <definedName name="scorecardfy00" localSheetId="37" hidden="1">{"Comp_of_Price_Effect",#N/A,FALSE,"QTRDPVAR"}</definedName>
    <definedName name="scorecardfy00" localSheetId="21" hidden="1">{"Comp_of_Price_Effect",#N/A,FALSE,"QTRDPVAR"}</definedName>
    <definedName name="scorecardfy00" hidden="1">{"Comp_of_Price_Effect",#N/A,FALSE,"QTRDPVAR"}</definedName>
    <definedName name="SCP계획">[237]SCP계획!$A$1:$IV$65536</definedName>
    <definedName name="SCP생산계획">#REF!</definedName>
    <definedName name="SCP일별">[237]SCP계획!$A$4:$IV$4</definedName>
    <definedName name="SCP일자">#REF!</definedName>
    <definedName name="SD" localSheetId="37">{"'연구소 (게시용)'!$A$2:$H$12"}</definedName>
    <definedName name="SD" localSheetId="21">{"'연구소 (게시용)'!$A$2:$H$12"}</definedName>
    <definedName name="SD">{"'연구소 (게시용)'!$A$2:$H$12"}</definedName>
    <definedName name="SDA" localSheetId="37" hidden="1">{"'매출계획'!$D$2"}</definedName>
    <definedName name="SDA" localSheetId="21" hidden="1">{"'매출계획'!$D$2"}</definedName>
    <definedName name="SDA" hidden="1">{"'매출계획'!$D$2"}</definedName>
    <definedName name="sdadasasdas" localSheetId="3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2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ww" localSheetId="37" hidden="1">{#N/A,#N/A,TRUE,"960318-1";#N/A,#N/A,TRUE,"960318-2";#N/A,#N/A,TRUE,"960318-3"}</definedName>
    <definedName name="sdadww" localSheetId="21" hidden="1">{#N/A,#N/A,TRUE,"960318-1";#N/A,#N/A,TRUE,"960318-2";#N/A,#N/A,TRUE,"960318-3"}</definedName>
    <definedName name="sdadww" hidden="1">{#N/A,#N/A,TRUE,"960318-1";#N/A,#N/A,TRUE,"960318-2";#N/A,#N/A,TRUE,"960318-3"}</definedName>
    <definedName name="sdaf" localSheetId="37" hidden="1">{"'ISIR진행'!$B$7:$K$272"}</definedName>
    <definedName name="sdaf" localSheetId="21" hidden="1">{"'ISIR진행'!$B$7:$K$272"}</definedName>
    <definedName name="sdaf" hidden="1">{"'ISIR진행'!$B$7:$K$272"}</definedName>
    <definedName name="sdafa" localSheetId="37">[115]!sdafa</definedName>
    <definedName name="sdafa" localSheetId="21">[115]!sdafa</definedName>
    <definedName name="sdafa">[116]!sdafa</definedName>
    <definedName name="SDAFADF" localSheetId="37"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21" hidden="1">{#N/A,#N/A,FALSE,"손익표지";#N/A,#N/A,FALSE,"손익계산";#N/A,#N/A,FALSE,"일반관리비";#N/A,#N/A,FALSE,"영업외수익";#N/A,#N/A,FALSE,"영업외비용";#N/A,#N/A,FALSE,"매출액";#N/A,#N/A,FALSE,"요약손익";#N/A,#N/A,FALSE,"요약대차";#N/A,#N/A,FALSE,"매출채권현황";#N/A,#N/A,FALSE,"매출채권명세"}</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DF" localSheetId="37" hidden="1">{#N/A,#N/A,FALSE,"단축1";#N/A,#N/A,FALSE,"단축2";#N/A,#N/A,FALSE,"단축3";#N/A,#N/A,FALSE,"장축";#N/A,#N/A,FALSE,"4WD"}</definedName>
    <definedName name="SDAFDF" localSheetId="21" hidden="1">{#N/A,#N/A,FALSE,"단축1";#N/A,#N/A,FALSE,"단축2";#N/A,#N/A,FALSE,"단축3";#N/A,#N/A,FALSE,"장축";#N/A,#N/A,FALSE,"4WD"}</definedName>
    <definedName name="SDAFDF" hidden="1">{#N/A,#N/A,FALSE,"단축1";#N/A,#N/A,FALSE,"단축2";#N/A,#N/A,FALSE,"단축3";#N/A,#N/A,FALSE,"장축";#N/A,#N/A,FALSE,"4WD"}</definedName>
    <definedName name="sdafgs" localSheetId="37" hidden="1">{#N/A,#N/A,FALSE,"Pharm";#N/A,#N/A,FALSE,"WWCM"}</definedName>
    <definedName name="sdafgs" localSheetId="21" hidden="1">{#N/A,#N/A,FALSE,"Pharm";#N/A,#N/A,FALSE,"WWCM"}</definedName>
    <definedName name="sdafgs" hidden="1">{#N/A,#N/A,FALSE,"Pharm";#N/A,#N/A,FALSE,"WWCM"}</definedName>
    <definedName name="sdagasdg" localSheetId="37" hidden="1">{#N/A,#N/A,FALSE,"96 3월물량표";#N/A,#N/A,FALSE,"96 4월물량표";#N/A,#N/A,FALSE,"96 5월물량표"}</definedName>
    <definedName name="sdagasdg" localSheetId="21" hidden="1">{#N/A,#N/A,FALSE,"96 3월물량표";#N/A,#N/A,FALSE,"96 4월물량표";#N/A,#N/A,FALSE,"96 5월물량표"}</definedName>
    <definedName name="sdagasdg" hidden="1">{#N/A,#N/A,FALSE,"96 3월물량표";#N/A,#N/A,FALSE,"96 4월물량표";#N/A,#N/A,FALSE,"96 5월물량표"}</definedName>
    <definedName name="SDAS" localSheetId="37" hidden="1">{"'Firr(선)'!$AS$1:$AY$62","'Firr(사)'!$AS$1:$AY$62","'Firr(회)'!$AS$1:$AY$62","'Firr(선)'!$L$1:$V$62","'Firr(사)'!$L$1:$V$62","'Firr(회)'!$L$1:$V$62"}</definedName>
    <definedName name="SDAS" localSheetId="21" hidden="1">{"'Firr(선)'!$AS$1:$AY$62","'Firr(사)'!$AS$1:$AY$62","'Firr(회)'!$AS$1:$AY$62","'Firr(선)'!$L$1:$V$62","'Firr(사)'!$L$1:$V$62","'Firr(회)'!$L$1:$V$62"}</definedName>
    <definedName name="SDAS" hidden="1">{"'Firr(선)'!$AS$1:$AY$62","'Firr(사)'!$AS$1:$AY$62","'Firr(회)'!$AS$1:$AY$62","'Firr(선)'!$L$1:$V$62","'Firr(사)'!$L$1:$V$62","'Firr(회)'!$L$1:$V$62"}</definedName>
    <definedName name="sdasdadggd" localSheetId="37" hidden="1">{"'现金流量表（全部投资）'!$B$4:$P$23"}</definedName>
    <definedName name="sdasdadggd" localSheetId="21" hidden="1">{"'现金流量表（全部投资）'!$B$4:$P$23"}</definedName>
    <definedName name="sdasdadggd" hidden="1">{"'现金流量表（全部投资）'!$B$4:$P$23"}</definedName>
    <definedName name="sdasdadggd_1" localSheetId="37" hidden="1">{"'现金流量表（全部投资）'!$B$4:$P$23"}</definedName>
    <definedName name="sdasdadggd_1" localSheetId="21" hidden="1">{"'现金流量表（全部投资）'!$B$4:$P$23"}</definedName>
    <definedName name="sdasdadggd_1" hidden="1">{"'现金流量表（全部投资）'!$B$4:$P$23"}</definedName>
    <definedName name="sdasdadggd_2" localSheetId="37" hidden="1">{"'现金流量表（全部投资）'!$B$4:$P$23"}</definedName>
    <definedName name="sdasdadggd_2" localSheetId="21" hidden="1">{"'现金流量表（全部投资）'!$B$4:$P$23"}</definedName>
    <definedName name="sdasdadggd_2" hidden="1">{"'现金流量表（全部投资）'!$B$4:$P$23"}</definedName>
    <definedName name="sdasdadggd_3" localSheetId="37" hidden="1">{"'现金流量表（全部投资）'!$B$4:$P$23"}</definedName>
    <definedName name="sdasdadggd_3" localSheetId="21" hidden="1">{"'现金流量表（全部投资）'!$B$4:$P$23"}</definedName>
    <definedName name="sdasdadggd_3" hidden="1">{"'现金流量表（全部投资）'!$B$4:$P$23"}</definedName>
    <definedName name="sdasdadggd_4" localSheetId="37" hidden="1">{"'现金流量表（全部投资）'!$B$4:$P$23"}</definedName>
    <definedName name="sdasdadggd_4" localSheetId="21" hidden="1">{"'现金流量表（全部投资）'!$B$4:$P$23"}</definedName>
    <definedName name="sdasdadggd_4" hidden="1">{"'现金流量表（全部投资）'!$B$4:$P$23"}</definedName>
    <definedName name="sdasdadggd_5" localSheetId="37" hidden="1">{"'现金流量表（全部投资）'!$B$4:$P$23"}</definedName>
    <definedName name="sdasdadggd_5" localSheetId="21" hidden="1">{"'现金流量表（全部投资）'!$B$4:$P$23"}</definedName>
    <definedName name="sdasdadggd_5" hidden="1">{"'现金流量表（全部投资）'!$B$4:$P$23"}</definedName>
    <definedName name="SDASDASDA" hidden="1">#REF!</definedName>
    <definedName name="sdasdsad" localSheetId="37" hidden="1">{#N/A,#N/A,TRUE,"Falcons_Standalone";#N/A,#N/A,TRUE,"Target_Input";#N/A,#N/A,TRUE,"Target_Calendarized"}</definedName>
    <definedName name="sdasdsad" localSheetId="21" hidden="1">{#N/A,#N/A,TRUE,"Falcons_Standalone";#N/A,#N/A,TRUE,"Target_Input";#N/A,#N/A,TRUE,"Target_Calendarized"}</definedName>
    <definedName name="sdasdsad" hidden="1">{#N/A,#N/A,TRUE,"Falcons_Standalone";#N/A,#N/A,TRUE,"Target_Input";#N/A,#N/A,TRUE,"Target_Calendarized"}</definedName>
    <definedName name="SDD" localSheetId="37">#REF!</definedName>
    <definedName name="SDD" localSheetId="21">#REF!</definedName>
    <definedName name="SDD">#REF!</definedName>
    <definedName name="sddg" localSheetId="37" hidden="1">{#N/A,#N/A,FALSE,"OTC"}</definedName>
    <definedName name="sddg" localSheetId="21" hidden="1">{#N/A,#N/A,FALSE,"OTC"}</definedName>
    <definedName name="sddg" hidden="1">{#N/A,#N/A,FALSE,"OTC"}</definedName>
    <definedName name="SDDSD" localSheetId="37" hidden="1">{#N/A,#N/A,FALSE,"단축1";#N/A,#N/A,FALSE,"단축2";#N/A,#N/A,FALSE,"단축3";#N/A,#N/A,FALSE,"장축";#N/A,#N/A,FALSE,"4WD"}</definedName>
    <definedName name="SDDSD" localSheetId="21" hidden="1">{#N/A,#N/A,FALSE,"단축1";#N/A,#N/A,FALSE,"단축2";#N/A,#N/A,FALSE,"단축3";#N/A,#N/A,FALSE,"장축";#N/A,#N/A,FALSE,"4WD"}</definedName>
    <definedName name="SDDSD" hidden="1">{#N/A,#N/A,FALSE,"단축1";#N/A,#N/A,FALSE,"단축2";#N/A,#N/A,FALSE,"단축3";#N/A,#N/A,FALSE,"장축";#N/A,#N/A,FALSE,"4WD"}</definedName>
    <definedName name="sdes" localSheetId="37" hidden="1">{"PACKAGE",#N/A,FALSE,"CM"}</definedName>
    <definedName name="sdes" localSheetId="21" hidden="1">{"PACKAGE",#N/A,FALSE,"CM"}</definedName>
    <definedName name="sdes" hidden="1">{"PACKAGE",#N/A,FALSE,"CM"}</definedName>
    <definedName name="sdf" localSheetId="37" hidden="1">{"DCF","UPSIDE CASE",FALSE,"Sheet1";"DCF","BASE CASE",FALSE,"Sheet1";"DCF","DOWNSIDE CASE",FALSE,"Sheet1"}</definedName>
    <definedName name="sdf" localSheetId="21" hidden="1">{"DCF","UPSIDE CASE",FALSE,"Sheet1";"DCF","BASE CASE",FALSE,"Sheet1";"DCF","DOWNSIDE CASE",FALSE,"Sheet1"}</definedName>
    <definedName name="sdf" hidden="1">{"DCF","UPSIDE CASE",FALSE,"Sheet1";"DCF","BASE CASE",FALSE,"Sheet1";"DCF","DOWNSIDE CASE",FALSE,"Sheet1"}</definedName>
    <definedName name="sdf_1" localSheetId="37" hidden="1">{"'现金流量表（全部投资）'!$B$4:$P$23"}</definedName>
    <definedName name="sdf_1" localSheetId="21" hidden="1">{"'现金流量表（全部投资）'!$B$4:$P$23"}</definedName>
    <definedName name="sdf_1" hidden="1">{"'现金流量表（全部投资）'!$B$4:$P$23"}</definedName>
    <definedName name="sdf_2" localSheetId="37" hidden="1">{"'现金流量表（全部投资）'!$B$4:$P$23"}</definedName>
    <definedName name="sdf_2" localSheetId="21" hidden="1">{"'现金流量表（全部投资）'!$B$4:$P$23"}</definedName>
    <definedName name="sdf_2" hidden="1">{"'现金流量表（全部投资）'!$B$4:$P$23"}</definedName>
    <definedName name="sdf_3" localSheetId="37" hidden="1">{"'现金流量表（全部投资）'!$B$4:$P$23"}</definedName>
    <definedName name="sdf_3" localSheetId="21" hidden="1">{"'现金流量表（全部投资）'!$B$4:$P$23"}</definedName>
    <definedName name="sdf_3" hidden="1">{"'现金流量表（全部投资）'!$B$4:$P$23"}</definedName>
    <definedName name="sdf_4" localSheetId="37" hidden="1">{"'现金流量表（全部投资）'!$B$4:$P$23"}</definedName>
    <definedName name="sdf_4" localSheetId="21" hidden="1">{"'现金流量表（全部投资）'!$B$4:$P$23"}</definedName>
    <definedName name="sdf_4" hidden="1">{"'现金流量表（全部投资）'!$B$4:$P$23"}</definedName>
    <definedName name="sdf_5" localSheetId="37" hidden="1">{"'现金流量表（全部投资）'!$B$4:$P$23"}</definedName>
    <definedName name="sdf_5" localSheetId="21" hidden="1">{"'现金流量表（全部投资）'!$B$4:$P$23"}</definedName>
    <definedName name="sdf_5" hidden="1">{"'现金流量表（全部投资）'!$B$4:$P$23"}</definedName>
    <definedName name="sdfa"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EDD" localSheetId="37" hidden="1">{#N/A,#N/A,FALSE,"단축1";#N/A,#N/A,FALSE,"단축2";#N/A,#N/A,FALSE,"단축3";#N/A,#N/A,FALSE,"장축";#N/A,#N/A,FALSE,"4WD"}</definedName>
    <definedName name="SDFAEDD" localSheetId="21" hidden="1">{#N/A,#N/A,FALSE,"단축1";#N/A,#N/A,FALSE,"단축2";#N/A,#N/A,FALSE,"단축3";#N/A,#N/A,FALSE,"장축";#N/A,#N/A,FALSE,"4WD"}</definedName>
    <definedName name="SDFAEDD" hidden="1">{#N/A,#N/A,FALSE,"단축1";#N/A,#N/A,FALSE,"단축2";#N/A,#N/A,FALSE,"단축3";#N/A,#N/A,FALSE,"장축";#N/A,#N/A,FALSE,"4WD"}</definedName>
    <definedName name="sdfasd" localSheetId="37" hidden="1">{#N/A,#N/A,FALSE,"PART-1234-8-12-9(41)";#N/A,#N/A,FALSE,"PARTS-2(3)";#N/A,#N/A,FALSE,"VAN SYSTEM";#N/A,#N/A,FALSE,"PARTS-10(26)";#N/A,#N/A,FALSE,"PART-5-6-7-11(14)";#N/A,#N/A,FALSE,"PARTS-4(3)";#N/A,#N/A,FALSE,"PCLASS"}</definedName>
    <definedName name="sdfasd" localSheetId="21" hidden="1">{#N/A,#N/A,FALSE,"PART-1234-8-12-9(41)";#N/A,#N/A,FALSE,"PARTS-2(3)";#N/A,#N/A,FALSE,"VAN SYSTEM";#N/A,#N/A,FALSE,"PARTS-10(26)";#N/A,#N/A,FALSE,"PART-5-6-7-11(14)";#N/A,#N/A,FALSE,"PARTS-4(3)";#N/A,#N/A,FALSE,"PCLASS"}</definedName>
    <definedName name="sdfasd" hidden="1">{#N/A,#N/A,FALSE,"PART-1234-8-12-9(41)";#N/A,#N/A,FALSE,"PARTS-2(3)";#N/A,#N/A,FALSE,"VAN SYSTEM";#N/A,#N/A,FALSE,"PARTS-10(26)";#N/A,#N/A,FALSE,"PART-5-6-7-11(14)";#N/A,#N/A,FALSE,"PARTS-4(3)";#N/A,#N/A,FALSE,"PCLASS"}</definedName>
    <definedName name="SDFD" localSheetId="37" hidden="1">{#N/A,#N/A,FALSE,"인원";#N/A,#N/A,FALSE,"비용2";#N/A,#N/A,FALSE,"비용1";#N/A,#N/A,FALSE,"비용";#N/A,#N/A,FALSE,"보증2";#N/A,#N/A,FALSE,"보증1";#N/A,#N/A,FALSE,"보증";#N/A,#N/A,FALSE,"손익1";#N/A,#N/A,FALSE,"손익";#N/A,#N/A,FALSE,"부서별매출";#N/A,#N/A,FALSE,"매출"}</definedName>
    <definedName name="SDFD" localSheetId="21" hidden="1">{#N/A,#N/A,FALSE,"인원";#N/A,#N/A,FALSE,"비용2";#N/A,#N/A,FALSE,"비용1";#N/A,#N/A,FALSE,"비용";#N/A,#N/A,FALSE,"보증2";#N/A,#N/A,FALSE,"보증1";#N/A,#N/A,FALSE,"보증";#N/A,#N/A,FALSE,"손익1";#N/A,#N/A,FALSE,"손익";#N/A,#N/A,FALSE,"부서별매출";#N/A,#N/A,FALSE,"매출"}</definedName>
    <definedName name="SDFD" hidden="1">{#N/A,#N/A,FALSE,"인원";#N/A,#N/A,FALSE,"비용2";#N/A,#N/A,FALSE,"비용1";#N/A,#N/A,FALSE,"비용";#N/A,#N/A,FALSE,"보증2";#N/A,#N/A,FALSE,"보증1";#N/A,#N/A,FALSE,"보증";#N/A,#N/A,FALSE,"손익1";#N/A,#N/A,FALSE,"손익";#N/A,#N/A,FALSE,"부서별매출";#N/A,#N/A,FALSE,"매출"}</definedName>
    <definedName name="sdfds" localSheetId="37" hidden="1">{#N/A,#N/A,FALSE,"KMC최종회의(7월) 자료"}</definedName>
    <definedName name="sdfds" localSheetId="21" hidden="1">{#N/A,#N/A,FALSE,"KMC최종회의(7월) 자료"}</definedName>
    <definedName name="sdfds" hidden="1">{#N/A,#N/A,FALSE,"KMC최종회의(7월) 자료"}</definedName>
    <definedName name="sdfdsf" localSheetId="37" hidden="1">{#N/A,#N/A,FALSE,"KA CH  (2)"}</definedName>
    <definedName name="sdfdsf" localSheetId="21" hidden="1">{#N/A,#N/A,FALSE,"KA CH  (2)"}</definedName>
    <definedName name="sdfdsf" hidden="1">{#N/A,#N/A,FALSE,"KA CH  (2)"}</definedName>
    <definedName name="SDFFFGGGHHHJJJJ" localSheetId="37" hidden="1">{#N/A,#N/A,FALSE,"PART-1234-8-12-9(41)";#N/A,#N/A,FALSE,"PARTS-2(3)";#N/A,#N/A,FALSE,"VAN SYSTEM";#N/A,#N/A,FALSE,"PARTS-10(26)";#N/A,#N/A,FALSE,"PART-5-6-7-11(14)";#N/A,#N/A,FALSE,"PARTS-4(3)";#N/A,#N/A,FALSE,"PCLASS"}</definedName>
    <definedName name="SDFFFGGGHHHJJJJ" localSheetId="21" hidden="1">{#N/A,#N/A,FALSE,"PART-1234-8-12-9(41)";#N/A,#N/A,FALSE,"PARTS-2(3)";#N/A,#N/A,FALSE,"VAN SYSTEM";#N/A,#N/A,FALSE,"PARTS-10(26)";#N/A,#N/A,FALSE,"PART-5-6-7-11(14)";#N/A,#N/A,FALSE,"PARTS-4(3)";#N/A,#N/A,FALSE,"PCLASS"}</definedName>
    <definedName name="SDFFFGGGHHHJJJJ" hidden="1">{#N/A,#N/A,FALSE,"PART-1234-8-12-9(41)";#N/A,#N/A,FALSE,"PARTS-2(3)";#N/A,#N/A,FALSE,"VAN SYSTEM";#N/A,#N/A,FALSE,"PARTS-10(26)";#N/A,#N/A,FALSE,"PART-5-6-7-11(14)";#N/A,#N/A,FALSE,"PARTS-4(3)";#N/A,#N/A,FALSE,"PCLASS"}</definedName>
    <definedName name="SDFFFGHJKL" localSheetId="37" hidden="1">{#N/A,#N/A,FALSE,"PART-1234-8-12-9(41)";#N/A,#N/A,FALSE,"PARTS-2(3)";#N/A,#N/A,FALSE,"VAN SYSTEM";#N/A,#N/A,FALSE,"PARTS-10(26)";#N/A,#N/A,FALSE,"PART-5-6-7-11(14)";#N/A,#N/A,FALSE,"PARTS-4(3)";#N/A,#N/A,FALSE,"PCLASS"}</definedName>
    <definedName name="SDFFFGHJKL" localSheetId="21"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localSheetId="37" hidden="1">{#N/A,#N/A,FALSE,"PART-1234-8-12-9(41)";#N/A,#N/A,FALSE,"PARTS-2(3)";#N/A,#N/A,FALSE,"VAN SYSTEM";#N/A,#N/A,FALSE,"PARTS-10(26)";#N/A,#N/A,FALSE,"PART-5-6-7-11(14)";#N/A,#N/A,FALSE,"PARTS-4(3)";#N/A,#N/A,FALSE,"PCLASS"}</definedName>
    <definedName name="SDFFGHJK" localSheetId="21"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G" localSheetId="37" hidden="1">{"'매출계획'!$D$2"}</definedName>
    <definedName name="SDFG" localSheetId="21" hidden="1">{"'매출계획'!$D$2"}</definedName>
    <definedName name="SDFG" hidden="1">{"'매출계획'!$D$2"}</definedName>
    <definedName name="SDFGGER" localSheetId="37" hidden="1">{#N/A,#N/A,FALSE,"단축1";#N/A,#N/A,FALSE,"단축2";#N/A,#N/A,FALSE,"단축3";#N/A,#N/A,FALSE,"장축";#N/A,#N/A,FALSE,"4WD"}</definedName>
    <definedName name="SDFGGER" localSheetId="21" hidden="1">{#N/A,#N/A,FALSE,"단축1";#N/A,#N/A,FALSE,"단축2";#N/A,#N/A,FALSE,"단축3";#N/A,#N/A,FALSE,"장축";#N/A,#N/A,FALSE,"4WD"}</definedName>
    <definedName name="SDFGGER" hidden="1">{#N/A,#N/A,FALSE,"단축1";#N/A,#N/A,FALSE,"단축2";#N/A,#N/A,FALSE,"단축3";#N/A,#N/A,FALSE,"장축";#N/A,#N/A,FALSE,"4WD"}</definedName>
    <definedName name="sdfgghjkl" localSheetId="37" hidden="1">{#N/A,#N/A,FALSE,"PART-1234-8-12-9(41)";#N/A,#N/A,FALSE,"PARTS-2(3)";#N/A,#N/A,FALSE,"VAN SYSTEM";#N/A,#N/A,FALSE,"PARTS-10(26)";#N/A,#N/A,FALSE,"PART-5-6-7-11(14)";#N/A,#N/A,FALSE,"PARTS-4(3)";#N/A,#N/A,FALSE,"PCLASS"}</definedName>
    <definedName name="sdfgghjkl" localSheetId="21" hidden="1">{#N/A,#N/A,FALSE,"PART-1234-8-12-9(41)";#N/A,#N/A,FALSE,"PARTS-2(3)";#N/A,#N/A,FALSE,"VAN SYSTEM";#N/A,#N/A,FALSE,"PARTS-10(26)";#N/A,#N/A,FALSE,"PART-5-6-7-11(14)";#N/A,#N/A,FALSE,"PARTS-4(3)";#N/A,#N/A,FALSE,"PCLASS"}</definedName>
    <definedName name="sdfgghjkl" hidden="1">{#N/A,#N/A,FALSE,"PART-1234-8-12-9(41)";#N/A,#N/A,FALSE,"PARTS-2(3)";#N/A,#N/A,FALSE,"VAN SYSTEM";#N/A,#N/A,FALSE,"PARTS-10(26)";#N/A,#N/A,FALSE,"PART-5-6-7-11(14)";#N/A,#N/A,FALSE,"PARTS-4(3)";#N/A,#N/A,FALSE,"PCLASS"}</definedName>
    <definedName name="SDFGH" localSheetId="37" hidden="1">{#N/A,#N/A,FALSE,"단축1";#N/A,#N/A,FALSE,"단축2";#N/A,#N/A,FALSE,"단축3";#N/A,#N/A,FALSE,"장축";#N/A,#N/A,FALSE,"4WD"}</definedName>
    <definedName name="SDFGH" localSheetId="21" hidden="1">{#N/A,#N/A,FALSE,"단축1";#N/A,#N/A,FALSE,"단축2";#N/A,#N/A,FALSE,"단축3";#N/A,#N/A,FALSE,"장축";#N/A,#N/A,FALSE,"4WD"}</definedName>
    <definedName name="SDFGH" hidden="1">{#N/A,#N/A,FALSE,"단축1";#N/A,#N/A,FALSE,"단축2";#N/A,#N/A,FALSE,"단축3";#N/A,#N/A,FALSE,"장축";#N/A,#N/A,FALSE,"4WD"}</definedName>
    <definedName name="SDFGS"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GS"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G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GSDF" localSheetId="37" hidden="1">{#N/A,#N/A,FALSE,"지침";#N/A,#N/A,FALSE,"환경분석";#N/A,#N/A,FALSE,"Sheet16"}</definedName>
    <definedName name="SDFGSDF" localSheetId="21" hidden="1">{#N/A,#N/A,FALSE,"지침";#N/A,#N/A,FALSE,"환경분석";#N/A,#N/A,FALSE,"Sheet16"}</definedName>
    <definedName name="SDFGSDF" hidden="1">{#N/A,#N/A,FALSE,"지침";#N/A,#N/A,FALSE,"환경분석";#N/A,#N/A,FALSE,"Sheet16"}</definedName>
    <definedName name="SDFGSER" localSheetId="37" hidden="1">{#N/A,#N/A,FALSE,"단축1";#N/A,#N/A,FALSE,"단축2";#N/A,#N/A,FALSE,"단축3";#N/A,#N/A,FALSE,"장축";#N/A,#N/A,FALSE,"4WD"}</definedName>
    <definedName name="SDFGSER" localSheetId="21" hidden="1">{#N/A,#N/A,FALSE,"단축1";#N/A,#N/A,FALSE,"단축2";#N/A,#N/A,FALSE,"단축3";#N/A,#N/A,FALSE,"장축";#N/A,#N/A,FALSE,"4WD"}</definedName>
    <definedName name="SDFGSER" hidden="1">{#N/A,#N/A,FALSE,"단축1";#N/A,#N/A,FALSE,"단축2";#N/A,#N/A,FALSE,"단축3";#N/A,#N/A,FALSE,"장축";#N/A,#N/A,FALSE,"4WD"}</definedName>
    <definedName name="SDFGSERTERG" localSheetId="37" hidden="1">{#N/A,#N/A,FALSE,"단축1";#N/A,#N/A,FALSE,"단축2";#N/A,#N/A,FALSE,"단축3";#N/A,#N/A,FALSE,"장축";#N/A,#N/A,FALSE,"4WD"}</definedName>
    <definedName name="SDFGSERTERG" localSheetId="21" hidden="1">{#N/A,#N/A,FALSE,"단축1";#N/A,#N/A,FALSE,"단축2";#N/A,#N/A,FALSE,"단축3";#N/A,#N/A,FALSE,"장축";#N/A,#N/A,FALSE,"4WD"}</definedName>
    <definedName name="SDFGSERTERG" hidden="1">{#N/A,#N/A,FALSE,"단축1";#N/A,#N/A,FALSE,"단축2";#N/A,#N/A,FALSE,"단축3";#N/A,#N/A,FALSE,"장축";#N/A,#N/A,FALSE,"4WD"}</definedName>
    <definedName name="SDFH" localSheetId="37" hidden="1">{#N/A,#N/A,FALSE,"단축1";#N/A,#N/A,FALSE,"단축2";#N/A,#N/A,FALSE,"단축3";#N/A,#N/A,FALSE,"장축";#N/A,#N/A,FALSE,"4WD"}</definedName>
    <definedName name="SDFH" localSheetId="21" hidden="1">{#N/A,#N/A,FALSE,"단축1";#N/A,#N/A,FALSE,"단축2";#N/A,#N/A,FALSE,"단축3";#N/A,#N/A,FALSE,"장축";#N/A,#N/A,FALSE,"4WD"}</definedName>
    <definedName name="SDFH" hidden="1">{#N/A,#N/A,FALSE,"단축1";#N/A,#N/A,FALSE,"단축2";#N/A,#N/A,FALSE,"단축3";#N/A,#N/A,FALSE,"장축";#N/A,#N/A,FALSE,"4WD"}</definedName>
    <definedName name="sdfhwery" localSheetId="37" hidden="1">{#N/A,#N/A,TRUE,"Y생산";#N/A,#N/A,TRUE,"Y판매";#N/A,#N/A,TRUE,"Y총물량";#N/A,#N/A,TRUE,"Y능력";#N/A,#N/A,TRUE,"YKD"}</definedName>
    <definedName name="sdfhwery" localSheetId="21" hidden="1">{#N/A,#N/A,TRUE,"Y생산";#N/A,#N/A,TRUE,"Y판매";#N/A,#N/A,TRUE,"Y총물량";#N/A,#N/A,TRUE,"Y능력";#N/A,#N/A,TRUE,"YKD"}</definedName>
    <definedName name="sdfhwery" hidden="1">{#N/A,#N/A,TRUE,"Y생산";#N/A,#N/A,TRUE,"Y판매";#N/A,#N/A,TRUE,"Y총물량";#N/A,#N/A,TRUE,"Y능력";#N/A,#N/A,TRUE,"YKD"}</definedName>
    <definedName name="SDFL" localSheetId="37" hidden="1">{#N/A,#N/A,FALSE,"단축1";#N/A,#N/A,FALSE,"단축2";#N/A,#N/A,FALSE,"단축3";#N/A,#N/A,FALSE,"장축";#N/A,#N/A,FALSE,"4WD"}</definedName>
    <definedName name="SDFL" localSheetId="21" hidden="1">{#N/A,#N/A,FALSE,"단축1";#N/A,#N/A,FALSE,"단축2";#N/A,#N/A,FALSE,"단축3";#N/A,#N/A,FALSE,"장축";#N/A,#N/A,FALSE,"4WD"}</definedName>
    <definedName name="SDFL" hidden="1">{#N/A,#N/A,FALSE,"단축1";#N/A,#N/A,FALSE,"단축2";#N/A,#N/A,FALSE,"단축3";#N/A,#N/A,FALSE,"장축";#N/A,#N/A,FALSE,"4WD"}</definedName>
    <definedName name="SDFLKHJSDLFJSADLJF"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LKHJSDLFJSADLJF"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LKHJSDLFJSADLJ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LL" localSheetId="37" hidden="1">{#N/A,#N/A,FALSE,"단축1";#N/A,#N/A,FALSE,"단축2";#N/A,#N/A,FALSE,"단축3";#N/A,#N/A,FALSE,"장축";#N/A,#N/A,FALSE,"4WD"}</definedName>
    <definedName name="SDFLL" localSheetId="21" hidden="1">{#N/A,#N/A,FALSE,"단축1";#N/A,#N/A,FALSE,"단축2";#N/A,#N/A,FALSE,"단축3";#N/A,#N/A,FALSE,"장축";#N/A,#N/A,FALSE,"4WD"}</definedName>
    <definedName name="SDFLL" hidden="1">{#N/A,#N/A,FALSE,"단축1";#N/A,#N/A,FALSE,"단축2";#N/A,#N/A,FALSE,"단축3";#N/A,#N/A,FALSE,"장축";#N/A,#N/A,FALSE,"4WD"}</definedName>
    <definedName name="SDFLLLLLL" localSheetId="37" hidden="1">{#N/A,#N/A,FALSE,"단축1";#N/A,#N/A,FALSE,"단축2";#N/A,#N/A,FALSE,"단축3";#N/A,#N/A,FALSE,"장축";#N/A,#N/A,FALSE,"4WD"}</definedName>
    <definedName name="SDFLLLLLL" localSheetId="21" hidden="1">{#N/A,#N/A,FALSE,"단축1";#N/A,#N/A,FALSE,"단축2";#N/A,#N/A,FALSE,"단축3";#N/A,#N/A,FALSE,"장축";#N/A,#N/A,FALSE,"4WD"}</definedName>
    <definedName name="SDFLLLLLL" hidden="1">{#N/A,#N/A,FALSE,"단축1";#N/A,#N/A,FALSE,"단축2";#N/A,#N/A,FALSE,"단축3";#N/A,#N/A,FALSE,"장축";#N/A,#N/A,FALSE,"4WD"}</definedName>
    <definedName name="SDFLLSD" localSheetId="37" hidden="1">{#N/A,#N/A,FALSE,"단축1";#N/A,#N/A,FALSE,"단축2";#N/A,#N/A,FALSE,"단축3";#N/A,#N/A,FALSE,"장축";#N/A,#N/A,FALSE,"4WD"}</definedName>
    <definedName name="SDFLLSD" localSheetId="21" hidden="1">{#N/A,#N/A,FALSE,"단축1";#N/A,#N/A,FALSE,"단축2";#N/A,#N/A,FALSE,"단축3";#N/A,#N/A,FALSE,"장축";#N/A,#N/A,FALSE,"4WD"}</definedName>
    <definedName name="SDFLLSD" hidden="1">{#N/A,#N/A,FALSE,"단축1";#N/A,#N/A,FALSE,"단축2";#N/A,#N/A,FALSE,"단축3";#N/A,#N/A,FALSE,"장축";#N/A,#N/A,FALSE,"4WD"}</definedName>
    <definedName name="sdfs" localSheetId="37" hidden="1">{#N/A,#N/A,FALSE,"손익표지";#N/A,#N/A,FALSE,"손익계산";#N/A,#N/A,FALSE,"일반관리비";#N/A,#N/A,FALSE,"영업외수익";#N/A,#N/A,FALSE,"영업외비용";#N/A,#N/A,FALSE,"매출액";#N/A,#N/A,FALSE,"요약손익";#N/A,#N/A,FALSE,"요약대차";#N/A,#N/A,FALSE,"매출채권현황";#N/A,#N/A,FALSE,"매출채권명세"}</definedName>
    <definedName name="sdfs" localSheetId="21"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a" localSheetId="37" hidden="1">{#N/A,#N/A,FALSE,"KMC최종회의(7월) 자료"}</definedName>
    <definedName name="sdfsa" localSheetId="21" hidden="1">{#N/A,#N/A,FALSE,"KMC최종회의(7월) 자료"}</definedName>
    <definedName name="sdfsa" hidden="1">{#N/A,#N/A,FALSE,"KMC최종회의(7월) 자료"}</definedName>
    <definedName name="SDFSD" localSheetId="37">{"'연구소 (게시용)'!$A$2:$H$12"}</definedName>
    <definedName name="SDFSD" localSheetId="21">{"'연구소 (게시용)'!$A$2:$H$12"}</definedName>
    <definedName name="SDFSD">{"'연구소 (게시용)'!$A$2:$H$12"}</definedName>
    <definedName name="sdfsdf" localSheetId="37">{"'Jibu9811 (3)'!$B$1:$J$433"}</definedName>
    <definedName name="sdfsdf" localSheetId="21">{"'Jibu9811 (3)'!$B$1:$J$433"}</definedName>
    <definedName name="sdfsdf">{"'Jibu9811 (3)'!$B$1:$J$433"}</definedName>
    <definedName name="sdfsdfasddfas" localSheetId="37" hidden="1">{#N/A,#N/A,FALSE,"보고목차";#N/A,#N/A,FALSE,"1)서비스접수";#N/A,#N/A,FALSE,"2)상담";#N/A,#N/A,FALSE,"2.월별접수추이현황"}</definedName>
    <definedName name="sdfsdfasddfas" localSheetId="21" hidden="1">{#N/A,#N/A,FALSE,"보고목차";#N/A,#N/A,FALSE,"1)서비스접수";#N/A,#N/A,FALSE,"2)상담";#N/A,#N/A,FALSE,"2.월별접수추이현황"}</definedName>
    <definedName name="sdfsdfasddfas" hidden="1">{#N/A,#N/A,FALSE,"보고목차";#N/A,#N/A,FALSE,"1)서비스접수";#N/A,#N/A,FALSE,"2)상담";#N/A,#N/A,FALSE,"2.월별접수추이현황"}</definedName>
    <definedName name="sdfsdfsdf" localSheetId="37" hidden="1">{#N/A,#N/A,FALSE,"BS";#N/A,#N/A,FALSE,"PL";#N/A,#N/A,FALSE,"A";#N/A,#N/A,FALSE,"B";#N/A,#N/A,FALSE,"B1";#N/A,#N/A,FALSE,"C";#N/A,#N/A,FALSE,"C1";#N/A,#N/A,FALSE,"C2";#N/A,#N/A,FALSE,"D";#N/A,#N/A,FALSE,"E";#N/A,#N/A,FALSE,"F";#N/A,#N/A,FALSE,"AA";#N/A,#N/A,FALSE,"BB";#N/A,#N/A,FALSE,"CC";#N/A,#N/A,FALSE,"DD";#N/A,#N/A,FALSE,"EE";#N/A,#N/A,FALSE,"FF";#N/A,#N/A,FALSE,"PL10";#N/A,#N/A,FALSE,"PL20";#N/A,#N/A,FALSE,"PL30"}</definedName>
    <definedName name="sdfsdfsdf" localSheetId="21" hidden="1">{#N/A,#N/A,FALSE,"BS";#N/A,#N/A,FALSE,"PL";#N/A,#N/A,FALSE,"A";#N/A,#N/A,FALSE,"B";#N/A,#N/A,FALSE,"B1";#N/A,#N/A,FALSE,"C";#N/A,#N/A,FALSE,"C1";#N/A,#N/A,FALSE,"C2";#N/A,#N/A,FALSE,"D";#N/A,#N/A,FALSE,"E";#N/A,#N/A,FALSE,"F";#N/A,#N/A,FALSE,"AA";#N/A,#N/A,FALSE,"BB";#N/A,#N/A,FALSE,"CC";#N/A,#N/A,FALSE,"DD";#N/A,#N/A,FALSE,"EE";#N/A,#N/A,FALSE,"FF";#N/A,#N/A,FALSE,"PL10";#N/A,#N/A,FALSE,"PL20";#N/A,#N/A,FALSE,"PL30"}</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fd" localSheetId="37" hidden="1">#REF!</definedName>
    <definedName name="sdfsfd" localSheetId="21" hidden="1">#REF!</definedName>
    <definedName name="sdfsfd" hidden="1">#REF!</definedName>
    <definedName name="sdfsgd" localSheetId="37" hidden="1">{#N/A,#N/A,FALSE,"이태원철근"}</definedName>
    <definedName name="sdfsgd" localSheetId="21" hidden="1">{#N/A,#N/A,FALSE,"이태원철근"}</definedName>
    <definedName name="sdfsgd" hidden="1">{#N/A,#N/A,FALSE,"이태원철근"}</definedName>
    <definedName name="sdg" hidden="1">#REF!</definedName>
    <definedName name="sdgagf" localSheetId="37" hidden="1">{#N/A,#N/A,FALSE,"Pharm";#N/A,#N/A,FALSE,"WWCM"}</definedName>
    <definedName name="sdgagf" localSheetId="21" hidden="1">{#N/A,#N/A,FALSE,"Pharm";#N/A,#N/A,FALSE,"WWCM"}</definedName>
    <definedName name="sdgagf" hidden="1">{#N/A,#N/A,FALSE,"Pharm";#N/A,#N/A,FALSE,"WWCM"}</definedName>
    <definedName name="SDGF" hidden="1">#N/A</definedName>
    <definedName name="sdgggh" localSheetId="37" hidden="1">{#N/A,#N/A,FALSE,"OTC"}</definedName>
    <definedName name="sdgggh" localSheetId="21" hidden="1">{#N/A,#N/A,FALSE,"OTC"}</definedName>
    <definedName name="sdgggh" hidden="1">{#N/A,#N/A,FALSE,"OTC"}</definedName>
    <definedName name="sdgh" localSheetId="37" hidden="1">{"qty and inventory value",#N/A,FALSE,"MPartners";"general ledger entries",#N/A,FALSE,"MPartners"}</definedName>
    <definedName name="sdgh" localSheetId="21" hidden="1">{"qty and inventory value",#N/A,FALSE,"MPartners";"general ledger entries",#N/A,FALSE,"MPartners"}</definedName>
    <definedName name="sdgh" hidden="1">{"qty and inventory value",#N/A,FALSE,"MPartners";"general ledger entries",#N/A,FALSE,"MPartners"}</definedName>
    <definedName name="SDHYIOFUWEIOFYUWEIO" localSheetId="37">{"'Jibu9811 (3)'!$B$1:$J$433"}</definedName>
    <definedName name="SDHYIOFUWEIOFYUWEIO" localSheetId="21">{"'Jibu9811 (3)'!$B$1:$J$433"}</definedName>
    <definedName name="SDHYIOFUWEIOFYUWEIO">{"'Jibu9811 (3)'!$B$1:$J$433"}</definedName>
    <definedName name="SDN">[136]Parameter!$H$1</definedName>
    <definedName name="sdr" localSheetId="37" hidden="1">{#N/A,#N/A,TRUE,"960318-1";#N/A,#N/A,TRUE,"960318-2";#N/A,#N/A,TRUE,"960318-3"}</definedName>
    <definedName name="sdr" localSheetId="21" hidden="1">{#N/A,#N/A,TRUE,"960318-1";#N/A,#N/A,TRUE,"960318-2";#N/A,#N/A,TRUE,"960318-3"}</definedName>
    <definedName name="sdr" hidden="1">{#N/A,#N/A,TRUE,"960318-1";#N/A,#N/A,TRUE,"960318-2";#N/A,#N/A,TRUE,"960318-3"}</definedName>
    <definedName name="SDRH" localSheetId="37" hidden="1">{"'매출계획'!$D$2"}</definedName>
    <definedName name="SDRH" localSheetId="21" hidden="1">{"'매출계획'!$D$2"}</definedName>
    <definedName name="SDRH" hidden="1">{"'매출계획'!$D$2"}</definedName>
    <definedName name="SDRHGSDFG" localSheetId="37" hidden="1">{#N/A,#N/A,FALSE,"단축1";#N/A,#N/A,FALSE,"단축2";#N/A,#N/A,FALSE,"단축3";#N/A,#N/A,FALSE,"장축";#N/A,#N/A,FALSE,"4WD"}</definedName>
    <definedName name="SDRHGSDFG" localSheetId="21" hidden="1">{#N/A,#N/A,FALSE,"단축1";#N/A,#N/A,FALSE,"단축2";#N/A,#N/A,FALSE,"단축3";#N/A,#N/A,FALSE,"장축";#N/A,#N/A,FALSE,"4WD"}</definedName>
    <definedName name="SDRHGSDFG" hidden="1">{#N/A,#N/A,FALSE,"단축1";#N/A,#N/A,FALSE,"단축2";#N/A,#N/A,FALSE,"단축3";#N/A,#N/A,FALSE,"장축";#N/A,#N/A,FALSE,"4WD"}</definedName>
    <definedName name="sds" localSheetId="37" hidden="1">{"'보고양식'!$A$58:$K$111"}</definedName>
    <definedName name="sds" localSheetId="21" hidden="1">{"'보고양식'!$A$58:$K$111"}</definedName>
    <definedName name="sds" hidden="1">{"'보고양식'!$A$58:$K$111"}</definedName>
    <definedName name="sdsadasd" localSheetId="37" hidden="1">{#N/A,#N/A,FALSE,"Pharm";#N/A,#N/A,FALSE,"WWCM"}</definedName>
    <definedName name="sdsadasd" localSheetId="21" hidden="1">{#N/A,#N/A,FALSE,"Pharm";#N/A,#N/A,FALSE,"WWCM"}</definedName>
    <definedName name="sdsadasd" hidden="1">{#N/A,#N/A,FALSE,"Pharm";#N/A,#N/A,FALSE,"WWCM"}</definedName>
    <definedName name="SDSD" localSheetId="37" hidden="1">{#N/A,#N/A,FALSE,"단축1";#N/A,#N/A,FALSE,"단축2";#N/A,#N/A,FALSE,"단축3";#N/A,#N/A,FALSE,"장축";#N/A,#N/A,FALSE,"4WD"}</definedName>
    <definedName name="SDSD" localSheetId="21" hidden="1">{#N/A,#N/A,FALSE,"단축1";#N/A,#N/A,FALSE,"단축2";#N/A,#N/A,FALSE,"단축3";#N/A,#N/A,FALSE,"장축";#N/A,#N/A,FALSE,"4WD"}</definedName>
    <definedName name="SDSD" hidden="1">{#N/A,#N/A,FALSE,"단축1";#N/A,#N/A,FALSE,"단축2";#N/A,#N/A,FALSE,"단축3";#N/A,#N/A,FALSE,"장축";#N/A,#N/A,FALSE,"4WD"}</definedName>
    <definedName name="sdsds" localSheetId="37" hidden="1">{#N/A,#N/A,FALSE,"Aging Summary";#N/A,#N/A,FALSE,"Ratio Analysis";#N/A,#N/A,FALSE,"Test 120 Day Accts";#N/A,#N/A,FALSE,"Tickmarks"}</definedName>
    <definedName name="sdsds" localSheetId="21" hidden="1">{#N/A,#N/A,FALSE,"Aging Summary";#N/A,#N/A,FALSE,"Ratio Analysis";#N/A,#N/A,FALSE,"Test 120 Day Accts";#N/A,#N/A,FALSE,"Tickmarks"}</definedName>
    <definedName name="sdsds" hidden="1">{#N/A,#N/A,FALSE,"Aging Summary";#N/A,#N/A,FALSE,"Ratio Analysis";#N/A,#N/A,FALSE,"Test 120 Day Accts";#N/A,#N/A,FALSE,"Tickmarks"}</definedName>
    <definedName name="sdsdsd" localSheetId="37" hidden="1">{#N/A,#N/A,FALSE,"Aging Summary";#N/A,#N/A,FALSE,"Ratio Analysis";#N/A,#N/A,FALSE,"Test 120 Day Accts";#N/A,#N/A,FALSE,"Tickmarks"}</definedName>
    <definedName name="sdsdsd" localSheetId="21" hidden="1">{#N/A,#N/A,FALSE,"Aging Summary";#N/A,#N/A,FALSE,"Ratio Analysis";#N/A,#N/A,FALSE,"Test 120 Day Accts";#N/A,#N/A,FALSE,"Tickmarks"}</definedName>
    <definedName name="sdsdsd" hidden="1">{#N/A,#N/A,FALSE,"Aging Summary";#N/A,#N/A,FALSE,"Ratio Analysis";#N/A,#N/A,FALSE,"Test 120 Day Accts";#N/A,#N/A,FALSE,"Tickmarks"}</definedName>
    <definedName name="SDSF" localSheetId="37" hidden="1">{#N/A,#N/A,FALSE,"단축1";#N/A,#N/A,FALSE,"단축2";#N/A,#N/A,FALSE,"단축3";#N/A,#N/A,FALSE,"장축";#N/A,#N/A,FALSE,"4WD"}</definedName>
    <definedName name="SDSF" localSheetId="21" hidden="1">{#N/A,#N/A,FALSE,"단축1";#N/A,#N/A,FALSE,"단축2";#N/A,#N/A,FALSE,"단축3";#N/A,#N/A,FALSE,"장축";#N/A,#N/A,FALSE,"4WD"}</definedName>
    <definedName name="SDSF" hidden="1">{#N/A,#N/A,FALSE,"단축1";#N/A,#N/A,FALSE,"단축2";#N/A,#N/A,FALSE,"단축3";#N/A,#N/A,FALSE,"장축";#N/A,#N/A,FALSE,"4WD"}</definedName>
    <definedName name="SDSS" localSheetId="37" hidden="1">{#N/A,#N/A,FALSE,"단축1";#N/A,#N/A,FALSE,"단축2";#N/A,#N/A,FALSE,"단축3";#N/A,#N/A,FALSE,"장축";#N/A,#N/A,FALSE,"4WD"}</definedName>
    <definedName name="SDSS" localSheetId="21" hidden="1">{#N/A,#N/A,FALSE,"단축1";#N/A,#N/A,FALSE,"단축2";#N/A,#N/A,FALSE,"단축3";#N/A,#N/A,FALSE,"장축";#N/A,#N/A,FALSE,"4WD"}</definedName>
    <definedName name="SDSS" hidden="1">{#N/A,#N/A,FALSE,"단축1";#N/A,#N/A,FALSE,"단축2";#N/A,#N/A,FALSE,"단축3";#N/A,#N/A,FALSE,"장축";#N/A,#N/A,FALSE,"4WD"}</definedName>
    <definedName name="sdv" localSheetId="37" hidden="1">{#N/A,#N/A,FALSE,"손익표지";#N/A,#N/A,FALSE,"손익계산";#N/A,#N/A,FALSE,"일반관리비";#N/A,#N/A,FALSE,"영업외수익";#N/A,#N/A,FALSE,"영업외비용";#N/A,#N/A,FALSE,"매출액";#N/A,#N/A,FALSE,"요약손익";#N/A,#N/A,FALSE,"요약대차";#N/A,#N/A,FALSE,"매출채권현황";#N/A,#N/A,FALSE,"매출채권명세"}</definedName>
    <definedName name="sdv" localSheetId="21" hidden="1">{#N/A,#N/A,FALSE,"손익표지";#N/A,#N/A,FALSE,"손익계산";#N/A,#N/A,FALSE,"일반관리비";#N/A,#N/A,FALSE,"영업외수익";#N/A,#N/A,FALSE,"영업외비용";#N/A,#N/A,FALSE,"매출액";#N/A,#N/A,FALSE,"요약손익";#N/A,#N/A,FALSE,"요약대차";#N/A,#N/A,FALSE,"매출채권현황";#N/A,#N/A,FALSE,"매출채권명세"}</definedName>
    <definedName name="sdv" hidden="1">{#N/A,#N/A,FALSE,"손익표지";#N/A,#N/A,FALSE,"손익계산";#N/A,#N/A,FALSE,"일반관리비";#N/A,#N/A,FALSE,"영업외수익";#N/A,#N/A,FALSE,"영업외비용";#N/A,#N/A,FALSE,"매출액";#N/A,#N/A,FALSE,"요약손익";#N/A,#N/A,FALSE,"요약대차";#N/A,#N/A,FALSE,"매출채권현황";#N/A,#N/A,FALSE,"매출채권명세"}</definedName>
    <definedName name="sdvs"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vs"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v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a" localSheetId="37" hidden="1">{"oct_res_comm",#N/A,FALSE,"VarToBud"}</definedName>
    <definedName name="sea" localSheetId="21" hidden="1">{"oct_res_comm",#N/A,FALSE,"VarToBud"}</definedName>
    <definedName name="sea" hidden="1">{"oct_res_comm",#N/A,FALSE,"VarToBud"}</definedName>
    <definedName name="second" localSheetId="37">#REF!</definedName>
    <definedName name="second" localSheetId="21">#REF!</definedName>
    <definedName name="second">#REF!</definedName>
    <definedName name="Second_material">'[161]Financial impact'!$A$10:$IV$10</definedName>
    <definedName name="second경비" localSheetId="37">#REF!</definedName>
    <definedName name="second경비" localSheetId="21">#REF!</definedName>
    <definedName name="second경비">#REF!</definedName>
    <definedName name="second경비예산" localSheetId="37">#REF!</definedName>
    <definedName name="second경비예산" localSheetId="21">#REF!</definedName>
    <definedName name="second경비예산">#REF!</definedName>
    <definedName name="Securities">[173]Code!$D$90:$D$100</definedName>
    <definedName name="SegmentBudget" localSheetId="37" hidden="1">{"oct_res_comm",#N/A,FALSE,"VarToBud"}</definedName>
    <definedName name="SegmentBudget" localSheetId="21" hidden="1">{"oct_res_comm",#N/A,FALSE,"VarToBud"}</definedName>
    <definedName name="SegmentBudget" hidden="1">{"oct_res_comm",#N/A,FALSE,"VarToBud"}</definedName>
    <definedName name="segvx" localSheetId="37" hidden="1">{"'買掛金'!$J$6"}</definedName>
    <definedName name="segvx" localSheetId="21" hidden="1">{"'買掛金'!$J$6"}</definedName>
    <definedName name="segvx" hidden="1">{"'買掛金'!$J$6"}</definedName>
    <definedName name="SEJINBS" localSheetId="37" hidden="1">{#N/A,#N/A,FALSE,"정공"}</definedName>
    <definedName name="SEJINBS" localSheetId="21" hidden="1">{#N/A,#N/A,FALSE,"정공"}</definedName>
    <definedName name="SEJINBS" hidden="1">{#N/A,#N/A,FALSE,"정공"}</definedName>
    <definedName name="SelfPaidTax">'[197]FE-1770.P1'!$AL$103</definedName>
    <definedName name="sen" localSheetId="37" hidden="1">{#N/A,#N/A,TRUE,"LOADCOVE";#N/A,#N/A,TRUE,"PAGE001";#N/A,#N/A,TRUE,"PAGE002";#N/A,#N/A,TRUE,"PAGE003";#N/A,#N/A,TRUE,"PAGE004";#N/A,#N/A,TRUE,"PAGE005";#N/A,#N/A,TRUE,"PAGE006";#N/A,#N/A,TRUE,"PAGE007";#N/A,#N/A,TRUE,"PAGE008";#N/A,#N/A,TRUE,"PAGE009";#N/A,#N/A,TRUE,"PAGE010";#N/A,#N/A,TRUE,"PAGE011";#N/A,#N/A,TRUE,"PAGE012";#N/A,#N/A,TRUE,"PAGE013"}</definedName>
    <definedName name="sen" localSheetId="21" hidden="1">{#N/A,#N/A,TRUE,"LOADCOVE";#N/A,#N/A,TRUE,"PAGE001";#N/A,#N/A,TRUE,"PAGE002";#N/A,#N/A,TRUE,"PAGE003";#N/A,#N/A,TRUE,"PAGE004";#N/A,#N/A,TRUE,"PAGE005";#N/A,#N/A,TRUE,"PAGE006";#N/A,#N/A,TRUE,"PAGE007";#N/A,#N/A,TRUE,"PAGE008";#N/A,#N/A,TRUE,"PAGE009";#N/A,#N/A,TRUE,"PAGE010";#N/A,#N/A,TRUE,"PAGE011";#N/A,#N/A,TRUE,"PAGE012";#N/A,#N/A,TRUE,"PAGE013"}</definedName>
    <definedName name="sen" hidden="1">{#N/A,#N/A,TRUE,"LOADCOVE";#N/A,#N/A,TRUE,"PAGE001";#N/A,#N/A,TRUE,"PAGE002";#N/A,#N/A,TRUE,"PAGE003";#N/A,#N/A,TRUE,"PAGE004";#N/A,#N/A,TRUE,"PAGE005";#N/A,#N/A,TRUE,"PAGE006";#N/A,#N/A,TRUE,"PAGE007";#N/A,#N/A,TRUE,"PAGE008";#N/A,#N/A,TRUE,"PAGE009";#N/A,#N/A,TRUE,"PAGE010";#N/A,#N/A,TRUE,"PAGE011";#N/A,#N/A,TRUE,"PAGE012";#N/A,#N/A,TRUE,"PAGE013"}</definedName>
    <definedName name="sencount" hidden="1">113</definedName>
    <definedName name="seno2" localSheetId="37" hidden="1">{#N/A,#N/A,TRUE,"LOADCOVE";#N/A,#N/A,TRUE,"PAGE001";#N/A,#N/A,TRUE,"PAGE002";#N/A,#N/A,TRUE,"PAGE003";#N/A,#N/A,TRUE,"PAGE004";#N/A,#N/A,TRUE,"PAGE005";#N/A,#N/A,TRUE,"PAGE006";#N/A,#N/A,TRUE,"PAGE007";#N/A,#N/A,TRUE,"PAGE008";#N/A,#N/A,TRUE,"PAGE009";#N/A,#N/A,TRUE,"PAGE010";#N/A,#N/A,TRUE,"PAGE011";#N/A,#N/A,TRUE,"PAGE012";#N/A,#N/A,TRUE,"PAGE013"}</definedName>
    <definedName name="seno2" localSheetId="21" hidden="1">{#N/A,#N/A,TRUE,"LOADCOVE";#N/A,#N/A,TRUE,"PAGE001";#N/A,#N/A,TRUE,"PAGE002";#N/A,#N/A,TRUE,"PAGE003";#N/A,#N/A,TRUE,"PAGE004";#N/A,#N/A,TRUE,"PAGE005";#N/A,#N/A,TRUE,"PAGE006";#N/A,#N/A,TRUE,"PAGE007";#N/A,#N/A,TRUE,"PAGE008";#N/A,#N/A,TRUE,"PAGE009";#N/A,#N/A,TRUE,"PAGE010";#N/A,#N/A,TRUE,"PAGE011";#N/A,#N/A,TRUE,"PAGE012";#N/A,#N/A,TRUE,"PAGE013"}</definedName>
    <definedName name="seno2" hidden="1">{#N/A,#N/A,TRUE,"LOADCOVE";#N/A,#N/A,TRUE,"PAGE001";#N/A,#N/A,TRUE,"PAGE002";#N/A,#N/A,TRUE,"PAGE003";#N/A,#N/A,TRUE,"PAGE004";#N/A,#N/A,TRUE,"PAGE005";#N/A,#N/A,TRUE,"PAGE006";#N/A,#N/A,TRUE,"PAGE007";#N/A,#N/A,TRUE,"PAGE008";#N/A,#N/A,TRUE,"PAGE009";#N/A,#N/A,TRUE,"PAGE010";#N/A,#N/A,TRUE,"PAGE011";#N/A,#N/A,TRUE,"PAGE012";#N/A,#N/A,TRUE,"PAGE013"}</definedName>
    <definedName name="SEP00">'[122]200009'!$A$1:$J$73</definedName>
    <definedName name="SERADF" localSheetId="37" hidden="1">{#N/A,#N/A,FALSE,"단축1";#N/A,#N/A,FALSE,"단축2";#N/A,#N/A,FALSE,"단축3";#N/A,#N/A,FALSE,"장축";#N/A,#N/A,FALSE,"4WD"}</definedName>
    <definedName name="SERADF" localSheetId="21" hidden="1">{#N/A,#N/A,FALSE,"단축1";#N/A,#N/A,FALSE,"단축2";#N/A,#N/A,FALSE,"단축3";#N/A,#N/A,FALSE,"장축";#N/A,#N/A,FALSE,"4WD"}</definedName>
    <definedName name="SERADF" hidden="1">{#N/A,#N/A,FALSE,"단축1";#N/A,#N/A,FALSE,"단축2";#N/A,#N/A,FALSE,"단축3";#N/A,#N/A,FALSE,"장축";#N/A,#N/A,FALSE,"4WD"}</definedName>
    <definedName name="SERG" localSheetId="37" hidden="1">{"'매출계획'!$D$2"}</definedName>
    <definedName name="SERG" localSheetId="21" hidden="1">{"'매출계획'!$D$2"}</definedName>
    <definedName name="SERG" hidden="1">{"'매출계획'!$D$2"}</definedName>
    <definedName name="SERGDFG" localSheetId="37" hidden="1">{#N/A,#N/A,FALSE,"단축1";#N/A,#N/A,FALSE,"단축2";#N/A,#N/A,FALSE,"단축3";#N/A,#N/A,FALSE,"장축";#N/A,#N/A,FALSE,"4WD"}</definedName>
    <definedName name="SERGDFG" localSheetId="21" hidden="1">{#N/A,#N/A,FALSE,"단축1";#N/A,#N/A,FALSE,"단축2";#N/A,#N/A,FALSE,"단축3";#N/A,#N/A,FALSE,"장축";#N/A,#N/A,FALSE,"4WD"}</definedName>
    <definedName name="SERGDFG" hidden="1">{#N/A,#N/A,FALSE,"단축1";#N/A,#N/A,FALSE,"단축2";#N/A,#N/A,FALSE,"단축3";#N/A,#N/A,FALSE,"장축";#N/A,#N/A,FALSE,"4WD"}</definedName>
    <definedName name="serh" localSheetId="37" hidden="1">{#N/A,#N/A,TRUE,"Y생산";#N/A,#N/A,TRUE,"Y판매";#N/A,#N/A,TRUE,"Y총물량";#N/A,#N/A,TRUE,"Y능력";#N/A,#N/A,TRUE,"YKD"}</definedName>
    <definedName name="serh" localSheetId="21" hidden="1">{#N/A,#N/A,TRUE,"Y생산";#N/A,#N/A,TRUE,"Y판매";#N/A,#N/A,TRUE,"Y총물량";#N/A,#N/A,TRUE,"Y능력";#N/A,#N/A,TRUE,"YKD"}</definedName>
    <definedName name="serh" hidden="1">{#N/A,#N/A,TRUE,"Y생산";#N/A,#N/A,TRUE,"Y판매";#N/A,#N/A,TRUE,"Y총물량";#N/A,#N/A,TRUE,"Y능력";#N/A,#N/A,TRUE,"YKD"}</definedName>
    <definedName name="sert" localSheetId="37" hidden="1">{#N/A,#N/A,FALSE,"PHOTO5";#N/A,#N/A,FALSE,"ETCH5";#N/A,#N/A,FALSE,"DIFF5";#N/A,#N/A,FALSE,"CVD5";#N/A,#N/A,FALSE,"I5";#N/A,#N/A,FALSE,"METAL5";#N/A,#N/A,FALSE,"PHOTO6";#N/A,#N/A,FALSE,"ETCH6";#N/A,#N/A,FALSE,"DIFF6";#N/A,#N/A,FALSE,"CVD6";#N/A,#N/A,FALSE,"I6";#N/A,#N/A,FALSE,"METAL6"}</definedName>
    <definedName name="sert" localSheetId="21" hidden="1">{#N/A,#N/A,FALSE,"PHOTO5";#N/A,#N/A,FALSE,"ETCH5";#N/A,#N/A,FALSE,"DIFF5";#N/A,#N/A,FALSE,"CVD5";#N/A,#N/A,FALSE,"I5";#N/A,#N/A,FALSE,"METAL5";#N/A,#N/A,FALSE,"PHOTO6";#N/A,#N/A,FALSE,"ETCH6";#N/A,#N/A,FALSE,"DIFF6";#N/A,#N/A,FALSE,"CVD6";#N/A,#N/A,FALSE,"I6";#N/A,#N/A,FALSE,"METAL6"}</definedName>
    <definedName name="sert" hidden="1">{#N/A,#N/A,FALSE,"PHOTO5";#N/A,#N/A,FALSE,"ETCH5";#N/A,#N/A,FALSE,"DIFF5";#N/A,#N/A,FALSE,"CVD5";#N/A,#N/A,FALSE,"I5";#N/A,#N/A,FALSE,"METAL5";#N/A,#N/A,FALSE,"PHOTO6";#N/A,#N/A,FALSE,"ETCH6";#N/A,#N/A,FALSE,"DIFF6";#N/A,#N/A,FALSE,"CVD6";#N/A,#N/A,FALSE,"I6";#N/A,#N/A,FALSE,"METAL6"}</definedName>
    <definedName name="SERVICE" localSheetId="37" hidden="1">{#N/A,#N/A,FALSE,"이태원철근"}</definedName>
    <definedName name="SERVICE" localSheetId="21" hidden="1">{#N/A,#N/A,FALSE,"이태원철근"}</definedName>
    <definedName name="SERVICE" hidden="1">{#N/A,#N/A,FALSE,"이태원철근"}</definedName>
    <definedName name="SERYGSDFG" localSheetId="37" hidden="1">{#N/A,#N/A,FALSE,"단축1";#N/A,#N/A,FALSE,"단축2";#N/A,#N/A,FALSE,"단축3";#N/A,#N/A,FALSE,"장축";#N/A,#N/A,FALSE,"4WD"}</definedName>
    <definedName name="SERYGSDFG" localSheetId="21" hidden="1">{#N/A,#N/A,FALSE,"단축1";#N/A,#N/A,FALSE,"단축2";#N/A,#N/A,FALSE,"단축3";#N/A,#N/A,FALSE,"장축";#N/A,#N/A,FALSE,"4WD"}</definedName>
    <definedName name="SERYGSDFG" hidden="1">{#N/A,#N/A,FALSE,"단축1";#N/A,#N/A,FALSE,"단축2";#N/A,#N/A,FALSE,"단축3";#N/A,#N/A,FALSE,"장축";#N/A,#N/A,FALSE,"4WD"}</definedName>
    <definedName name="seryhj" localSheetId="37" hidden="1">{#N/A,#N/A,TRUE,"Y생산";#N/A,#N/A,TRUE,"Y판매";#N/A,#N/A,TRUE,"Y총물량";#N/A,#N/A,TRUE,"Y능력";#N/A,#N/A,TRUE,"YKD"}</definedName>
    <definedName name="seryhj" localSheetId="21" hidden="1">{#N/A,#N/A,TRUE,"Y생산";#N/A,#N/A,TRUE,"Y판매";#N/A,#N/A,TRUE,"Y총물량";#N/A,#N/A,TRUE,"Y능력";#N/A,#N/A,TRUE,"YKD"}</definedName>
    <definedName name="seryhj" hidden="1">{#N/A,#N/A,TRUE,"Y생산";#N/A,#N/A,TRUE,"Y판매";#N/A,#N/A,TRUE,"Y총물량";#N/A,#N/A,TRUE,"Y능력";#N/A,#N/A,TRUE,"YKD"}</definedName>
    <definedName name="SERYHSDFG" localSheetId="37" hidden="1">{#N/A,#N/A,FALSE,"단축1";#N/A,#N/A,FALSE,"단축2";#N/A,#N/A,FALSE,"단축3";#N/A,#N/A,FALSE,"장축";#N/A,#N/A,FALSE,"4WD"}</definedName>
    <definedName name="SERYHSDFG" localSheetId="21" hidden="1">{#N/A,#N/A,FALSE,"단축1";#N/A,#N/A,FALSE,"단축2";#N/A,#N/A,FALSE,"단축3";#N/A,#N/A,FALSE,"장축";#N/A,#N/A,FALSE,"4WD"}</definedName>
    <definedName name="SERYHSDFG" hidden="1">{#N/A,#N/A,FALSE,"단축1";#N/A,#N/A,FALSE,"단축2";#N/A,#N/A,FALSE,"단축3";#N/A,#N/A,FALSE,"장축";#N/A,#N/A,FALSE,"4WD"}</definedName>
    <definedName name="SES" localSheetId="37" hidden="1">#REF!</definedName>
    <definedName name="SES" localSheetId="21" hidden="1">#REF!</definedName>
    <definedName name="SES" hidden="1">#REF!</definedName>
    <definedName name="set" localSheetId="37">{"'Jibu9811 (3)'!$B$1:$J$433"}</definedName>
    <definedName name="set" localSheetId="21">{"'Jibu9811 (3)'!$B$1:$J$433"}</definedName>
    <definedName name="set">{"'Jibu9811 (3)'!$B$1:$J$433"}</definedName>
    <definedName name="SETOFBOOKSID1">[110]CRITERIA1!$B$1</definedName>
    <definedName name="SETOFBOOKSNAME1">[110]CRITERIA1!$B$2</definedName>
    <definedName name="sety" localSheetId="37" hidden="1">{"LAPO2N2",#N/A,FALSE,"CM"}</definedName>
    <definedName name="sety" localSheetId="21" hidden="1">{"LAPO2N2",#N/A,FALSE,"CM"}</definedName>
    <definedName name="sety" hidden="1">{"LAPO2N2",#N/A,FALSE,"CM"}</definedName>
    <definedName name="SEW" localSheetId="37" hidden="1">{#N/A,#N/A,FALSE,"단축1";#N/A,#N/A,FALSE,"단축2";#N/A,#N/A,FALSE,"단축3";#N/A,#N/A,FALSE,"장축";#N/A,#N/A,FALSE,"4WD"}</definedName>
    <definedName name="SEW" localSheetId="21" hidden="1">{#N/A,#N/A,FALSE,"단축1";#N/A,#N/A,FALSE,"단축2";#N/A,#N/A,FALSE,"단축3";#N/A,#N/A,FALSE,"장축";#N/A,#N/A,FALSE,"4WD"}</definedName>
    <definedName name="SEW" hidden="1">{#N/A,#N/A,FALSE,"단축1";#N/A,#N/A,FALSE,"단축2";#N/A,#N/A,FALSE,"단축3";#N/A,#N/A,FALSE,"장축";#N/A,#N/A,FALSE,"4WD"}</definedName>
    <definedName name="sewqcq" localSheetId="37" hidden="1">{#N/A,#N/A,FALSE,"제목"}</definedName>
    <definedName name="sewqcq" localSheetId="21" hidden="1">{#N/A,#N/A,FALSE,"제목"}</definedName>
    <definedName name="sewqcq" hidden="1">{#N/A,#N/A,FALSE,"제목"}</definedName>
    <definedName name="SF" localSheetId="37">#REF!</definedName>
    <definedName name="SF" localSheetId="21">#REF!</definedName>
    <definedName name="SF">#REF!</definedName>
    <definedName name="sfadfa" localSheetId="37" hidden="1">{#N/A,#N/A,FALSE,"지침";#N/A,#N/A,FALSE,"환경분석";#N/A,#N/A,FALSE,"Sheet16"}</definedName>
    <definedName name="sfadfa" localSheetId="21" hidden="1">{#N/A,#N/A,FALSE,"지침";#N/A,#N/A,FALSE,"환경분석";#N/A,#N/A,FALSE,"Sheet16"}</definedName>
    <definedName name="sfadfa" hidden="1">{#N/A,#N/A,FALSE,"지침";#N/A,#N/A,FALSE,"환경분석";#N/A,#N/A,FALSE,"Sheet16"}</definedName>
    <definedName name="sfdgfgg" localSheetId="37" hidden="1">{#N/A,#N/A,FALSE,"Umsatz OK";#N/A,#N/A,FALSE,"ER OK ";#N/A,#N/A,FALSE,"EA OK (2)";#N/A,#N/A,FALSE,"EA OK";#N/A,#N/A,FALSE,"EA OK (3)";#N/A,#N/A,FALSE,"EA OK (4)";#N/A,#N/A,FALSE,"KA OK  (2)";#N/A,#N/A,FALSE,"KA OK";#N/A,#N/A,FALSE,"KA OK  (3)";#N/A,#N/A,FALSE,"KA OK (4)"}</definedName>
    <definedName name="sfdgfgg" localSheetId="21" hidden="1">{#N/A,#N/A,FALSE,"Umsatz OK";#N/A,#N/A,FALSE,"ER OK ";#N/A,#N/A,FALSE,"EA OK (2)";#N/A,#N/A,FALSE,"EA OK";#N/A,#N/A,FALSE,"EA OK (3)";#N/A,#N/A,FALSE,"EA OK (4)";#N/A,#N/A,FALSE,"KA OK  (2)";#N/A,#N/A,FALSE,"KA OK";#N/A,#N/A,FALSE,"KA OK  (3)";#N/A,#N/A,FALSE,"KA OK (4)"}</definedName>
    <definedName name="sfdgfgg" hidden="1">{#N/A,#N/A,FALSE,"Umsatz OK";#N/A,#N/A,FALSE,"ER OK ";#N/A,#N/A,FALSE,"EA OK (2)";#N/A,#N/A,FALSE,"EA OK";#N/A,#N/A,FALSE,"EA OK (3)";#N/A,#N/A,FALSE,"EA OK (4)";#N/A,#N/A,FALSE,"KA OK  (2)";#N/A,#N/A,FALSE,"KA OK";#N/A,#N/A,FALSE,"KA OK  (3)";#N/A,#N/A,FALSE,"KA OK (4)"}</definedName>
    <definedName name="SFDGHG" localSheetId="37" hidden="1">{#N/A,#N/A,FALSE,"단축1";#N/A,#N/A,FALSE,"단축2";#N/A,#N/A,FALSE,"단축3";#N/A,#N/A,FALSE,"장축";#N/A,#N/A,FALSE,"4WD"}</definedName>
    <definedName name="SFDGHG" localSheetId="21" hidden="1">{#N/A,#N/A,FALSE,"단축1";#N/A,#N/A,FALSE,"단축2";#N/A,#N/A,FALSE,"단축3";#N/A,#N/A,FALSE,"장축";#N/A,#N/A,FALSE,"4WD"}</definedName>
    <definedName name="SFDGHG" hidden="1">{#N/A,#N/A,FALSE,"단축1";#N/A,#N/A,FALSE,"단축2";#N/A,#N/A,FALSE,"단축3";#N/A,#N/A,FALSE,"장축";#N/A,#N/A,FALSE,"4WD"}</definedName>
    <definedName name="sfdgnl"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fdgnl"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fdgn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fdirect" localSheetId="37" hidden="1">{#N/A,#N/A,FALSE,"REPORT"}</definedName>
    <definedName name="sfdirect" localSheetId="21" hidden="1">{#N/A,#N/A,FALSE,"REPORT"}</definedName>
    <definedName name="sfdirect" hidden="1">{#N/A,#N/A,FALSE,"REPORT"}</definedName>
    <definedName name="SFDJSFJK" localSheetId="37" hidden="1">{#N/A,#N/A,FALSE,"PART-1234-8-12-9(41)";#N/A,#N/A,FALSE,"PARTS-2(3)";#N/A,#N/A,FALSE,"VAN SYSTEM";#N/A,#N/A,FALSE,"PARTS-10(26)";#N/A,#N/A,FALSE,"PART-5-6-7-11(14)";#N/A,#N/A,FALSE,"PARTS-4(3)";#N/A,#N/A,FALSE,"PCLASS"}</definedName>
    <definedName name="SFDJSFJK" localSheetId="21" hidden="1">{#N/A,#N/A,FALSE,"PART-1234-8-12-9(41)";#N/A,#N/A,FALSE,"PARTS-2(3)";#N/A,#N/A,FALSE,"VAN SYSTEM";#N/A,#N/A,FALSE,"PARTS-10(26)";#N/A,#N/A,FALSE,"PART-5-6-7-11(14)";#N/A,#N/A,FALSE,"PARTS-4(3)";#N/A,#N/A,FALSE,"PCLASS"}</definedName>
    <definedName name="SFDJSFJK" hidden="1">{#N/A,#N/A,FALSE,"PART-1234-8-12-9(41)";#N/A,#N/A,FALSE,"PARTS-2(3)";#N/A,#N/A,FALSE,"VAN SYSTEM";#N/A,#N/A,FALSE,"PARTS-10(26)";#N/A,#N/A,FALSE,"PART-5-6-7-11(14)";#N/A,#N/A,FALSE,"PARTS-4(3)";#N/A,#N/A,FALSE,"PCLASS"}</definedName>
    <definedName name="sfdsfsg" localSheetId="37">{"'연구소 (게시용)'!$A$2:$H$12"}</definedName>
    <definedName name="sfdsfsg" localSheetId="21">{"'연구소 (게시용)'!$A$2:$H$12"}</definedName>
    <definedName name="sfdsfsg">{"'연구소 (게시용)'!$A$2:$H$12"}</definedName>
    <definedName name="sfee" localSheetId="37" hidden="1">{"'Sheet1'!$A$1:$H$36"}</definedName>
    <definedName name="sfee" localSheetId="21" hidden="1">{"'Sheet1'!$A$1:$H$36"}</definedName>
    <definedName name="sfee" hidden="1">{"'Sheet1'!$A$1:$H$36"}</definedName>
    <definedName name="SFG" localSheetId="37" hidden="1">{#N/A,#N/A,FALSE,"단축1";#N/A,#N/A,FALSE,"단축2";#N/A,#N/A,FALSE,"단축3";#N/A,#N/A,FALSE,"장축";#N/A,#N/A,FALSE,"4WD"}</definedName>
    <definedName name="SFG" localSheetId="21" hidden="1">{#N/A,#N/A,FALSE,"단축1";#N/A,#N/A,FALSE,"단축2";#N/A,#N/A,FALSE,"단축3";#N/A,#N/A,FALSE,"장축";#N/A,#N/A,FALSE,"4WD"}</definedName>
    <definedName name="SFG" hidden="1">{#N/A,#N/A,FALSE,"단축1";#N/A,#N/A,FALSE,"단축2";#N/A,#N/A,FALSE,"단축3";#N/A,#N/A,FALSE,"장축";#N/A,#N/A,FALSE,"4WD"}</definedName>
    <definedName name="SFGDF" localSheetId="37" hidden="1">{"'매출계획'!$D$2"}</definedName>
    <definedName name="SFGDF" localSheetId="21" hidden="1">{"'매출계획'!$D$2"}</definedName>
    <definedName name="SFGDF" hidden="1">{"'매출계획'!$D$2"}</definedName>
    <definedName name="sfgf" localSheetId="37" hidden="1">{#N/A,#N/A,FALSE,"Umsatz CH";#N/A,#N/A,FALSE,"ER CH";#N/A,#N/A,FALSE,"EA CH (2) ";#N/A,#N/A,FALSE,"EA CH";#N/A,#N/A,FALSE,"EA CH (3) ";#N/A,#N/A,FALSE,"EA CH (4)";#N/A,#N/A,FALSE,"KA CH";#N/A,#N/A,FALSE,"KA CH  (2)";#N/A,#N/A,FALSE,"KA CH  (3)";#N/A,#N/A,FALSE,"KA CH (4)"}</definedName>
    <definedName name="sfgf" localSheetId="21" hidden="1">{#N/A,#N/A,FALSE,"Umsatz CH";#N/A,#N/A,FALSE,"ER CH";#N/A,#N/A,FALSE,"EA CH (2) ";#N/A,#N/A,FALSE,"EA CH";#N/A,#N/A,FALSE,"EA CH (3) ";#N/A,#N/A,FALSE,"EA CH (4)";#N/A,#N/A,FALSE,"KA CH";#N/A,#N/A,FALSE,"KA CH  (2)";#N/A,#N/A,FALSE,"KA CH  (3)";#N/A,#N/A,FALSE,"KA CH (4)"}</definedName>
    <definedName name="sfgf" hidden="1">{#N/A,#N/A,FALSE,"Umsatz CH";#N/A,#N/A,FALSE,"ER CH";#N/A,#N/A,FALSE,"EA CH (2) ";#N/A,#N/A,FALSE,"EA CH";#N/A,#N/A,FALSE,"EA CH (3) ";#N/A,#N/A,FALSE,"EA CH (4)";#N/A,#N/A,FALSE,"KA CH";#N/A,#N/A,FALSE,"KA CH  (2)";#N/A,#N/A,FALSE,"KA CH  (3)";#N/A,#N/A,FALSE,"KA CH (4)"}</definedName>
    <definedName name="SFGHJK" localSheetId="37" hidden="1">{#N/A,#N/A,FALSE,"단축1";#N/A,#N/A,FALSE,"단축2";#N/A,#N/A,FALSE,"단축3";#N/A,#N/A,FALSE,"장축";#N/A,#N/A,FALSE,"4WD"}</definedName>
    <definedName name="SFGHJK" localSheetId="21" hidden="1">{#N/A,#N/A,FALSE,"단축1";#N/A,#N/A,FALSE,"단축2";#N/A,#N/A,FALSE,"단축3";#N/A,#N/A,FALSE,"장축";#N/A,#N/A,FALSE,"4WD"}</definedName>
    <definedName name="SFGHJK" hidden="1">{#N/A,#N/A,FALSE,"단축1";#N/A,#N/A,FALSE,"단축2";#N/A,#N/A,FALSE,"단축3";#N/A,#N/A,FALSE,"장축";#N/A,#N/A,FALSE,"4WD"}</definedName>
    <definedName name="SFHGAQHA" localSheetId="37">{"'연구소 (게시용)'!$A$2:$H$12"}</definedName>
    <definedName name="SFHGAQHA" localSheetId="21">{"'연구소 (게시용)'!$A$2:$H$12"}</definedName>
    <definedName name="SFHGAQHA">{"'연구소 (게시용)'!$A$2:$H$12"}</definedName>
    <definedName name="sfhjgh"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fhjgh"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fhjg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FJGH" localSheetId="37" hidden="1">{#N/A,#N/A,FALSE,"단축1";#N/A,#N/A,FALSE,"단축2";#N/A,#N/A,FALSE,"단축3";#N/A,#N/A,FALSE,"장축";#N/A,#N/A,FALSE,"4WD"}</definedName>
    <definedName name="SFJGH" localSheetId="21" hidden="1">{#N/A,#N/A,FALSE,"단축1";#N/A,#N/A,FALSE,"단축2";#N/A,#N/A,FALSE,"단축3";#N/A,#N/A,FALSE,"장축";#N/A,#N/A,FALSE,"4WD"}</definedName>
    <definedName name="SFJGH" hidden="1">{#N/A,#N/A,FALSE,"단축1";#N/A,#N/A,FALSE,"단축2";#N/A,#N/A,FALSE,"단축3";#N/A,#N/A,FALSE,"장축";#N/A,#N/A,FALSE,"4WD"}</definedName>
    <definedName name="sfsdfsdafa" localSheetId="37" hidden="1">{#N/A,#N/A,FALSE,"손익표지";#N/A,#N/A,FALSE,"손익계산";#N/A,#N/A,FALSE,"일반관리비";#N/A,#N/A,FALSE,"영업외수익";#N/A,#N/A,FALSE,"영업외비용";#N/A,#N/A,FALSE,"매출액";#N/A,#N/A,FALSE,"요약손익";#N/A,#N/A,FALSE,"요약대차";#N/A,#N/A,FALSE,"매출채권현황";#N/A,#N/A,FALSE,"매출채권명세"}</definedName>
    <definedName name="sfsdfsdafa" localSheetId="21" hidden="1">{#N/A,#N/A,FALSE,"손익표지";#N/A,#N/A,FALSE,"손익계산";#N/A,#N/A,FALSE,"일반관리비";#N/A,#N/A,FALSE,"영업외수익";#N/A,#N/A,FALSE,"영업외비용";#N/A,#N/A,FALSE,"매출액";#N/A,#N/A,FALSE,"요약손익";#N/A,#N/A,FALSE,"요약대차";#N/A,#N/A,FALSE,"매출채권현황";#N/A,#N/A,FALSE,"매출채권명세"}</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37" hidden="1">{#N/A,#N/A,TRUE,"일정"}</definedName>
    <definedName name="SFSF" localSheetId="21" hidden="1">{#N/A,#N/A,TRUE,"일정"}</definedName>
    <definedName name="SFSF" hidden="1">{#N/A,#N/A,TRUE,"일정"}</definedName>
    <definedName name="SFSFSF" localSheetId="37" hidden="1">{#N/A,#N/A,FALSE,"단축1";#N/A,#N/A,FALSE,"단축2";#N/A,#N/A,FALSE,"단축3";#N/A,#N/A,FALSE,"장축";#N/A,#N/A,FALSE,"4WD"}</definedName>
    <definedName name="SFSFSF" localSheetId="21" hidden="1">{#N/A,#N/A,FALSE,"단축1";#N/A,#N/A,FALSE,"단축2";#N/A,#N/A,FALSE,"단축3";#N/A,#N/A,FALSE,"장축";#N/A,#N/A,FALSE,"4WD"}</definedName>
    <definedName name="SFSFSF" hidden="1">{#N/A,#N/A,FALSE,"단축1";#N/A,#N/A,FALSE,"단축2";#N/A,#N/A,FALSE,"단축3";#N/A,#N/A,FALSE,"장축";#N/A,#N/A,FALSE,"4WD"}</definedName>
    <definedName name="SFSFSFS" localSheetId="37" hidden="1">{#N/A,#N/A,FALSE,"단축1";#N/A,#N/A,FALSE,"단축2";#N/A,#N/A,FALSE,"단축3";#N/A,#N/A,FALSE,"장축";#N/A,#N/A,FALSE,"4WD"}</definedName>
    <definedName name="SFSFSFS" localSheetId="21" hidden="1">{#N/A,#N/A,FALSE,"단축1";#N/A,#N/A,FALSE,"단축2";#N/A,#N/A,FALSE,"단축3";#N/A,#N/A,FALSE,"장축";#N/A,#N/A,FALSE,"4WD"}</definedName>
    <definedName name="SFSFSFS" hidden="1">{#N/A,#N/A,FALSE,"단축1";#N/A,#N/A,FALSE,"단축2";#N/A,#N/A,FALSE,"단축3";#N/A,#N/A,FALSE,"장축";#N/A,#N/A,FALSE,"4WD"}</definedName>
    <definedName name="sfss" localSheetId="37" hidden="1">{#N/A,#N/A,FALSE,"KMC최종회의(7월) 자료"}</definedName>
    <definedName name="sfss" localSheetId="21" hidden="1">{#N/A,#N/A,FALSE,"KMC최종회의(7월) 자료"}</definedName>
    <definedName name="sfss" hidden="1">{#N/A,#N/A,FALSE,"KMC최종회의(7월) 자료"}</definedName>
    <definedName name="SFTHSGFHFGGGGGGGGGGGGGGG" localSheetId="37" hidden="1">{#N/A,#N/A,FALSE,"단축1";#N/A,#N/A,FALSE,"단축2";#N/A,#N/A,FALSE,"단축3";#N/A,#N/A,FALSE,"장축";#N/A,#N/A,FALSE,"4WD"}</definedName>
    <definedName name="SFTHSGFHFGGGGGGGGGGGGGGG" localSheetId="21" hidden="1">{#N/A,#N/A,FALSE,"단축1";#N/A,#N/A,FALSE,"단축2";#N/A,#N/A,FALSE,"단축3";#N/A,#N/A,FALSE,"장축";#N/A,#N/A,FALSE,"4WD"}</definedName>
    <definedName name="SFTHSGFHFGGGGGGGGGGGGGGG" hidden="1">{#N/A,#N/A,FALSE,"단축1";#N/A,#N/A,FALSE,"단축2";#N/A,#N/A,FALSE,"단축3";#N/A,#N/A,FALSE,"장축";#N/A,#N/A,FALSE,"4WD"}</definedName>
    <definedName name="sfvsdf" localSheetId="37" hidden="1">{#N/A,#N/A,FALSE,"지침";#N/A,#N/A,FALSE,"환경분석";#N/A,#N/A,FALSE,"Sheet16"}</definedName>
    <definedName name="sfvsdf" localSheetId="21" hidden="1">{#N/A,#N/A,FALSE,"지침";#N/A,#N/A,FALSE,"환경분석";#N/A,#N/A,FALSE,"Sheet16"}</definedName>
    <definedName name="sfvsdf" hidden="1">{#N/A,#N/A,FALSE,"지침";#N/A,#N/A,FALSE,"환경분석";#N/A,#N/A,FALSE,"Sheet16"}</definedName>
    <definedName name="sfw" localSheetId="37" hidden="1">{#N/A,#N/A,TRUE,"960318-1";#N/A,#N/A,TRUE,"960318-2";#N/A,#N/A,TRUE,"960318-3"}</definedName>
    <definedName name="sfw" localSheetId="21" hidden="1">{#N/A,#N/A,TRUE,"960318-1";#N/A,#N/A,TRUE,"960318-2";#N/A,#N/A,TRUE,"960318-3"}</definedName>
    <definedName name="sfw" hidden="1">{#N/A,#N/A,TRUE,"960318-1";#N/A,#N/A,TRUE,"960318-2";#N/A,#N/A,TRUE,"960318-3"}</definedName>
    <definedName name="sg" localSheetId="37" hidden="1">{#N/A,#N/A,FALSE,"KMC최종회의(7월) 자료"}</definedName>
    <definedName name="sg" localSheetId="21" hidden="1">{#N/A,#N/A,FALSE,"KMC최종회의(7월) 자료"}</definedName>
    <definedName name="sg" hidden="1">{#N/A,#N/A,FALSE,"KMC최종회의(7월) 자료"}</definedName>
    <definedName name="sgfgs" localSheetId="37" hidden="1">{"'Sheet1'!$A$1:$H$36"}</definedName>
    <definedName name="sgfgs" localSheetId="21" hidden="1">{"'Sheet1'!$A$1:$H$36"}</definedName>
    <definedName name="sgfgs" hidden="1">{"'Sheet1'!$A$1:$H$36"}</definedName>
    <definedName name="sgfsd" localSheetId="37">[115]!sgfsd</definedName>
    <definedName name="sgfsd" localSheetId="21">[115]!sgfsd</definedName>
    <definedName name="sgfsd">[116]!sgfsd</definedName>
    <definedName name="sgfsgh" localSheetId="37">{"'연구소 (게시용)'!$A$2:$H$12"}</definedName>
    <definedName name="sgfsgh" localSheetId="21">{"'연구소 (게시용)'!$A$2:$H$12"}</definedName>
    <definedName name="sgfsgh">{"'연구소 (게시용)'!$A$2:$H$12"}</definedName>
    <definedName name="SGR" localSheetId="37" hidden="1">{"'매출계획'!$D$2"}</definedName>
    <definedName name="SGR" localSheetId="21" hidden="1">{"'매출계획'!$D$2"}</definedName>
    <definedName name="SGR" hidden="1">{"'매출계획'!$D$2"}</definedName>
    <definedName name="sgs">255</definedName>
    <definedName name="SGSD" localSheetId="37" hidden="1">{#N/A,#N/A,FALSE,"지침";#N/A,#N/A,FALSE,"환경분석";#N/A,#N/A,FALSE,"Sheet16"}</definedName>
    <definedName name="SGSD" localSheetId="21" hidden="1">{#N/A,#N/A,FALSE,"지침";#N/A,#N/A,FALSE,"환경분석";#N/A,#N/A,FALSE,"Sheet16"}</definedName>
    <definedName name="SGSD" hidden="1">{#N/A,#N/A,FALSE,"지침";#N/A,#N/A,FALSE,"환경분석";#N/A,#N/A,FALSE,"Sheet16"}</definedName>
    <definedName name="SH" localSheetId="37" hidden="1">{#N/A,#N/A,FALSE,"제목"}</definedName>
    <definedName name="SH" localSheetId="21" hidden="1">{#N/A,#N/A,FALSE,"제목"}</definedName>
    <definedName name="SH" hidden="1">{#N/A,#N/A,FALSE,"제목"}</definedName>
    <definedName name="shdhds" localSheetId="37" hidden="1">{#N/A,#N/A,TRUE,"960318-1";#N/A,#N/A,TRUE,"960318-2";#N/A,#N/A,TRUE,"960318-3"}</definedName>
    <definedName name="shdhds" localSheetId="21" hidden="1">{#N/A,#N/A,TRUE,"960318-1";#N/A,#N/A,TRUE,"960318-2";#N/A,#N/A,TRUE,"960318-3"}</definedName>
    <definedName name="shdhds" hidden="1">{#N/A,#N/A,TRUE,"960318-1";#N/A,#N/A,TRUE,"960318-2";#N/A,#N/A,TRUE,"960318-3"}</definedName>
    <definedName name="shdms" localSheetId="37" hidden="1">{#N/A,#N/A,FALSE,"손익표지";#N/A,#N/A,FALSE,"손익계산";#N/A,#N/A,FALSE,"일반관리비";#N/A,#N/A,FALSE,"영업외수익";#N/A,#N/A,FALSE,"영업외비용";#N/A,#N/A,FALSE,"매출액";#N/A,#N/A,FALSE,"요약손익";#N/A,#N/A,FALSE,"요약대차";#N/A,#N/A,FALSE,"매출채권현황";#N/A,#N/A,FALSE,"매출채권명세"}</definedName>
    <definedName name="shdms" localSheetId="21" hidden="1">{#N/A,#N/A,FALSE,"손익표지";#N/A,#N/A,FALSE,"손익계산";#N/A,#N/A,FALSE,"일반관리비";#N/A,#N/A,FALSE,"영업외수익";#N/A,#N/A,FALSE,"영업외비용";#N/A,#N/A,FALSE,"매출액";#N/A,#N/A,FALSE,"요약손익";#N/A,#N/A,FALSE,"요약대차";#N/A,#N/A,FALSE,"매출채권현황";#N/A,#N/A,FALSE,"매출채권명세"}</definedName>
    <definedName name="shdms" hidden="1">{#N/A,#N/A,FALSE,"손익표지";#N/A,#N/A,FALSE,"손익계산";#N/A,#N/A,FALSE,"일반관리비";#N/A,#N/A,FALSE,"영업외수익";#N/A,#N/A,FALSE,"영업외비용";#N/A,#N/A,FALSE,"매출액";#N/A,#N/A,FALSE,"요약손익";#N/A,#N/A,FALSE,"요약대차";#N/A,#N/A,FALSE,"매출채권현황";#N/A,#N/A,FALSE,"매출채권명세"}</definedName>
    <definedName name="shee2" localSheetId="37" hidden="1">{#N/A,#N/A,TRUE,"960318-1";#N/A,#N/A,TRUE,"960318-2";#N/A,#N/A,TRUE,"960318-3"}</definedName>
    <definedName name="shee2" localSheetId="21" hidden="1">{#N/A,#N/A,TRUE,"960318-1";#N/A,#N/A,TRUE,"960318-2";#N/A,#N/A,TRUE,"960318-3"}</definedName>
    <definedName name="shee2" hidden="1">{#N/A,#N/A,TRUE,"960318-1";#N/A,#N/A,TRUE,"960318-2";#N/A,#N/A,TRUE,"960318-3"}</definedName>
    <definedName name="sheet" localSheetId="37">[238]!PRT6BN5BT41</definedName>
    <definedName name="sheet" localSheetId="21">[238]!PRT6BN5BT41</definedName>
    <definedName name="sheet" localSheetId="0">[238]!PRT6BN5BT41</definedName>
    <definedName name="sheet" localSheetId="28">[238]!PRT6BN5BT41</definedName>
    <definedName name="sheet" localSheetId="12">[238]!PRT6BN5BT41</definedName>
    <definedName name="sheet" localSheetId="5">[238]!PRT6BN5BT41</definedName>
    <definedName name="sheet" localSheetId="7">[238]!PRT6BN5BT41</definedName>
    <definedName name="sheet">[238]!PRT6BN5BT41</definedName>
    <definedName name="SHEET_1" localSheetId="37" hidden="1">{"'7월NINO현황'!$K$30"}</definedName>
    <definedName name="SHEET_1" localSheetId="21" hidden="1">{"'7월NINO현황'!$K$30"}</definedName>
    <definedName name="SHEET_1" hidden="1">{"'7월NINO현황'!$K$30"}</definedName>
    <definedName name="SHEET05" localSheetId="37" hidden="1">{#N/A,#N/A,FALSE,"PART-1234-8-12-9(41)";#N/A,#N/A,FALSE,"PARTS-2(3)";#N/A,#N/A,FALSE,"VAN SYSTEM";#N/A,#N/A,FALSE,"PARTS-10(26)";#N/A,#N/A,FALSE,"PART-5-6-7-11(14)";#N/A,#N/A,FALSE,"PARTS-4(3)";#N/A,#N/A,FALSE,"PCLASS"}</definedName>
    <definedName name="SHEET05" localSheetId="21" hidden="1">{#N/A,#N/A,FALSE,"PART-1234-8-12-9(41)";#N/A,#N/A,FALSE,"PARTS-2(3)";#N/A,#N/A,FALSE,"VAN SYSTEM";#N/A,#N/A,FALSE,"PARTS-10(26)";#N/A,#N/A,FALSE,"PART-5-6-7-11(14)";#N/A,#N/A,FALSE,"PARTS-4(3)";#N/A,#N/A,FALSE,"PCLASS"}</definedName>
    <definedName name="SHEET05" hidden="1">{#N/A,#N/A,FALSE,"PART-1234-8-12-9(41)";#N/A,#N/A,FALSE,"PARTS-2(3)";#N/A,#N/A,FALSE,"VAN SYSTEM";#N/A,#N/A,FALSE,"PARTS-10(26)";#N/A,#N/A,FALSE,"PART-5-6-7-11(14)";#N/A,#N/A,FALSE,"PARTS-4(3)";#N/A,#N/A,FALSE,"PCLASS"}</definedName>
    <definedName name="Sheet1" localSheetId="37">#REF!</definedName>
    <definedName name="Sheet1" localSheetId="21">#REF!</definedName>
    <definedName name="Sheet1">#REF!</definedName>
    <definedName name="SHEET100" hidden="1">#REF!</definedName>
    <definedName name="Sheet2" localSheetId="37">#REF!</definedName>
    <definedName name="Sheet2" localSheetId="21">#REF!</definedName>
    <definedName name="Sheet2">#REF!</definedName>
    <definedName name="Sheet3" localSheetId="37">#REF!</definedName>
    <definedName name="Sheet3" localSheetId="21">#REF!</definedName>
    <definedName name="Sheet3">#REF!</definedName>
    <definedName name="SHEET8" localSheetId="37">{"'Jibu9811 (3)'!$B$1:$J$433"}</definedName>
    <definedName name="SHEET8" localSheetId="21">{"'Jibu9811 (3)'!$B$1:$J$433"}</definedName>
    <definedName name="SHEET8">{"'Jibu9811 (3)'!$B$1:$J$433"}</definedName>
    <definedName name="shi" localSheetId="37" hidden="1">{#N/A,#N/A,FALSE,"단축1";#N/A,#N/A,FALSE,"단축2";#N/A,#N/A,FALSE,"단축3";#N/A,#N/A,FALSE,"장축";#N/A,#N/A,FALSE,"4WD"}</definedName>
    <definedName name="shi" localSheetId="21" hidden="1">{#N/A,#N/A,FALSE,"단축1";#N/A,#N/A,FALSE,"단축2";#N/A,#N/A,FALSE,"단축3";#N/A,#N/A,FALSE,"장축";#N/A,#N/A,FALSE,"4WD"}</definedName>
    <definedName name="shi" hidden="1">{#N/A,#N/A,FALSE,"단축1";#N/A,#N/A,FALSE,"단축2";#N/A,#N/A,FALSE,"단축3";#N/A,#N/A,FALSE,"장축";#N/A,#N/A,FALSE,"4WD"}</definedName>
    <definedName name="shin" localSheetId="37" hidden="1">{#N/A,#N/A,FALSE,"단축1";#N/A,#N/A,FALSE,"단축2";#N/A,#N/A,FALSE,"단축3";#N/A,#N/A,FALSE,"장축";#N/A,#N/A,FALSE,"4WD"}</definedName>
    <definedName name="shin" localSheetId="21" hidden="1">{#N/A,#N/A,FALSE,"단축1";#N/A,#N/A,FALSE,"단축2";#N/A,#N/A,FALSE,"단축3";#N/A,#N/A,FALSE,"장축";#N/A,#N/A,FALSE,"4WD"}</definedName>
    <definedName name="shin" hidden="1">{#N/A,#N/A,FALSE,"단축1";#N/A,#N/A,FALSE,"단축2";#N/A,#N/A,FALSE,"단축3";#N/A,#N/A,FALSE,"장축";#N/A,#N/A,FALSE,"4WD"}</definedName>
    <definedName name="shit" localSheetId="37" hidden="1">#REF!</definedName>
    <definedName name="shit" localSheetId="21" hidden="1">#REF!</definedName>
    <definedName name="shit" hidden="1">#REF!</definedName>
    <definedName name="shj" localSheetId="37" hidden="1">{#N/A,#N/A,TRUE,"Y생산";#N/A,#N/A,TRUE,"Y판매";#N/A,#N/A,TRUE,"Y총물량";#N/A,#N/A,TRUE,"Y능력";#N/A,#N/A,TRUE,"YKD"}</definedName>
    <definedName name="shj" localSheetId="21" hidden="1">{#N/A,#N/A,TRUE,"Y생산";#N/A,#N/A,TRUE,"Y판매";#N/A,#N/A,TRUE,"Y총물량";#N/A,#N/A,TRUE,"Y능력";#N/A,#N/A,TRUE,"YKD"}</definedName>
    <definedName name="shj" hidden="1">{#N/A,#N/A,TRUE,"Y생산";#N/A,#N/A,TRUE,"Y판매";#N/A,#N/A,TRUE,"Y총물량";#N/A,#N/A,TRUE,"Y능력";#N/A,#N/A,TRUE,"YKD"}</definedName>
    <definedName name="SHS" localSheetId="37" hidden="1">{#N/A,#N/A,FALSE,"단축1";#N/A,#N/A,FALSE,"단축2";#N/A,#N/A,FALSE,"단축3";#N/A,#N/A,FALSE,"장축";#N/A,#N/A,FALSE,"4WD"}</definedName>
    <definedName name="SHS" localSheetId="21" hidden="1">{#N/A,#N/A,FALSE,"단축1";#N/A,#N/A,FALSE,"단축2";#N/A,#N/A,FALSE,"단축3";#N/A,#N/A,FALSE,"장축";#N/A,#N/A,FALSE,"4WD"}</definedName>
    <definedName name="SHS" hidden="1">{#N/A,#N/A,FALSE,"단축1";#N/A,#N/A,FALSE,"단축2";#N/A,#N/A,FALSE,"단축3";#N/A,#N/A,FALSE,"장축";#N/A,#N/A,FALSE,"4WD"}</definedName>
    <definedName name="SHSH" localSheetId="37" hidden="1">{#N/A,#N/A,FALSE,"단축1";#N/A,#N/A,FALSE,"단축2";#N/A,#N/A,FALSE,"단축3";#N/A,#N/A,FALSE,"장축";#N/A,#N/A,FALSE,"4WD"}</definedName>
    <definedName name="SHSH" localSheetId="21" hidden="1">{#N/A,#N/A,FALSE,"단축1";#N/A,#N/A,FALSE,"단축2";#N/A,#N/A,FALSE,"단축3";#N/A,#N/A,FALSE,"장축";#N/A,#N/A,FALSE,"4WD"}</definedName>
    <definedName name="SHSH" hidden="1">{#N/A,#N/A,FALSE,"단축1";#N/A,#N/A,FALSE,"단축2";#N/A,#N/A,FALSE,"단축3";#N/A,#N/A,FALSE,"장축";#N/A,#N/A,FALSE,"4WD"}</definedName>
    <definedName name="SHT" localSheetId="37" hidden="1">{#N/A,#N/A,FALSE,"단축1";#N/A,#N/A,FALSE,"단축2";#N/A,#N/A,FALSE,"단축3";#N/A,#N/A,FALSE,"장축";#N/A,#N/A,FALSE,"4WD"}</definedName>
    <definedName name="SHT" localSheetId="21" hidden="1">{#N/A,#N/A,FALSE,"단축1";#N/A,#N/A,FALSE,"단축2";#N/A,#N/A,FALSE,"단축3";#N/A,#N/A,FALSE,"장축";#N/A,#N/A,FALSE,"4WD"}</definedName>
    <definedName name="SHT" hidden="1">{#N/A,#N/A,FALSE,"단축1";#N/A,#N/A,FALSE,"단축2";#N/A,#N/A,FALSE,"단축3";#N/A,#N/A,FALSE,"장축";#N/A,#N/A,FALSE,"4WD"}</definedName>
    <definedName name="SI">[239]배부전!$B$58</definedName>
    <definedName name="SIDE" localSheetId="37" hidden="1">{#N/A,#N/A,FALSE,"단축1";#N/A,#N/A,FALSE,"단축2";#N/A,#N/A,FALSE,"단축3";#N/A,#N/A,FALSE,"장축";#N/A,#N/A,FALSE,"4WD"}</definedName>
    <definedName name="SIDE" localSheetId="21" hidden="1">{#N/A,#N/A,FALSE,"단축1";#N/A,#N/A,FALSE,"단축2";#N/A,#N/A,FALSE,"단축3";#N/A,#N/A,FALSE,"장축";#N/A,#N/A,FALSE,"4WD"}</definedName>
    <definedName name="SIDE" hidden="1">{#N/A,#N/A,FALSE,"단축1";#N/A,#N/A,FALSE,"단축2";#N/A,#N/A,FALSE,"단축3";#N/A,#N/A,FALSE,"장축";#N/A,#N/A,FALSE,"4WD"}</definedName>
    <definedName name="sideview" localSheetId="37" hidden="1">{"'con_010'!$A$1:$AN$63"}</definedName>
    <definedName name="sideview" localSheetId="21" hidden="1">{"'con_010'!$A$1:$AN$63"}</definedName>
    <definedName name="sideview" hidden="1">{"'con_010'!$A$1:$AN$63"}</definedName>
    <definedName name="sigfig" localSheetId="37" hidden="1">#REF!</definedName>
    <definedName name="sigfig" localSheetId="21" hidden="1">#REF!</definedName>
    <definedName name="sigfig" hidden="1">#REF!</definedName>
    <definedName name="SIMGO" localSheetId="37" hidden="1">{#N/A,#N/A,FALSE,"96매출보고현황"}</definedName>
    <definedName name="SIMGO" localSheetId="21" hidden="1">{#N/A,#N/A,FALSE,"96매출보고현황"}</definedName>
    <definedName name="SIMGO" hidden="1">{#N/A,#N/A,FALSE,"96매출보고현황"}</definedName>
    <definedName name="Site" localSheetId="37" hidden="1">{#N/A,#N/A,FALSE,"단축1";#N/A,#N/A,FALSE,"단축2";#N/A,#N/A,FALSE,"단축3";#N/A,#N/A,FALSE,"장축";#N/A,#N/A,FALSE,"4WD"}</definedName>
    <definedName name="Site" localSheetId="21" hidden="1">{#N/A,#N/A,FALSE,"단축1";#N/A,#N/A,FALSE,"단축2";#N/A,#N/A,FALSE,"단축3";#N/A,#N/A,FALSE,"장축";#N/A,#N/A,FALSE,"4WD"}</definedName>
    <definedName name="Site" hidden="1">{#N/A,#N/A,FALSE,"단축1";#N/A,#N/A,FALSE,"단축2";#N/A,#N/A,FALSE,"단축3";#N/A,#N/A,FALSE,"장축";#N/A,#N/A,FALSE,"4WD"}</definedName>
    <definedName name="sJ" localSheetId="37" hidden="1">{#N/A,#N/A,FALSE,"INPUTS";#N/A,#N/A,FALSE,"PROFORMA BSHEET";#N/A,#N/A,FALSE,"COMBINED";#N/A,#N/A,FALSE,"ACQUIROR";#N/A,#N/A,FALSE,"TARGET 1";#N/A,#N/A,FALSE,"TARGET 2";#N/A,#N/A,FALSE,"HIGH YIELD";#N/A,#N/A,FALSE,"OVERFUND"}</definedName>
    <definedName name="sJ" localSheetId="21" hidden="1">{#N/A,#N/A,FALSE,"INPUTS";#N/A,#N/A,FALSE,"PROFORMA BSHEET";#N/A,#N/A,FALSE,"COMBINED";#N/A,#N/A,FALSE,"ACQUIROR";#N/A,#N/A,FALSE,"TARGET 1";#N/A,#N/A,FALSE,"TARGET 2";#N/A,#N/A,FALSE,"HIGH YIELD";#N/A,#N/A,FALSE,"OVERFUND"}</definedName>
    <definedName name="sJ" hidden="1">{#N/A,#N/A,FALSE,"INPUTS";#N/A,#N/A,FALSE,"PROFORMA BSHEET";#N/A,#N/A,FALSE,"COMBINED";#N/A,#N/A,FALSE,"ACQUIROR";#N/A,#N/A,FALSE,"TARGET 1";#N/A,#N/A,FALSE,"TARGET 2";#N/A,#N/A,FALSE,"HIGH YIELD";#N/A,#N/A,FALSE,"OVERFUND"}</definedName>
    <definedName name="sjjf" localSheetId="37" hidden="1">{#N/A,#N/A,FALSE,"단축1";#N/A,#N/A,FALSE,"단축2";#N/A,#N/A,FALSE,"단축3";#N/A,#N/A,FALSE,"장축";#N/A,#N/A,FALSE,"4WD"}</definedName>
    <definedName name="sjjf" localSheetId="21" hidden="1">{#N/A,#N/A,FALSE,"단축1";#N/A,#N/A,FALSE,"단축2";#N/A,#N/A,FALSE,"단축3";#N/A,#N/A,FALSE,"장축";#N/A,#N/A,FALSE,"4WD"}</definedName>
    <definedName name="sjjf" hidden="1">{#N/A,#N/A,FALSE,"단축1";#N/A,#N/A,FALSE,"단축2";#N/A,#N/A,FALSE,"단축3";#N/A,#N/A,FALSE,"장축";#N/A,#N/A,FALSE,"4WD"}</definedName>
    <definedName name="sjk" localSheetId="37" hidden="1">{#N/A,#N/A,FALSE,"단축1";#N/A,#N/A,FALSE,"단축2";#N/A,#N/A,FALSE,"단축3";#N/A,#N/A,FALSE,"장축";#N/A,#N/A,FALSE,"4WD"}</definedName>
    <definedName name="sjk" localSheetId="21" hidden="1">{#N/A,#N/A,FALSE,"단축1";#N/A,#N/A,FALSE,"단축2";#N/A,#N/A,FALSE,"단축3";#N/A,#N/A,FALSE,"장축";#N/A,#N/A,FALSE,"4WD"}</definedName>
    <definedName name="sjk" hidden="1">{#N/A,#N/A,FALSE,"단축1";#N/A,#N/A,FALSE,"단축2";#N/A,#N/A,FALSE,"단축3";#N/A,#N/A,FALSE,"장축";#N/A,#N/A,FALSE,"4WD"}</definedName>
    <definedName name="SK" localSheetId="37">#REF!</definedName>
    <definedName name="SK" localSheetId="21">#REF!</definedName>
    <definedName name="SK">#REF!</definedName>
    <definedName name="SK_1" localSheetId="37" hidden="1">{#N/A,#N/A,FALSE,"Sheet1";#N/A,#N/A,FALSE,"Sheet2";#N/A,#N/A,FALSE,"TAB96-1"}</definedName>
    <definedName name="SK_1" localSheetId="21" hidden="1">{#N/A,#N/A,FALSE,"Sheet1";#N/A,#N/A,FALSE,"Sheet2";#N/A,#N/A,FALSE,"TAB96-1"}</definedName>
    <definedName name="SK_1" hidden="1">{#N/A,#N/A,FALSE,"Sheet1";#N/A,#N/A,FALSE,"Sheet2";#N/A,#N/A,FALSE,"TAB96-1"}</definedName>
    <definedName name="SK_2" localSheetId="37" hidden="1">{#N/A,#N/A,FALSE,"Sheet1";#N/A,#N/A,FALSE,"Sheet2";#N/A,#N/A,FALSE,"TAB96-1"}</definedName>
    <definedName name="SK_2" localSheetId="21" hidden="1">{#N/A,#N/A,FALSE,"Sheet1";#N/A,#N/A,FALSE,"Sheet2";#N/A,#N/A,FALSE,"TAB96-1"}</definedName>
    <definedName name="SK_2" hidden="1">{#N/A,#N/A,FALSE,"Sheet1";#N/A,#N/A,FALSE,"Sheet2";#N/A,#N/A,FALSE,"TAB96-1"}</definedName>
    <definedName name="SK_3" localSheetId="37" hidden="1">{#N/A,#N/A,FALSE,"Sheet1";#N/A,#N/A,FALSE,"Sheet2";#N/A,#N/A,FALSE,"TAB96-1"}</definedName>
    <definedName name="SK_3" localSheetId="21" hidden="1">{#N/A,#N/A,FALSE,"Sheet1";#N/A,#N/A,FALSE,"Sheet2";#N/A,#N/A,FALSE,"TAB96-1"}</definedName>
    <definedName name="SK_3" hidden="1">{#N/A,#N/A,FALSE,"Sheet1";#N/A,#N/A,FALSE,"Sheet2";#N/A,#N/A,FALSE,"TAB96-1"}</definedName>
    <definedName name="SK_4" localSheetId="37" hidden="1">{#N/A,#N/A,FALSE,"Sheet1";#N/A,#N/A,FALSE,"Sheet2";#N/A,#N/A,FALSE,"TAB96-1"}</definedName>
    <definedName name="SK_4" localSheetId="21" hidden="1">{#N/A,#N/A,FALSE,"Sheet1";#N/A,#N/A,FALSE,"Sheet2";#N/A,#N/A,FALSE,"TAB96-1"}</definedName>
    <definedName name="SK_4" hidden="1">{#N/A,#N/A,FALSE,"Sheet1";#N/A,#N/A,FALSE,"Sheet2";#N/A,#N/A,FALSE,"TAB96-1"}</definedName>
    <definedName name="SK_5" localSheetId="37" hidden="1">{#N/A,#N/A,FALSE,"Sheet1";#N/A,#N/A,FALSE,"Sheet2";#N/A,#N/A,FALSE,"TAB96-1"}</definedName>
    <definedName name="SK_5" localSheetId="21" hidden="1">{#N/A,#N/A,FALSE,"Sheet1";#N/A,#N/A,FALSE,"Sheet2";#N/A,#N/A,FALSE,"TAB96-1"}</definedName>
    <definedName name="SK_5" hidden="1">{#N/A,#N/A,FALSE,"Sheet1";#N/A,#N/A,FALSE,"Sheet2";#N/A,#N/A,FALSE,"TAB96-1"}</definedName>
    <definedName name="SKA" localSheetId="37">#REF!</definedName>
    <definedName name="SKA" localSheetId="21">#REF!</definedName>
    <definedName name="SKA">#REF!</definedName>
    <definedName name="SKD" localSheetId="37" hidden="1">{#N/A,#N/A,FALSE,"인원";#N/A,#N/A,FALSE,"비용2";#N/A,#N/A,FALSE,"비용1";#N/A,#N/A,FALSE,"비용";#N/A,#N/A,FALSE,"보증2";#N/A,#N/A,FALSE,"보증1";#N/A,#N/A,FALSE,"보증";#N/A,#N/A,FALSE,"손익1";#N/A,#N/A,FALSE,"손익";#N/A,#N/A,FALSE,"부서별매출";#N/A,#N/A,FALSE,"매출"}</definedName>
    <definedName name="SKD" localSheetId="21" hidden="1">{#N/A,#N/A,FALSE,"인원";#N/A,#N/A,FALSE,"비용2";#N/A,#N/A,FALSE,"비용1";#N/A,#N/A,FALSE,"비용";#N/A,#N/A,FALSE,"보증2";#N/A,#N/A,FALSE,"보증1";#N/A,#N/A,FALSE,"보증";#N/A,#N/A,FALSE,"손익1";#N/A,#N/A,FALSE,"손익";#N/A,#N/A,FALSE,"부서별매출";#N/A,#N/A,FALSE,"매출"}</definedName>
    <definedName name="SKD" hidden="1">{#N/A,#N/A,FALSE,"인원";#N/A,#N/A,FALSE,"비용2";#N/A,#N/A,FALSE,"비용1";#N/A,#N/A,FALSE,"비용";#N/A,#N/A,FALSE,"보증2";#N/A,#N/A,FALSE,"보증1";#N/A,#N/A,FALSE,"보증";#N/A,#N/A,FALSE,"손익1";#N/A,#N/A,FALSE,"손익";#N/A,#N/A,FALSE,"부서별매출";#N/A,#N/A,FALSE,"매출"}</definedName>
    <definedName name="skii" localSheetId="37">[115]!skii</definedName>
    <definedName name="skii" localSheetId="21">[115]!skii</definedName>
    <definedName name="skii">[116]!skii</definedName>
    <definedName name="sKN" localSheetId="37" hidden="1">{#N/A,#N/A,FALSE,"Valuation Assumptions";#N/A,#N/A,FALSE,"Summary";#N/A,#N/A,FALSE,"DCF";#N/A,#N/A,FALSE,"Valuation";#N/A,#N/A,FALSE,"WACC";#N/A,#N/A,FALSE,"UBVH";#N/A,#N/A,FALSE,"Free Cash Flow"}</definedName>
    <definedName name="sKN" localSheetId="21" hidden="1">{#N/A,#N/A,FALSE,"Valuation Assumptions";#N/A,#N/A,FALSE,"Summary";#N/A,#N/A,FALSE,"DCF";#N/A,#N/A,FALSE,"Valuation";#N/A,#N/A,FALSE,"WACC";#N/A,#N/A,FALSE,"UBVH";#N/A,#N/A,FALSE,"Free Cash Flow"}</definedName>
    <definedName name="sKN" hidden="1">{#N/A,#N/A,FALSE,"Valuation Assumptions";#N/A,#N/A,FALSE,"Summary";#N/A,#N/A,FALSE,"DCF";#N/A,#N/A,FALSE,"Valuation";#N/A,#N/A,FALSE,"WACC";#N/A,#N/A,FALSE,"UBVH";#N/A,#N/A,FALSE,"Free Cash Flow"}</definedName>
    <definedName name="SKSK" localSheetId="37" hidden="1">{#N/A,#N/A,FALSE,"PART-1234-8-12-9(41)";#N/A,#N/A,FALSE,"PARTS-2(3)";#N/A,#N/A,FALSE,"VAN SYSTEM";#N/A,#N/A,FALSE,"PARTS-10(26)";#N/A,#N/A,FALSE,"PART-5-6-7-11(14)";#N/A,#N/A,FALSE,"PARTS-4(3)";#N/A,#N/A,FALSE,"PCLASS"}</definedName>
    <definedName name="SKSK" localSheetId="21" hidden="1">{#N/A,#N/A,FALSE,"PART-1234-8-12-9(41)";#N/A,#N/A,FALSE,"PARTS-2(3)";#N/A,#N/A,FALSE,"VAN SYSTEM";#N/A,#N/A,FALSE,"PARTS-10(26)";#N/A,#N/A,FALSE,"PART-5-6-7-11(14)";#N/A,#N/A,FALSE,"PARTS-4(3)";#N/A,#N/A,FALSE,"PCLASS"}</definedName>
    <definedName name="SKSK" hidden="1">{#N/A,#N/A,FALSE,"PART-1234-8-12-9(41)";#N/A,#N/A,FALSE,"PARTS-2(3)";#N/A,#N/A,FALSE,"VAN SYSTEM";#N/A,#N/A,FALSE,"PARTS-10(26)";#N/A,#N/A,FALSE,"PART-5-6-7-11(14)";#N/A,#N/A,FALSE,"PARTS-4(3)";#N/A,#N/A,FALSE,"PCLASS"}</definedName>
    <definedName name="sksms" localSheetId="37">[115]!sksms</definedName>
    <definedName name="sksms" localSheetId="21">[115]!sksms</definedName>
    <definedName name="sksms">[116]!sksms</definedName>
    <definedName name="sL" localSheetId="37" hidden="1">{#N/A,#N/A,FALSE,"INPUTS";#N/A,#N/A,FALSE,"PROFORMA BSHEET";#N/A,#N/A,FALSE,"COMBINED";#N/A,#N/A,FALSE,"HIGH YIELD";#N/A,#N/A,FALSE,"COMB_GRAPHS"}</definedName>
    <definedName name="sL" localSheetId="21" hidden="1">{#N/A,#N/A,FALSE,"INPUTS";#N/A,#N/A,FALSE,"PROFORMA BSHEET";#N/A,#N/A,FALSE,"COMBINED";#N/A,#N/A,FALSE,"HIGH YIELD";#N/A,#N/A,FALSE,"COMB_GRAPHS"}</definedName>
    <definedName name="sL" hidden="1">{#N/A,#N/A,FALSE,"INPUTS";#N/A,#N/A,FALSE,"PROFORMA BSHEET";#N/A,#N/A,FALSE,"COMBINED";#N/A,#N/A,FALSE,"HIGH YIELD";#N/A,#N/A,FALSE,"COMB_GRAPHS"}</definedName>
    <definedName name="sldkfjlsjflsdjflkds" localSheetId="37" hidden="1">#REF!</definedName>
    <definedName name="sldkfjlsjflsdjflkds" localSheetId="21" hidden="1">#REF!</definedName>
    <definedName name="sldkfjlsjflsdjflkds" hidden="1">#REF!</definedName>
    <definedName name="SleepmasterIncome" localSheetId="37" hidden="1">{#N/A,#N/A,FALSE,"TS";#N/A,#N/A,FALSE,"Combo";#N/A,#N/A,FALSE,"FAIR";#N/A,#N/A,FALSE,"RBC";#N/A,#N/A,FALSE,"xxxx";#N/A,#N/A,FALSE,"A_D";#N/A,#N/A,FALSE,"WACC";#N/A,#N/A,FALSE,"DCF";#N/A,#N/A,FALSE,"LBO";#N/A,#N/A,FALSE,"AcqMults";#N/A,#N/A,FALSE,"CompMults"}</definedName>
    <definedName name="SleepmasterIncome" localSheetId="21" hidden="1">{#N/A,#N/A,FALSE,"TS";#N/A,#N/A,FALSE,"Combo";#N/A,#N/A,FALSE,"FAIR";#N/A,#N/A,FALSE,"RBC";#N/A,#N/A,FALSE,"xxxx";#N/A,#N/A,FALSE,"A_D";#N/A,#N/A,FALSE,"WACC";#N/A,#N/A,FALSE,"DCF";#N/A,#N/A,FALSE,"LBO";#N/A,#N/A,FALSE,"AcqMults";#N/A,#N/A,FALSE,"CompMults"}</definedName>
    <definedName name="SleepmasterIncome" hidden="1">{#N/A,#N/A,FALSE,"TS";#N/A,#N/A,FALSE,"Combo";#N/A,#N/A,FALSE,"FAIR";#N/A,#N/A,FALSE,"RBC";#N/A,#N/A,FALSE,"xxxx";#N/A,#N/A,FALSE,"A_D";#N/A,#N/A,FALSE,"WACC";#N/A,#N/A,FALSE,"DCF";#N/A,#N/A,FALSE,"LBO";#N/A,#N/A,FALSE,"AcqMults";#N/A,#N/A,FALSE,"CompMults"}</definedName>
    <definedName name="SLEKD" localSheetId="37" hidden="1">{#N/A,#N/A,FALSE,"단축1";#N/A,#N/A,FALSE,"단축2";#N/A,#N/A,FALSE,"단축3";#N/A,#N/A,FALSE,"장축";#N/A,#N/A,FALSE,"4WD"}</definedName>
    <definedName name="SLEKD" localSheetId="21" hidden="1">{#N/A,#N/A,FALSE,"단축1";#N/A,#N/A,FALSE,"단축2";#N/A,#N/A,FALSE,"단축3";#N/A,#N/A,FALSE,"장축";#N/A,#N/A,FALSE,"4WD"}</definedName>
    <definedName name="SLEKD" hidden="1">{#N/A,#N/A,FALSE,"단축1";#N/A,#N/A,FALSE,"단축2";#N/A,#N/A,FALSE,"단축3";#N/A,#N/A,FALSE,"장축";#N/A,#N/A,FALSE,"4WD"}</definedName>
    <definedName name="SLG4_1" localSheetId="37" hidden="1">{"'status'!$B$2:$H$15"}</definedName>
    <definedName name="SLG4_1" localSheetId="21" hidden="1">{"'status'!$B$2:$H$15"}</definedName>
    <definedName name="SLG4_1" hidden="1">{"'status'!$B$2:$H$15"}</definedName>
    <definedName name="SLL" localSheetId="37" hidden="1">{#N/A,#N/A,FALSE,"단축1";#N/A,#N/A,FALSE,"단축2";#N/A,#N/A,FALSE,"단축3";#N/A,#N/A,FALSE,"장축";#N/A,#N/A,FALSE,"4WD"}</definedName>
    <definedName name="SLL" localSheetId="21" hidden="1">{#N/A,#N/A,FALSE,"단축1";#N/A,#N/A,FALSE,"단축2";#N/A,#N/A,FALSE,"단축3";#N/A,#N/A,FALSE,"장축";#N/A,#N/A,FALSE,"4WD"}</definedName>
    <definedName name="SLL" hidden="1">{#N/A,#N/A,FALSE,"단축1";#N/A,#N/A,FALSE,"단축2";#N/A,#N/A,FALSE,"단축3";#N/A,#N/A,FALSE,"장축";#N/A,#N/A,FALSE,"4WD"}</definedName>
    <definedName name="sls" localSheetId="37" hidden="1">{"srf1",#N/A,FALSE,"Sheet1";"rf2",#N/A,FALSE,"Sheet1"}</definedName>
    <definedName name="sls" localSheetId="21" hidden="1">{"srf1",#N/A,FALSE,"Sheet1";"rf2",#N/A,FALSE,"Sheet1"}</definedName>
    <definedName name="sls" hidden="1">{"srf1",#N/A,FALSE,"Sheet1";"rf2",#N/A,FALSE,"Sheet1"}</definedName>
    <definedName name="SLTV">[135]SL!$A:$IV</definedName>
    <definedName name="SLTV모델">[135]SL!$A$1:$A$65536</definedName>
    <definedName name="SLTV일자">[135]SL!$A$3:$IV$3</definedName>
    <definedName name="SL자재">[135]SL자재!$A:$IV</definedName>
    <definedName name="SL자재모델">[135]SL자재!$A$1:$A$65536</definedName>
    <definedName name="SL자재모델약식">[135]SL자재!$B$1:$B$65536</definedName>
    <definedName name="SL자재일자">[135]SL자재!$A$2:$IV$2</definedName>
    <definedName name="smk" localSheetId="37" hidden="1">{"QTD_GENERALH2",#N/A,FALSE,"QTD"}</definedName>
    <definedName name="smk" localSheetId="21" hidden="1">{"QTD_GENERALH2",#N/A,FALSE,"QTD"}</definedName>
    <definedName name="smk" hidden="1">{"QTD_GENERALH2",#N/A,FALSE,"QTD"}</definedName>
    <definedName name="SMTM" localSheetId="37" hidden="1">{#N/A,#N/A,FALSE,"단축1";#N/A,#N/A,FALSE,"단축2";#N/A,#N/A,FALSE,"단축3";#N/A,#N/A,FALSE,"장축";#N/A,#N/A,FALSE,"4WD"}</definedName>
    <definedName name="SMTM" localSheetId="21" hidden="1">{#N/A,#N/A,FALSE,"단축1";#N/A,#N/A,FALSE,"단축2";#N/A,#N/A,FALSE,"단축3";#N/A,#N/A,FALSE,"장축";#N/A,#N/A,FALSE,"4WD"}</definedName>
    <definedName name="SMTM" hidden="1">{#N/A,#N/A,FALSE,"단축1";#N/A,#N/A,FALSE,"단축2";#N/A,#N/A,FALSE,"단축3";#N/A,#N/A,FALSE,"장축";#N/A,#N/A,FALSE,"4WD"}</definedName>
    <definedName name="sN" localSheetId="37" hidden="1">{"vi1",#N/A,FALSE,"Financial Statements";"vi2",#N/A,FALSE,"Financial Statements";#N/A,#N/A,FALSE,"DCF"}</definedName>
    <definedName name="sN" localSheetId="21" hidden="1">{"vi1",#N/A,FALSE,"Financial Statements";"vi2",#N/A,FALSE,"Financial Statements";#N/A,#N/A,FALSE,"DCF"}</definedName>
    <definedName name="sN" hidden="1">{"vi1",#N/A,FALSE,"Financial Statements";"vi2",#N/A,FALSE,"Financial Statements";#N/A,#N/A,FALSE,"DCF"}</definedName>
    <definedName name="so" localSheetId="37" hidden="1">{#N/A,#N/A,FALSE,"Aging Summary";#N/A,#N/A,FALSE,"Ratio Analysis";#N/A,#N/A,FALSE,"Test 120 Day Accts";#N/A,#N/A,FALSE,"Tickmarks"}</definedName>
    <definedName name="so" localSheetId="21" hidden="1">{#N/A,#N/A,FALSE,"Aging Summary";#N/A,#N/A,FALSE,"Ratio Analysis";#N/A,#N/A,FALSE,"Test 120 Day Accts";#N/A,#N/A,FALSE,"Tickmarks"}</definedName>
    <definedName name="so" hidden="1">{#N/A,#N/A,FALSE,"Aging Summary";#N/A,#N/A,FALSE,"Ratio Analysis";#N/A,#N/A,FALSE,"Test 120 Day Accts";#N/A,#N/A,FALSE,"Tickmarks"}</definedName>
    <definedName name="solver_adj" localSheetId="37" hidden="1">#REF!</definedName>
    <definedName name="solver_adj" localSheetId="21"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localSheetId="37" hidden="1">#REF!</definedName>
    <definedName name="solver_lhs1" localSheetId="21" hidden="1">#REF!</definedName>
    <definedName name="solver_lhs1" hidden="1">#REF!</definedName>
    <definedName name="solver_lin" hidden="1">0</definedName>
    <definedName name="solver_neg" hidden="1">2</definedName>
    <definedName name="solver_num" hidden="1">0</definedName>
    <definedName name="solver_nwt" hidden="1">1</definedName>
    <definedName name="solver_opt" localSheetId="37" hidden="1">#REF!</definedName>
    <definedName name="solver_opt" localSheetId="21" hidden="1">#REF!</definedName>
    <definedName name="solver_opt" hidden="1">#REF!</definedName>
    <definedName name="solver_pre" hidden="1">0.000001</definedName>
    <definedName name="solver_rel1" hidden="1">1</definedName>
    <definedName name="solver_rhs1" localSheetId="37" hidden="1">#REF!*1.5</definedName>
    <definedName name="solver_rhs1" localSheetId="21" hidden="1">#REF!*1.5</definedName>
    <definedName name="solver_rhs1" hidden="1">#REF!*1.5</definedName>
    <definedName name="solver_scl" hidden="1">2</definedName>
    <definedName name="solver_sho" hidden="1">2</definedName>
    <definedName name="solver_tim" hidden="1">100</definedName>
    <definedName name="solver_tmp" hidden="1">#NULL!</definedName>
    <definedName name="solver_tol" hidden="1">0.05</definedName>
    <definedName name="solver_typ" hidden="1">3</definedName>
    <definedName name="solver_val" hidden="1">5764</definedName>
    <definedName name="SOON" localSheetId="37" hidden="1">{#N/A,#N/A,FALSE,"P.C.B"}</definedName>
    <definedName name="SOON" localSheetId="21" hidden="1">{#N/A,#N/A,FALSE,"P.C.B"}</definedName>
    <definedName name="SOON" hidden="1">{#N/A,#N/A,FALSE,"P.C.B"}</definedName>
    <definedName name="sort" localSheetId="37" hidden="1">#REF!</definedName>
    <definedName name="sort" localSheetId="21" hidden="1">#REF!</definedName>
    <definedName name="sort" hidden="1">#REF!</definedName>
    <definedName name="SORT1" hidden="1">#REF!</definedName>
    <definedName name="SORT2" hidden="1">#REF!</definedName>
    <definedName name="sort3" hidden="1">#REF!</definedName>
    <definedName name="SORTING">#REF!</definedName>
    <definedName name="SOURCE">[145]Setting!$B$8</definedName>
    <definedName name="SourceData">[240]Data!$A$8:$AM$9</definedName>
    <definedName name="SP" localSheetId="37">#REF!</definedName>
    <definedName name="SP" localSheetId="21">#REF!</definedName>
    <definedName name="SP">#REF!</definedName>
    <definedName name="Space">"          "</definedName>
    <definedName name="Spaces">"      "</definedName>
    <definedName name="SPART" localSheetId="37">{"'2공장'!$A$1:$H$216"}</definedName>
    <definedName name="SPART" localSheetId="21">{"'2공장'!$A$1:$H$216"}</definedName>
    <definedName name="SPART">{"'2공장'!$A$1:$H$216"}</definedName>
    <definedName name="spec">'[241]raw data'!#REF!</definedName>
    <definedName name="spec1">[242]스위스!#REF!</definedName>
    <definedName name="SPEC2" localSheetId="37" hidden="1">{#N/A,#N/A,FALSE,"단축1";#N/A,#N/A,FALSE,"단축2";#N/A,#N/A,FALSE,"단축3";#N/A,#N/A,FALSE,"장축";#N/A,#N/A,FALSE,"4WD"}</definedName>
    <definedName name="SPEC2" localSheetId="21" hidden="1">{#N/A,#N/A,FALSE,"단축1";#N/A,#N/A,FALSE,"단축2";#N/A,#N/A,FALSE,"단축3";#N/A,#N/A,FALSE,"장축";#N/A,#N/A,FALSE,"4WD"}</definedName>
    <definedName name="SPEC2" hidden="1">{#N/A,#N/A,FALSE,"단축1";#N/A,#N/A,FALSE,"단축2";#N/A,#N/A,FALSE,"단축3";#N/A,#N/A,FALSE,"장축";#N/A,#N/A,FALSE,"4WD"}</definedName>
    <definedName name="SPEC22" localSheetId="37" hidden="1">{#N/A,#N/A,FALSE,"단축1";#N/A,#N/A,FALSE,"단축2";#N/A,#N/A,FALSE,"단축3";#N/A,#N/A,FALSE,"장축";#N/A,#N/A,FALSE,"4WD"}</definedName>
    <definedName name="SPEC22" localSheetId="21" hidden="1">{#N/A,#N/A,FALSE,"단축1";#N/A,#N/A,FALSE,"단축2";#N/A,#N/A,FALSE,"단축3";#N/A,#N/A,FALSE,"장축";#N/A,#N/A,FALSE,"4WD"}</definedName>
    <definedName name="SPEC22" hidden="1">{#N/A,#N/A,FALSE,"단축1";#N/A,#N/A,FALSE,"단축2";#N/A,#N/A,FALSE,"단축3";#N/A,#N/A,FALSE,"장축";#N/A,#N/A,FALSE,"4WD"}</definedName>
    <definedName name="SpecialPrice" localSheetId="37" hidden="1">#REF!</definedName>
    <definedName name="SpecialPrice" localSheetId="21" hidden="1">#REF!</definedName>
    <definedName name="SpecialPrice" hidden="1">#REF!</definedName>
    <definedName name="SQ" localSheetId="37">#REF!</definedName>
    <definedName name="SQ" localSheetId="21">#REF!</definedName>
    <definedName name="SQ">#REF!</definedName>
    <definedName name="sqrwer" localSheetId="37" hidden="1">{#N/A,#N/A,TRUE,"960318-1";#N/A,#N/A,TRUE,"960318-2";#N/A,#N/A,TRUE,"960318-3"}</definedName>
    <definedName name="sqrwer" localSheetId="21" hidden="1">{#N/A,#N/A,TRUE,"960318-1";#N/A,#N/A,TRUE,"960318-2";#N/A,#N/A,TRUE,"960318-3"}</definedName>
    <definedName name="sqrwer" hidden="1">{#N/A,#N/A,TRUE,"960318-1";#N/A,#N/A,TRUE,"960318-2";#N/A,#N/A,TRUE,"960318-3"}</definedName>
    <definedName name="SR_Fomulas" localSheetId="37">#REF!</definedName>
    <definedName name="SR_Fomulas" localSheetId="21">#REF!</definedName>
    <definedName name="SR_Fomulas">#REF!</definedName>
    <definedName name="SR_Menu" localSheetId="37">#REF!</definedName>
    <definedName name="SR_Menu" localSheetId="21">#REF!</definedName>
    <definedName name="SR_Menu">#REF!</definedName>
    <definedName name="SR_Menu01" localSheetId="37">#REF!</definedName>
    <definedName name="SR_Menu01" localSheetId="21">#REF!</definedName>
    <definedName name="SR_Menu01">#REF!</definedName>
    <definedName name="SR_Menu02" localSheetId="37">#REF!</definedName>
    <definedName name="SR_Menu02" localSheetId="21">#REF!</definedName>
    <definedName name="SR_Menu02">#REF!</definedName>
    <definedName name="SR_Menu03" localSheetId="37">#REF!</definedName>
    <definedName name="SR_Menu03" localSheetId="21">#REF!</definedName>
    <definedName name="SR_Menu03">#REF!</definedName>
    <definedName name="SR_Menu04" localSheetId="37">#REF!</definedName>
    <definedName name="SR_Menu04" localSheetId="21">#REF!</definedName>
    <definedName name="SR_Menu04">#REF!</definedName>
    <definedName name="SR_Menu05" localSheetId="37">#REF!</definedName>
    <definedName name="SR_Menu05" localSheetId="21">#REF!</definedName>
    <definedName name="SR_Menu05">#REF!</definedName>
    <definedName name="SR1총괄표" localSheetId="37" hidden="1">{#N/A,#N/A,FALSE,"제목"}</definedName>
    <definedName name="SR1총괄표" localSheetId="21" hidden="1">{#N/A,#N/A,FALSE,"제목"}</definedName>
    <definedName name="SR1총괄표" hidden="1">{#N/A,#N/A,FALSE,"제목"}</definedName>
    <definedName name="sre" localSheetId="37" hidden="1">{"vol data",#N/A,FALSE,"Datasheet";"vol graph",#N/A,FALSE,"Volume";"price data",#N/A,FALSE,"Datasheet";"price graph",#N/A,FALSE,"Price";"dp data",#N/A,FALSE,"Datasheet";"dp graph",#N/A,FALSE,"DirectProfit"}</definedName>
    <definedName name="sre" localSheetId="21" hidden="1">{"vol data",#N/A,FALSE,"Datasheet";"vol graph",#N/A,FALSE,"Volume";"price data",#N/A,FALSE,"Datasheet";"price graph",#N/A,FALSE,"Price";"dp data",#N/A,FALSE,"Datasheet";"dp graph",#N/A,FALSE,"DirectProfit"}</definedName>
    <definedName name="sre" hidden="1">{"vol data",#N/A,FALSE,"Datasheet";"vol graph",#N/A,FALSE,"Volume";"price data",#N/A,FALSE,"Datasheet";"price graph",#N/A,FALSE,"Price";"dp data",#N/A,FALSE,"Datasheet";"dp graph",#N/A,FALSE,"DirectProfit"}</definedName>
    <definedName name="sredo" localSheetId="37" hidden="1">{#N/A,#N/A,FALSE,"ACQ_GRAPHS";#N/A,#N/A,FALSE,"T_1 GRAPHS";#N/A,#N/A,FALSE,"T_2 GRAPHS";#N/A,#N/A,FALSE,"COMB_GRAPHS"}</definedName>
    <definedName name="sredo" localSheetId="21" hidden="1">{#N/A,#N/A,FALSE,"ACQ_GRAPHS";#N/A,#N/A,FALSE,"T_1 GRAPHS";#N/A,#N/A,FALSE,"T_2 GRAPHS";#N/A,#N/A,FALSE,"COMB_GRAPHS"}</definedName>
    <definedName name="sredo" hidden="1">{#N/A,#N/A,FALSE,"ACQ_GRAPHS";#N/A,#N/A,FALSE,"T_1 GRAPHS";#N/A,#N/A,FALSE,"T_2 GRAPHS";#N/A,#N/A,FALSE,"COMB_GRAPHS"}</definedName>
    <definedName name="sresg" localSheetId="37" hidden="1">{#N/A,#N/A,FALSE,"PHOTO5";#N/A,#N/A,FALSE,"ETCH5";#N/A,#N/A,FALSE,"DIFF5";#N/A,#N/A,FALSE,"CVD5";#N/A,#N/A,FALSE,"I5";#N/A,#N/A,FALSE,"METAL5";#N/A,#N/A,FALSE,"PHOTO6";#N/A,#N/A,FALSE,"ETCH6";#N/A,#N/A,FALSE,"DIFF6";#N/A,#N/A,FALSE,"CVD6";#N/A,#N/A,FALSE,"I6";#N/A,#N/A,FALSE,"METAL6"}</definedName>
    <definedName name="sresg" localSheetId="21" hidden="1">{#N/A,#N/A,FALSE,"PHOTO5";#N/A,#N/A,FALSE,"ETCH5";#N/A,#N/A,FALSE,"DIFF5";#N/A,#N/A,FALSE,"CVD5";#N/A,#N/A,FALSE,"I5";#N/A,#N/A,FALSE,"METAL5";#N/A,#N/A,FALSE,"PHOTO6";#N/A,#N/A,FALSE,"ETCH6";#N/A,#N/A,FALSE,"DIFF6";#N/A,#N/A,FALSE,"CVD6";#N/A,#N/A,FALSE,"I6";#N/A,#N/A,FALSE,"METAL6"}</definedName>
    <definedName name="sresg" hidden="1">{#N/A,#N/A,FALSE,"PHOTO5";#N/A,#N/A,FALSE,"ETCH5";#N/A,#N/A,FALSE,"DIFF5";#N/A,#N/A,FALSE,"CVD5";#N/A,#N/A,FALSE,"I5";#N/A,#N/A,FALSE,"METAL5";#N/A,#N/A,FALSE,"PHOTO6";#N/A,#N/A,FALSE,"ETCH6";#N/A,#N/A,FALSE,"DIFF6";#N/A,#N/A,FALSE,"CVD6";#N/A,#N/A,FALSE,"I6";#N/A,#N/A,FALSE,"METAL6"}</definedName>
    <definedName name="srf" localSheetId="37" hidden="1">{#N/A,#N/A,FALSE,"BS";#N/A,#N/A,FALSE,"PL";#N/A,#N/A,FALSE,"처분";#N/A,#N/A,FALSE,"현금";#N/A,#N/A,FALSE,"매출";#N/A,#N/A,FALSE,"원가";#N/A,#N/A,FALSE,"경영"}</definedName>
    <definedName name="srf" localSheetId="21" hidden="1">{#N/A,#N/A,FALSE,"BS";#N/A,#N/A,FALSE,"PL";#N/A,#N/A,FALSE,"처분";#N/A,#N/A,FALSE,"현금";#N/A,#N/A,FALSE,"매출";#N/A,#N/A,FALSE,"원가";#N/A,#N/A,FALSE,"경영"}</definedName>
    <definedName name="srf" hidden="1">{#N/A,#N/A,FALSE,"BS";#N/A,#N/A,FALSE,"PL";#N/A,#N/A,FALSE,"처분";#N/A,#N/A,FALSE,"현금";#N/A,#N/A,FALSE,"매출";#N/A,#N/A,FALSE,"원가";#N/A,#N/A,FALSE,"경영"}</definedName>
    <definedName name="srfew" localSheetId="37" hidden="1">{#N/A,#N/A,TRUE,"960318-1";#N/A,#N/A,TRUE,"960318-2";#N/A,#N/A,TRUE,"960318-3"}</definedName>
    <definedName name="srfew" localSheetId="21" hidden="1">{#N/A,#N/A,TRUE,"960318-1";#N/A,#N/A,TRUE,"960318-2";#N/A,#N/A,TRUE,"960318-3"}</definedName>
    <definedName name="srfew" hidden="1">{#N/A,#N/A,TRUE,"960318-1";#N/A,#N/A,TRUE,"960318-2";#N/A,#N/A,TRUE,"960318-3"}</definedName>
    <definedName name="srhga" localSheetId="37" hidden="1">{#N/A,#N/A,FALSE,"96 3월물량표";#N/A,#N/A,FALSE,"96 4월물량표";#N/A,#N/A,FALSE,"96 5월물량표"}</definedName>
    <definedName name="srhga" localSheetId="21" hidden="1">{#N/A,#N/A,FALSE,"96 3월물량표";#N/A,#N/A,FALSE,"96 4월물량표";#N/A,#N/A,FALSE,"96 5월물량표"}</definedName>
    <definedName name="srhga" hidden="1">{#N/A,#N/A,FALSE,"96 3월물량표";#N/A,#N/A,FALSE,"96 4월물량표";#N/A,#N/A,FALSE,"96 5월물량표"}</definedName>
    <definedName name="SRHSFGS" localSheetId="37" hidden="1">{#N/A,#N/A,FALSE,"단축1";#N/A,#N/A,FALSE,"단축2";#N/A,#N/A,FALSE,"단축3";#N/A,#N/A,FALSE,"장축";#N/A,#N/A,FALSE,"4WD"}</definedName>
    <definedName name="SRHSFGS" localSheetId="21" hidden="1">{#N/A,#N/A,FALSE,"단축1";#N/A,#N/A,FALSE,"단축2";#N/A,#N/A,FALSE,"단축3";#N/A,#N/A,FALSE,"장축";#N/A,#N/A,FALSE,"4WD"}</definedName>
    <definedName name="SRHSFGS" hidden="1">{#N/A,#N/A,FALSE,"단축1";#N/A,#N/A,FALSE,"단축2";#N/A,#N/A,FALSE,"단축3";#N/A,#N/A,FALSE,"장축";#N/A,#N/A,FALSE,"4WD"}</definedName>
    <definedName name="SS">[5]경제성분석!#REF!</definedName>
    <definedName name="SS_1" localSheetId="37" hidden="1">{"'7월NINO현황'!$K$30"}</definedName>
    <definedName name="SS_1" localSheetId="21" hidden="1">{"'7월NINO현황'!$K$30"}</definedName>
    <definedName name="SS_1" hidden="1">{"'7월NINO현황'!$K$30"}</definedName>
    <definedName name="ssadsad" localSheetId="37" hidden="1">{#N/A,"PURADD",FALSE,"Business Analysis";#N/A,"PURSPP",FALSE,"Business Analysis";#N/A,"CTGIND",FALSE,"Business Analysis";#N/A,"PURCHM",FALSE,"Business Analysis";#N/A,"SPADD",FALSE,"Business Analysis";#N/A,"EPOXY",FALSE,"Business Analysis";#N/A,"PURPER",FALSE,"Business Analysis"}</definedName>
    <definedName name="ssadsad" localSheetId="21" hidden="1">{#N/A,"PURADD",FALSE,"Business Analysis";#N/A,"PURSPP",FALSE,"Business Analysis";#N/A,"CTGIND",FALSE,"Business Analysis";#N/A,"PURCHM",FALSE,"Business Analysis";#N/A,"SPADD",FALSE,"Business Analysis";#N/A,"EPOXY",FALSE,"Business Analysis";#N/A,"PURPER",FALSE,"Business Analysis"}</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D" localSheetId="37">#REF!</definedName>
    <definedName name="SSD" localSheetId="21">#REF!</definedName>
    <definedName name="SSD">#REF!</definedName>
    <definedName name="SSDCS" localSheetId="37" hidden="1">{#N/A,#N/A,FALSE,"PHOTO5";#N/A,#N/A,FALSE,"ETCH5";#N/A,#N/A,FALSE,"DIFF5";#N/A,#N/A,FALSE,"CVD5";#N/A,#N/A,FALSE,"I5";#N/A,#N/A,FALSE,"METAL5";#N/A,#N/A,FALSE,"PHOTO6";#N/A,#N/A,FALSE,"ETCH6";#N/A,#N/A,FALSE,"DIFF6";#N/A,#N/A,FALSE,"CVD6";#N/A,#N/A,FALSE,"I6";#N/A,#N/A,FALSE,"METAL6"}</definedName>
    <definedName name="SSDCS" localSheetId="21" hidden="1">{#N/A,#N/A,FALSE,"PHOTO5";#N/A,#N/A,FALSE,"ETCH5";#N/A,#N/A,FALSE,"DIFF5";#N/A,#N/A,FALSE,"CVD5";#N/A,#N/A,FALSE,"I5";#N/A,#N/A,FALSE,"METAL5";#N/A,#N/A,FALSE,"PHOTO6";#N/A,#N/A,FALSE,"ETCH6";#N/A,#N/A,FALSE,"DIFF6";#N/A,#N/A,FALSE,"CVD6";#N/A,#N/A,FALSE,"I6";#N/A,#N/A,FALSE,"METAL6"}</definedName>
    <definedName name="SSDCS" hidden="1">{#N/A,#N/A,FALSE,"PHOTO5";#N/A,#N/A,FALSE,"ETCH5";#N/A,#N/A,FALSE,"DIFF5";#N/A,#N/A,FALSE,"CVD5";#N/A,#N/A,FALSE,"I5";#N/A,#N/A,FALSE,"METAL5";#N/A,#N/A,FALSE,"PHOTO6";#N/A,#N/A,FALSE,"ETCH6";#N/A,#N/A,FALSE,"DIFF6";#N/A,#N/A,FALSE,"CVD6";#N/A,#N/A,FALSE,"I6";#N/A,#N/A,FALSE,"METAL6"}</definedName>
    <definedName name="SSDD" localSheetId="37" hidden="1">{#N/A,#N/A,FALSE,"단축1";#N/A,#N/A,FALSE,"단축2";#N/A,#N/A,FALSE,"단축3";#N/A,#N/A,FALSE,"장축";#N/A,#N/A,FALSE,"4WD"}</definedName>
    <definedName name="SSDD" localSheetId="21" hidden="1">{#N/A,#N/A,FALSE,"단축1";#N/A,#N/A,FALSE,"단축2";#N/A,#N/A,FALSE,"단축3";#N/A,#N/A,FALSE,"장축";#N/A,#N/A,FALSE,"4WD"}</definedName>
    <definedName name="SSDD" hidden="1">{#N/A,#N/A,FALSE,"단축1";#N/A,#N/A,FALSE,"단축2";#N/A,#N/A,FALSE,"단축3";#N/A,#N/A,FALSE,"장축";#N/A,#N/A,FALSE,"4WD"}</definedName>
    <definedName name="SSDSF1" localSheetId="37" hidden="1">{#N/A,#N/A,FALSE,"단축1";#N/A,#N/A,FALSE,"단축2";#N/A,#N/A,FALSE,"단축3";#N/A,#N/A,FALSE,"장축";#N/A,#N/A,FALSE,"4WD"}</definedName>
    <definedName name="SSDSF1" localSheetId="21" hidden="1">{#N/A,#N/A,FALSE,"단축1";#N/A,#N/A,FALSE,"단축2";#N/A,#N/A,FALSE,"단축3";#N/A,#N/A,FALSE,"장축";#N/A,#N/A,FALSE,"4WD"}</definedName>
    <definedName name="SSDSF1" hidden="1">{#N/A,#N/A,FALSE,"단축1";#N/A,#N/A,FALSE,"단축2";#N/A,#N/A,FALSE,"단축3";#N/A,#N/A,FALSE,"장축";#N/A,#N/A,FALSE,"4WD"}</definedName>
    <definedName name="sse" localSheetId="37" hidden="1">{"YD GENERALH2",#N/A,FALSE,"YTD"}</definedName>
    <definedName name="sse" localSheetId="21" hidden="1">{"YD GENERALH2",#N/A,FALSE,"YTD"}</definedName>
    <definedName name="sse" hidden="1">{"YD GENERALH2",#N/A,FALSE,"YTD"}</definedName>
    <definedName name="ssfgfgg" localSheetId="37" hidden="1">{#N/A,#N/A,FALSE,"OTC"}</definedName>
    <definedName name="ssfgfgg" localSheetId="21" hidden="1">{#N/A,#N/A,FALSE,"OTC"}</definedName>
    <definedName name="ssfgfgg" hidden="1">{#N/A,#N/A,FALSE,"OTC"}</definedName>
    <definedName name="ssi" localSheetId="37" hidden="1">{#N/A,#N/A,TRUE,"일정"}</definedName>
    <definedName name="ssi" localSheetId="21" hidden="1">{#N/A,#N/A,TRUE,"일정"}</definedName>
    <definedName name="ssi" hidden="1">{#N/A,#N/A,TRUE,"일정"}</definedName>
    <definedName name="SSS" localSheetId="37" hidden="1">#REF!</definedName>
    <definedName name="SSS" localSheetId="21" hidden="1">#REF!</definedName>
    <definedName name="SSS" hidden="1">#REF!</definedName>
    <definedName name="SSSEE"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37" hidden="1">{#N/A,#N/A,FALSE,"지침";#N/A,#N/A,FALSE,"환경분석";#N/A,#N/A,FALSE,"Sheet16"}</definedName>
    <definedName name="SSSS" localSheetId="21" hidden="1">{#N/A,#N/A,FALSE,"지침";#N/A,#N/A,FALSE,"환경분석";#N/A,#N/A,FALSE,"Sheet16"}</definedName>
    <definedName name="SSSS" hidden="1">{#N/A,#N/A,FALSE,"지침";#N/A,#N/A,FALSE,"환경분석";#N/A,#N/A,FALSE,"Sheet16"}</definedName>
    <definedName name="sssss" hidden="1">'[48]end use'!#REF!</definedName>
    <definedName name="ssssss" localSheetId="37" hidden="1">{#N/A,#N/A,FALSE,"PART-1234-8-12-9(41)";#N/A,#N/A,FALSE,"PARTS-2(3)";#N/A,#N/A,FALSE,"VAN SYSTEM";#N/A,#N/A,FALSE,"PARTS-10(26)";#N/A,#N/A,FALSE,"PART-5-6-7-11(14)";#N/A,#N/A,FALSE,"PARTS-4(3)";#N/A,#N/A,FALSE,"PCLASS"}</definedName>
    <definedName name="ssssss" localSheetId="21" hidden="1">{#N/A,#N/A,FALSE,"PART-1234-8-12-9(41)";#N/A,#N/A,FALSE,"PARTS-2(3)";#N/A,#N/A,FALSE,"VAN SYSTEM";#N/A,#N/A,FALSE,"PARTS-10(26)";#N/A,#N/A,FALSE,"PART-5-6-7-11(14)";#N/A,#N/A,FALSE,"PARTS-4(3)";#N/A,#N/A,FALSE,"PCLASS"}</definedName>
    <definedName name="ssssss" hidden="1">{#N/A,#N/A,FALSE,"PART-1234-8-12-9(41)";#N/A,#N/A,FALSE,"PARTS-2(3)";#N/A,#N/A,FALSE,"VAN SYSTEM";#N/A,#N/A,FALSE,"PARTS-10(26)";#N/A,#N/A,FALSE,"PART-5-6-7-11(14)";#N/A,#N/A,FALSE,"PARTS-4(3)";#N/A,#N/A,FALSE,"PCLASS"}</definedName>
    <definedName name="SSSSSSSSSSSSSSSS" hidden="1">#N/A</definedName>
    <definedName name="sssssssssssssssss" localSheetId="37" hidden="1">{"detail",#N/A,FALSE,"mfg";"summary",#N/A,FALSE,"mfg"}</definedName>
    <definedName name="sssssssssssssssss" localSheetId="21" hidden="1">{"detail",#N/A,FALSE,"mfg";"summary",#N/A,FALSE,"mfg"}</definedName>
    <definedName name="sssssssssssssssss" hidden="1">{"detail",#N/A,FALSE,"mfg";"summary",#N/A,FALSE,"mfg"}</definedName>
    <definedName name="sssswwww" localSheetId="37" hidden="1">{#N/A,"PURCHM",FALSE,"Business Analysis";#N/A,"SPADD",FALSE,"Business Analysis"}</definedName>
    <definedName name="sssswwww" localSheetId="21" hidden="1">{#N/A,"PURCHM",FALSE,"Business Analysis";#N/A,"SPADD",FALSE,"Business Analysis"}</definedName>
    <definedName name="sssswwww" hidden="1">{#N/A,"PURCHM",FALSE,"Business Analysis";#N/A,"SPADD",FALSE,"Business Analysis"}</definedName>
    <definedName name="st" localSheetId="37">#REF!</definedName>
    <definedName name="st" localSheetId="21">#REF!</definedName>
    <definedName name="st">#REF!</definedName>
    <definedName name="Staril" localSheetId="37" hidden="1">{#N/A,#N/A,FALSE,"REPORT"}</definedName>
    <definedName name="Staril" localSheetId="21" hidden="1">{#N/A,#N/A,FALSE,"REPORT"}</definedName>
    <definedName name="Staril" hidden="1">{#N/A,#N/A,FALSE,"REPORT"}</definedName>
    <definedName name="start" localSheetId="37">#REF!</definedName>
    <definedName name="start" localSheetId="21">#REF!</definedName>
    <definedName name="start">#REF!</definedName>
    <definedName name="STARTJOURNALIMPORT1">[110]CRITERIA1!$B$21</definedName>
    <definedName name="Status_AMAT" hidden="1">#N/A</definedName>
    <definedName name="step" localSheetId="37">{"'연구소 (게시용)'!$A$2:$H$12"}</definedName>
    <definedName name="step" localSheetId="21">{"'연구소 (게시용)'!$A$2:$H$12"}</definedName>
    <definedName name="step">{"'연구소 (게시용)'!$A$2:$H$12"}</definedName>
    <definedName name="STH" localSheetId="37" hidden="1">{#N/A,#N/A,FALSE,"단축1";#N/A,#N/A,FALSE,"단축2";#N/A,#N/A,FALSE,"단축3";#N/A,#N/A,FALSE,"장축";#N/A,#N/A,FALSE,"4WD"}</definedName>
    <definedName name="STH" localSheetId="21" hidden="1">{#N/A,#N/A,FALSE,"단축1";#N/A,#N/A,FALSE,"단축2";#N/A,#N/A,FALSE,"단축3";#N/A,#N/A,FALSE,"장축";#N/A,#N/A,FALSE,"4WD"}</definedName>
    <definedName name="STH" hidden="1">{#N/A,#N/A,FALSE,"단축1";#N/A,#N/A,FALSE,"단축2";#N/A,#N/A,FALSE,"단축3";#N/A,#N/A,FALSE,"장축";#N/A,#N/A,FALSE,"4WD"}</definedName>
    <definedName name="STKMV" localSheetId="37" hidden="1">#REF!</definedName>
    <definedName name="STKMV" localSheetId="21" hidden="1">#REF!</definedName>
    <definedName name="STKMV" hidden="1">#REF!</definedName>
    <definedName name="STOCK" localSheetId="37">#REF!</definedName>
    <definedName name="STOCK" localSheetId="21">#REF!</definedName>
    <definedName name="STOCK">#REF!</definedName>
    <definedName name="store_name">[171]Input!$D$2</definedName>
    <definedName name="store_nbr">[171]Input!$D$4</definedName>
    <definedName name="StratPlanAP" localSheetId="37" hidden="1">{#N/A,#N/A,FALSE,"Pharm";#N/A,#N/A,FALSE,"WWCM"}</definedName>
    <definedName name="StratPlanAP" localSheetId="21" hidden="1">{#N/A,#N/A,FALSE,"Pharm";#N/A,#N/A,FALSE,"WWCM"}</definedName>
    <definedName name="StratPlanAP" hidden="1">{#N/A,#N/A,FALSE,"Pharm";#N/A,#N/A,FALSE,"WWCM"}</definedName>
    <definedName name="strh" localSheetId="37" hidden="1">{#N/A,#N/A,TRUE,"Y생산";#N/A,#N/A,TRUE,"Y판매";#N/A,#N/A,TRUE,"Y총물량";#N/A,#N/A,TRUE,"Y능력";#N/A,#N/A,TRUE,"YKD"}</definedName>
    <definedName name="strh" localSheetId="21" hidden="1">{#N/A,#N/A,TRUE,"Y생산";#N/A,#N/A,TRUE,"Y판매";#N/A,#N/A,TRUE,"Y총물량";#N/A,#N/A,TRUE,"Y능력";#N/A,#N/A,TRUE,"YKD"}</definedName>
    <definedName name="strh" hidden="1">{#N/A,#N/A,TRUE,"Y생산";#N/A,#N/A,TRUE,"Y판매";#N/A,#N/A,TRUE,"Y총물량";#N/A,#N/A,TRUE,"Y능력";#N/A,#N/A,TRUE,"YKD"}</definedName>
    <definedName name="stud13"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EZMAX" localSheetId="37" hidden="1">{#N/A,#N/A,TRUE,"목차";#N/A,#N/A,TRUE,"1.";#N/A,#N/A,TRUE,"2.";#N/A,#N/A,TRUE,"3.";#N/A,#N/A,TRUE,"4-1";#N/A,#N/A,TRUE,"-2";#N/A,#N/A,TRUE,"-3";#N/A,#N/A,TRUE,"-4";#N/A,#N/A,TRUE,"5-1";#N/A,#N/A,TRUE,"5-2";#N/A,#N/A,TRUE,"6-1";#N/A,#N/A,TRUE,"6-2";#N/A,#N/A,TRUE,"7-1";#N/A,#N/A,TRUE,"7-2";#N/A,#N/A,TRUE,"8.";#N/A,#N/A,TRUE,"9."}</definedName>
    <definedName name="SUEZMAX" localSheetId="21" hidden="1">{#N/A,#N/A,TRUE,"목차";#N/A,#N/A,TRUE,"1.";#N/A,#N/A,TRUE,"2.";#N/A,#N/A,TRUE,"3.";#N/A,#N/A,TRUE,"4-1";#N/A,#N/A,TRUE,"-2";#N/A,#N/A,TRUE,"-3";#N/A,#N/A,TRUE,"-4";#N/A,#N/A,TRUE,"5-1";#N/A,#N/A,TRUE,"5-2";#N/A,#N/A,TRUE,"6-1";#N/A,#N/A,TRUE,"6-2";#N/A,#N/A,TRUE,"7-1";#N/A,#N/A,TRUE,"7-2";#N/A,#N/A,TRUE,"8.";#N/A,#N/A,TRUE,"9."}</definedName>
    <definedName name="SUEZMAX" hidden="1">{#N/A,#N/A,TRUE,"목차";#N/A,#N/A,TRUE,"1.";#N/A,#N/A,TRUE,"2.";#N/A,#N/A,TRUE,"3.";#N/A,#N/A,TRUE,"4-1";#N/A,#N/A,TRUE,"-2";#N/A,#N/A,TRUE,"-3";#N/A,#N/A,TRUE,"-4";#N/A,#N/A,TRUE,"5-1";#N/A,#N/A,TRUE,"5-2";#N/A,#N/A,TRUE,"6-1";#N/A,#N/A,TRUE,"6-2";#N/A,#N/A,TRUE,"7-1";#N/A,#N/A,TRUE,"7-2";#N/A,#N/A,TRUE,"8.";#N/A,#N/A,TRUE,"9."}</definedName>
    <definedName name="SULZER" localSheetId="37" hidden="1">{#N/A,#N/A,TRUE,"LOADCOVE";#N/A,#N/A,TRUE,"PAGE001";#N/A,#N/A,TRUE,"PAGE002";#N/A,#N/A,TRUE,"PAGE003";#N/A,#N/A,TRUE,"PAGE004";#N/A,#N/A,TRUE,"PAGE005";#N/A,#N/A,TRUE,"PAGE006";#N/A,#N/A,TRUE,"PAGE007";#N/A,#N/A,TRUE,"PAGE008";#N/A,#N/A,TRUE,"PAGE009";#N/A,#N/A,TRUE,"PAGE010";#N/A,#N/A,TRUE,"PAGE011";#N/A,#N/A,TRUE,"PAGE012";#N/A,#N/A,TRUE,"PAGE013"}</definedName>
    <definedName name="SULZER" localSheetId="21" hidden="1">{#N/A,#N/A,TRUE,"LOADCOVE";#N/A,#N/A,TRUE,"PAGE001";#N/A,#N/A,TRUE,"PAGE002";#N/A,#N/A,TRUE,"PAGE003";#N/A,#N/A,TRUE,"PAGE004";#N/A,#N/A,TRUE,"PAGE005";#N/A,#N/A,TRUE,"PAGE006";#N/A,#N/A,TRUE,"PAGE007";#N/A,#N/A,TRUE,"PAGE008";#N/A,#N/A,TRUE,"PAGE009";#N/A,#N/A,TRUE,"PAGE010";#N/A,#N/A,TRUE,"PAGE011";#N/A,#N/A,TRUE,"PAGE012";#N/A,#N/A,TRUE,"PAGE013"}</definedName>
    <definedName name="SULZER" hidden="1">{#N/A,#N/A,TRUE,"LOADCOVE";#N/A,#N/A,TRUE,"PAGE001";#N/A,#N/A,TRUE,"PAGE002";#N/A,#N/A,TRUE,"PAGE003";#N/A,#N/A,TRUE,"PAGE004";#N/A,#N/A,TRUE,"PAGE005";#N/A,#N/A,TRUE,"PAGE006";#N/A,#N/A,TRUE,"PAGE007";#N/A,#N/A,TRUE,"PAGE008";#N/A,#N/A,TRUE,"PAGE009";#N/A,#N/A,TRUE,"PAGE010";#N/A,#N/A,TRUE,"PAGE011";#N/A,#N/A,TRUE,"PAGE012";#N/A,#N/A,TRUE,"PAGE013"}</definedName>
    <definedName name="Sum_Best">'[243]7월_재물조사'!#REF!</definedName>
    <definedName name="SUMMARY_BOOK" localSheetId="37" hidden="1">{"page1",#N/A,FALSE,"GIRLBO";"page2",#N/A,FALSE,"GIRLBO";"page3",#N/A,FALSE,"GIRLBO";"page4",#N/A,FALSE,"GIRLBO";"page5",#N/A,FALSE,"GIRLBO"}</definedName>
    <definedName name="SUMMARY_BOOK" localSheetId="21" hidden="1">{"page1",#N/A,FALSE,"GIRLBO";"page2",#N/A,FALSE,"GIRLBO";"page3",#N/A,FALSE,"GIRLBO";"page4",#N/A,FALSE,"GIRLBO";"page5",#N/A,FALSE,"GIRLBO"}</definedName>
    <definedName name="SUMMARY_BOOK" hidden="1">{"page1",#N/A,FALSE,"GIRLBO";"page2",#N/A,FALSE,"GIRLBO";"page3",#N/A,FALSE,"GIRLBO";"page4",#N/A,FALSE,"GIRLBO";"page5",#N/A,FALSE,"GIRLBO"}</definedName>
    <definedName name="summaryty" localSheetId="37" hidden="1">{#N/A,#N/A,TRUE,"KEY DATA";#N/A,#N/A,TRUE,"KEY DATA Base Case";#N/A,#N/A,TRUE,"JULY";#N/A,#N/A,TRUE,"AUG";#N/A,#N/A,TRUE,"SEPT";#N/A,#N/A,TRUE,"3Q"}</definedName>
    <definedName name="summaryty" localSheetId="21" hidden="1">{#N/A,#N/A,TRUE,"KEY DATA";#N/A,#N/A,TRUE,"KEY DATA Base Case";#N/A,#N/A,TRUE,"JULY";#N/A,#N/A,TRUE,"AUG";#N/A,#N/A,TRUE,"SEPT";#N/A,#N/A,TRUE,"3Q"}</definedName>
    <definedName name="summaryty" hidden="1">{#N/A,#N/A,TRUE,"KEY DATA";#N/A,#N/A,TRUE,"KEY DATA Base Case";#N/A,#N/A,TRUE,"JULY";#N/A,#N/A,TRUE,"AUG";#N/A,#N/A,TRUE,"SEPT";#N/A,#N/A,TRUE,"3Q"}</definedName>
    <definedName name="summaryty." localSheetId="37" hidden="1">{#N/A,#N/A,TRUE,"KEY DATA";#N/A,#N/A,TRUE,"KEY DATA Base Case";#N/A,#N/A,TRUE,"JULY";#N/A,#N/A,TRUE,"AUG";#N/A,#N/A,TRUE,"SEPT";#N/A,#N/A,TRUE,"3Q"}</definedName>
    <definedName name="summaryty." localSheetId="21" hidden="1">{#N/A,#N/A,TRUE,"KEY DATA";#N/A,#N/A,TRUE,"KEY DATA Base Case";#N/A,#N/A,TRUE,"JULY";#N/A,#N/A,TRUE,"AUG";#N/A,#N/A,TRUE,"SEPT";#N/A,#N/A,TRUE,"3Q"}</definedName>
    <definedName name="summaryty." hidden="1">{#N/A,#N/A,TRUE,"KEY DATA";#N/A,#N/A,TRUE,"KEY DATA Base Case";#N/A,#N/A,TRUE,"JULY";#N/A,#N/A,TRUE,"AUG";#N/A,#N/A,TRUE,"SEPT";#N/A,#N/A,TRUE,"3Q"}</definedName>
    <definedName name="summmm" localSheetId="37" hidden="1">{#N/A,#N/A,FALSE,"현장 NCR 분석";#N/A,#N/A,FALSE,"현장품질감사";#N/A,#N/A,FALSE,"현장품질감사"}</definedName>
    <definedName name="summmm" localSheetId="21" hidden="1">{#N/A,#N/A,FALSE,"현장 NCR 분석";#N/A,#N/A,FALSE,"현장품질감사";#N/A,#N/A,FALSE,"현장품질감사"}</definedName>
    <definedName name="summmm" hidden="1">{#N/A,#N/A,FALSE,"현장 NCR 분석";#N/A,#N/A,FALSE,"현장품질감사";#N/A,#N/A,FALSE,"현장품질감사"}</definedName>
    <definedName name="sung" localSheetId="37" hidden="1">{#N/A,#N/A,FALSE,"정공"}</definedName>
    <definedName name="sung" localSheetId="21" hidden="1">{#N/A,#N/A,FALSE,"정공"}</definedName>
    <definedName name="sung" hidden="1">{#N/A,#N/A,FALSE,"정공"}</definedName>
    <definedName name="super" localSheetId="3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localSheetId="2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PLIER" localSheetId="37" hidden="1">{#N/A,#N/A,FALSE,"IS";#N/A,#N/A,FALSE,"BS";#N/A,#N/A,FALSE,"RMA";#N/A,#N/A,FALSE,"INCOME";#N/A,#N/A,FALSE,"DCF";#N/A,#N/A,FALSE,"MARKET"}</definedName>
    <definedName name="SUPPLIER" localSheetId="21" hidden="1">{#N/A,#N/A,FALSE,"IS";#N/A,#N/A,FALSE,"BS";#N/A,#N/A,FALSE,"RMA";#N/A,#N/A,FALSE,"INCOME";#N/A,#N/A,FALSE,"DCF";#N/A,#N/A,FALSE,"MARKET"}</definedName>
    <definedName name="SUPPLIER" hidden="1">{#N/A,#N/A,FALSE,"IS";#N/A,#N/A,FALSE,"BS";#N/A,#N/A,FALSE,"RMA";#N/A,#N/A,FALSE,"INCOME";#N/A,#N/A,FALSE,"DCF";#N/A,#N/A,FALSE,"MARKET"}</definedName>
    <definedName name="Susan" localSheetId="37" hidden="1">{#N/A,#N/A,FALSE,"Revised cover";#N/A,#N/A,FALSE,"Trends";"main view",#N/A,FALSE,"As Reported";#N/A,#N/A,FALSE,"delegations";#N/A,#N/A,FALSE,"(un) Commited"}</definedName>
    <definedName name="Susan" localSheetId="21" hidden="1">{#N/A,#N/A,FALSE,"Revised cover";#N/A,#N/A,FALSE,"Trends";"main view",#N/A,FALSE,"As Reported";#N/A,#N/A,FALSE,"delegations";#N/A,#N/A,FALSE,"(un) Commited"}</definedName>
    <definedName name="Susan" hidden="1">{#N/A,#N/A,FALSE,"Revised cover";#N/A,#N/A,FALSE,"Trends";"main view",#N/A,FALSE,"As Reported";#N/A,#N/A,FALSE,"delegations";#N/A,#N/A,FALSE,"(un) Commited"}</definedName>
    <definedName name="svc" localSheetId="37" hidden="1">{#N/A,#N/A,FALSE,"PART-1234-8-12-9(41)";#N/A,#N/A,FALSE,"PARTS-2(3)";#N/A,#N/A,FALSE,"VAN SYSTEM";#N/A,#N/A,FALSE,"PARTS-10(26)";#N/A,#N/A,FALSE,"PART-5-6-7-11(14)";#N/A,#N/A,FALSE,"PARTS-4(3)";#N/A,#N/A,FALSE,"PCLASS"}</definedName>
    <definedName name="svc" localSheetId="21" hidden="1">{#N/A,#N/A,FALSE,"PART-1234-8-12-9(41)";#N/A,#N/A,FALSE,"PARTS-2(3)";#N/A,#N/A,FALSE,"VAN SYSTEM";#N/A,#N/A,FALSE,"PARTS-10(26)";#N/A,#N/A,FALSE,"PART-5-6-7-11(14)";#N/A,#N/A,FALSE,"PARTS-4(3)";#N/A,#N/A,FALSE,"PCLASS"}</definedName>
    <definedName name="svc" hidden="1">{#N/A,#N/A,FALSE,"PART-1234-8-12-9(41)";#N/A,#N/A,FALSE,"PARTS-2(3)";#N/A,#N/A,FALSE,"VAN SYSTEM";#N/A,#N/A,FALSE,"PARTS-10(26)";#N/A,#N/A,FALSE,"PART-5-6-7-11(14)";#N/A,#N/A,FALSE,"PARTS-4(3)";#N/A,#N/A,FALSE,"PCLASS"}</definedName>
    <definedName name="SVC제품별매출" localSheetId="37" hidden="1">{#N/A,#N/A,FALSE,"P.C.B"}</definedName>
    <definedName name="SVC제품별매출" localSheetId="21" hidden="1">{#N/A,#N/A,FALSE,"P.C.B"}</definedName>
    <definedName name="SVC제품별매출" hidden="1">{#N/A,#N/A,FALSE,"P.C.B"}</definedName>
    <definedName name="SW" localSheetId="37">{"'MNT'!$AE$4:$AN$34"}</definedName>
    <definedName name="SW" localSheetId="21">{"'MNT'!$AE$4:$AN$34"}</definedName>
    <definedName name="SW">{"'MNT'!$AE$4:$AN$34"}</definedName>
    <definedName name="swaw" localSheetId="37" hidden="1">{"TEXO2N2_VOL",#N/A,FALSE,"MTHLYVOL";"TEXH2_VOL",#N/A,FALSE,"MTHLYVOL";"LOUIS_VOL",#N/A,FALSE,"MTHLYVOL";"H2_VOL",#N/A,FALSE,"MTHLYVOL";"O2N2_VOL",#N/A,FALSE,"MTHLYVOL";"PACKAGE_VOL",#N/A,FALSE,"MTHLYVOL"}</definedName>
    <definedName name="swaw" localSheetId="21" hidden="1">{"TEXO2N2_VOL",#N/A,FALSE,"MTHLYVOL";"TEXH2_VOL",#N/A,FALSE,"MTHLYVOL";"LOUIS_VOL",#N/A,FALSE,"MTHLYVOL";"H2_VOL",#N/A,FALSE,"MTHLYVOL";"O2N2_VOL",#N/A,FALSE,"MTHLYVOL";"PACKAGE_VOL",#N/A,FALSE,"MTHLYVOL"}</definedName>
    <definedName name="swaw" hidden="1">{"TEXO2N2_VOL",#N/A,FALSE,"MTHLYVOL";"TEXH2_VOL",#N/A,FALSE,"MTHLYVOL";"LOUIS_VOL",#N/A,FALSE,"MTHLYVOL";"H2_VOL",#N/A,FALSE,"MTHLYVOL";"O2N2_VOL",#N/A,FALSE,"MTHLYVOL";"PACKAGE_VOL",#N/A,FALSE,"MTHLYVOL"}</definedName>
    <definedName name="swfwef" localSheetId="37" hidden="1">{#N/A,#N/A,TRUE,"Y생산";#N/A,#N/A,TRUE,"Y판매";#N/A,#N/A,TRUE,"Y총물량";#N/A,#N/A,TRUE,"Y능력";#N/A,#N/A,TRUE,"YKD"}</definedName>
    <definedName name="swfwef" localSheetId="21" hidden="1">{#N/A,#N/A,TRUE,"Y생산";#N/A,#N/A,TRUE,"Y판매";#N/A,#N/A,TRUE,"Y총물량";#N/A,#N/A,TRUE,"Y능력";#N/A,#N/A,TRUE,"YKD"}</definedName>
    <definedName name="swfwef" hidden="1">{#N/A,#N/A,TRUE,"Y생산";#N/A,#N/A,TRUE,"Y판매";#N/A,#N/A,TRUE,"Y총물량";#N/A,#N/A,TRUE,"Y능력";#N/A,#N/A,TRUE,"YKD"}</definedName>
    <definedName name="swq" localSheetId="37" hidden="1">{#N/A,"PURCHM",FALSE,"Business Analysis";#N/A,"SPADD",FALSE,"Business Analysis"}</definedName>
    <definedName name="swq" localSheetId="21" hidden="1">{#N/A,"PURCHM",FALSE,"Business Analysis";#N/A,"SPADD",FALSE,"Business Analysis"}</definedName>
    <definedName name="swq" hidden="1">{#N/A,"PURCHM",FALSE,"Business Analysis";#N/A,"SPADD",FALSE,"Business Analysis"}</definedName>
    <definedName name="swr" localSheetId="37" hidden="1">{"Polymers Details",#N/A,FALSE,"Current Yr";"Polymer Details",#N/A,FALSE,"Budget";"Polymer Details",#N/A,FALSE,"Prior Year"}</definedName>
    <definedName name="swr" localSheetId="21" hidden="1">{"Polymers Details",#N/A,FALSE,"Current Yr";"Polymer Details",#N/A,FALSE,"Budget";"Polymer Details",#N/A,FALSE,"Prior Year"}</definedName>
    <definedName name="swr" hidden="1">{"Polymers Details",#N/A,FALSE,"Current Yr";"Polymer Details",#N/A,FALSE,"Budget";"Polymer Details",#N/A,FALSE,"Prior Year"}</definedName>
    <definedName name="swsd">'[244]Aug 2004'!$A$1:$U$69</definedName>
    <definedName name="swㅗ" localSheetId="37" hidden="1">{#N/A,#N/A,FALSE,"집계표"}</definedName>
    <definedName name="swㅗ" localSheetId="21" hidden="1">{#N/A,#N/A,FALSE,"집계표"}</definedName>
    <definedName name="swㅗ" hidden="1">{#N/A,#N/A,FALSE,"집계표"}</definedName>
    <definedName name="SX" localSheetId="37"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2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 localSheetId="37" hidden="1">{"'매출계획'!$D$2"}</definedName>
    <definedName name="SY" localSheetId="21" hidden="1">{"'매출계획'!$D$2"}</definedName>
    <definedName name="SY" hidden="1">{"'매출계획'!$D$2"}</definedName>
    <definedName name="SZ" localSheetId="37" hidden="1">{"'매출계획'!$D$2"}</definedName>
    <definedName name="SZ" localSheetId="21" hidden="1">{"'매출계획'!$D$2"}</definedName>
    <definedName name="SZ" hidden="1">{"'매출계획'!$D$2"}</definedName>
    <definedName name="SZ_1" localSheetId="37" hidden="1">{"'7월NINO현황'!$K$30"}</definedName>
    <definedName name="SZ_1" localSheetId="21" hidden="1">{"'7월NINO현황'!$K$30"}</definedName>
    <definedName name="SZ_1" hidden="1">{"'7월NINO현황'!$K$30"}</definedName>
    <definedName name="szx" localSheetId="37" hidden="1">{"LAPO2N2",#N/A,FALSE,"CM"}</definedName>
    <definedName name="szx" localSheetId="21" hidden="1">{"LAPO2N2",#N/A,FALSE,"CM"}</definedName>
    <definedName name="szx" hidden="1">{"LAPO2N2",#N/A,FALSE,"CM"}</definedName>
    <definedName name="S내역서" localSheetId="37" hidden="1">{#N/A,#N/A,FALSE,"Sheet1"}</definedName>
    <definedName name="S내역서" localSheetId="21" hidden="1">{#N/A,#N/A,FALSE,"Sheet1"}</definedName>
    <definedName name="S내역서" hidden="1">{#N/A,#N/A,FALSE,"Sheet1"}</definedName>
    <definedName name="T">#N/A</definedName>
    <definedName name="t.2" localSheetId="37" hidden="1">{#N/A,#N/A,FALSE,"Umsatz EO BP";#N/A,#N/A,FALSE,"Umsatz EO OP";#N/A,#N/A,FALSE,"ER EO BP";#N/A,#N/A,FALSE,"ER EO OP";#N/A,#N/A,FALSE,"EA EO (2)";#N/A,#N/A,FALSE,"EA EO";#N/A,#N/A,FALSE,"EA EO (3)";#N/A,#N/A,FALSE,"EA EO (4)";#N/A,#N/A,FALSE,"KA EO  (2)";#N/A,#N/A,FALSE,"KA EO";#N/A,#N/A,FALSE,"KA EO  (3)";#N/A,#N/A,FALSE,"KA EO (4)"}</definedName>
    <definedName name="t.2" localSheetId="21" hidden="1">{#N/A,#N/A,FALSE,"Umsatz EO BP";#N/A,#N/A,FALSE,"Umsatz EO OP";#N/A,#N/A,FALSE,"ER EO BP";#N/A,#N/A,FALSE,"ER EO OP";#N/A,#N/A,FALSE,"EA EO (2)";#N/A,#N/A,FALSE,"EA EO";#N/A,#N/A,FALSE,"EA EO (3)";#N/A,#N/A,FALSE,"EA EO (4)";#N/A,#N/A,FALSE,"KA EO  (2)";#N/A,#N/A,FALSE,"KA EO";#N/A,#N/A,FALSE,"KA EO  (3)";#N/A,#N/A,FALSE,"KA EO (4)"}</definedName>
    <definedName name="t.2" hidden="1">{#N/A,#N/A,FALSE,"Umsatz EO BP";#N/A,#N/A,FALSE,"Umsatz EO OP";#N/A,#N/A,FALSE,"ER EO BP";#N/A,#N/A,FALSE,"ER EO OP";#N/A,#N/A,FALSE,"EA EO (2)";#N/A,#N/A,FALSE,"EA EO";#N/A,#N/A,FALSE,"EA EO (3)";#N/A,#N/A,FALSE,"EA EO (4)";#N/A,#N/A,FALSE,"KA EO  (2)";#N/A,#N/A,FALSE,"KA EO";#N/A,#N/A,FALSE,"KA EO  (3)";#N/A,#N/A,FALSE,"KA EO (4)"}</definedName>
    <definedName name="t.5" localSheetId="3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localSheetId="2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_Comment" localSheetId="37">OFFSET([245]Data2!$C$15,1,0,COUNTA([245]Data2!$C:$C),COUNTA([245]Data2!$16:$16))</definedName>
    <definedName name="T_Comment" localSheetId="21">OFFSET([465]Data2!$C$15,1,0,COUNTA([465]Data2!$C:$C),COUNTA([465]Data2!$16:$16))</definedName>
    <definedName name="T_Comment">OFFSET([245]Data2!$C$15,1,0,COUNTA([245]Data2!$C:$C),COUNTA([245]Data2!$16:$16))</definedName>
    <definedName name="T_Product" localSheetId="37">OFFSET([201]Data1!$C$8,1,0,COUNTA([201]Data1!$C:$C),COUNTA([201]Data1!$9:$9))</definedName>
    <definedName name="T_Product" localSheetId="21">OFFSET([463]Data1!$C$8,1,0,COUNTA([463]Data1!$C:$C),COUNTA([463]Data1!$9:$9))</definedName>
    <definedName name="T_Product">OFFSET([201]Data1!$C$8,1,0,COUNTA([201]Data1!$C:$C),COUNTA([201]Data1!$9:$9))</definedName>
    <definedName name="T200개발계획B" localSheetId="37" hidden="1">{#N/A,#N/A,FALSE,"단축1";#N/A,#N/A,FALSE,"단축2";#N/A,#N/A,FALSE,"단축3";#N/A,#N/A,FALSE,"장축";#N/A,#N/A,FALSE,"4WD"}</definedName>
    <definedName name="T200개발계획B" localSheetId="21" hidden="1">{#N/A,#N/A,FALSE,"단축1";#N/A,#N/A,FALSE,"단축2";#N/A,#N/A,FALSE,"단축3";#N/A,#N/A,FALSE,"장축";#N/A,#N/A,FALSE,"4WD"}</definedName>
    <definedName name="T200개발계획B" hidden="1">{#N/A,#N/A,FALSE,"단축1";#N/A,#N/A,FALSE,"단축2";#N/A,#N/A,FALSE,"단축3";#N/A,#N/A,FALSE,"장축";#N/A,#N/A,FALSE,"4WD"}</definedName>
    <definedName name="T8D_ULEV1" localSheetId="37" hidden="1">{#N/A,#N/A,FALSE,"단축1";#N/A,#N/A,FALSE,"단축2";#N/A,#N/A,FALSE,"단축3";#N/A,#N/A,FALSE,"장축";#N/A,#N/A,FALSE,"4WD"}</definedName>
    <definedName name="T8D_ULEV1" localSheetId="21" hidden="1">{#N/A,#N/A,FALSE,"단축1";#N/A,#N/A,FALSE,"단축2";#N/A,#N/A,FALSE,"단축3";#N/A,#N/A,FALSE,"장축";#N/A,#N/A,FALSE,"4WD"}</definedName>
    <definedName name="T8D_ULEV1" hidden="1">{#N/A,#N/A,FALSE,"단축1";#N/A,#N/A,FALSE,"단축2";#N/A,#N/A,FALSE,"단축3";#N/A,#N/A,FALSE,"장축";#N/A,#N/A,FALSE,"4WD"}</definedName>
    <definedName name="ta" localSheetId="37" hidden="1">{#N/A,#N/A,FALSE,"Aging Summary";#N/A,#N/A,FALSE,"Ratio Analysis";#N/A,#N/A,FALSE,"Test 120 Day Accts";#N/A,#N/A,FALSE,"Tickmarks"}</definedName>
    <definedName name="ta" localSheetId="21" hidden="1">{#N/A,#N/A,FALSE,"Aging Summary";#N/A,#N/A,FALSE,"Ratio Analysis";#N/A,#N/A,FALSE,"Test 120 Day Accts";#N/A,#N/A,FALSE,"Tickmarks"}</definedName>
    <definedName name="ta" hidden="1">{#N/A,#N/A,FALSE,"Aging Summary";#N/A,#N/A,FALSE,"Ratio Analysis";#N/A,#N/A,FALSE,"Test 120 Day Accts";#N/A,#N/A,FALSE,"Tickmarks"}</definedName>
    <definedName name="Table">[246]REF!$D$1:$E$13</definedName>
    <definedName name="TABLE_NAME">[145]Table!$A$1</definedName>
    <definedName name="Table2">[246]REF!$D$1:$E$13</definedName>
    <definedName name="TableName">"Dummy"</definedName>
    <definedName name="tai.v4" localSheetId="37" hidden="1">{#N/A,#N/A,FALSE,"Umsatz EO BP";#N/A,#N/A,FALSE,"Umsatz EO OP";#N/A,#N/A,FALSE,"ER EO BP";#N/A,#N/A,FALSE,"ER EO OP";#N/A,#N/A,FALSE,"EA EO (2)";#N/A,#N/A,FALSE,"EA EO";#N/A,#N/A,FALSE,"EA EO (3)";#N/A,#N/A,FALSE,"EA EO (4)";#N/A,#N/A,FALSE,"KA EO  (2)";#N/A,#N/A,FALSE,"KA EO";#N/A,#N/A,FALSE,"KA EO  (3)";#N/A,#N/A,FALSE,"KA EO (4)"}</definedName>
    <definedName name="tai.v4" localSheetId="21" hidden="1">{#N/A,#N/A,FALSE,"Umsatz EO BP";#N/A,#N/A,FALSE,"Umsatz EO OP";#N/A,#N/A,FALSE,"ER EO BP";#N/A,#N/A,FALSE,"ER EO OP";#N/A,#N/A,FALSE,"EA EO (2)";#N/A,#N/A,FALSE,"EA EO";#N/A,#N/A,FALSE,"EA EO (3)";#N/A,#N/A,FALSE,"EA EO (4)";#N/A,#N/A,FALSE,"KA EO  (2)";#N/A,#N/A,FALSE,"KA EO";#N/A,#N/A,FALSE,"KA EO  (3)";#N/A,#N/A,FALSE,"KA EO (4)"}</definedName>
    <definedName name="tai.v4" hidden="1">{#N/A,#N/A,FALSE,"Umsatz EO BP";#N/A,#N/A,FALSE,"Umsatz EO OP";#N/A,#N/A,FALSE,"ER EO BP";#N/A,#N/A,FALSE,"ER EO OP";#N/A,#N/A,FALSE,"EA EO (2)";#N/A,#N/A,FALSE,"EA EO";#N/A,#N/A,FALSE,"EA EO (3)";#N/A,#N/A,FALSE,"EA EO (4)";#N/A,#N/A,FALSE,"KA EO  (2)";#N/A,#N/A,FALSE,"KA EO";#N/A,#N/A,FALSE,"KA EO  (3)";#N/A,#N/A,FALSE,"KA EO (4)"}</definedName>
    <definedName name="Tail.2" localSheetId="37" hidden="1">{#N/A,#N/A,FALSE,"KA CH  (2)"}</definedName>
    <definedName name="Tail.2" localSheetId="21" hidden="1">{#N/A,#N/A,FALSE,"KA CH  (2)"}</definedName>
    <definedName name="Tail.2" hidden="1">{#N/A,#N/A,FALSE,"KA CH  (2)"}</definedName>
    <definedName name="Tank" hidden="1">'[247]end use'!#REF!</definedName>
    <definedName name="target">'[178]Base Assumptions'!$H$13</definedName>
    <definedName name="tax" localSheetId="37" hidden="1">{#N/A,#N/A,FALSE,"Aging Summary";#N/A,#N/A,FALSE,"Ratio Analysis";#N/A,#N/A,FALSE,"Test 120 Day Accts";#N/A,#N/A,FALSE,"Tickmarks"}</definedName>
    <definedName name="tax" localSheetId="21" hidden="1">{#N/A,#N/A,FALSE,"Aging Summary";#N/A,#N/A,FALSE,"Ratio Analysis";#N/A,#N/A,FALSE,"Test 120 Day Accts";#N/A,#N/A,FALSE,"Tickmarks"}</definedName>
    <definedName name="tax" hidden="1">{#N/A,#N/A,FALSE,"Aging Summary";#N/A,#N/A,FALSE,"Ratio Analysis";#N/A,#N/A,FALSE,"Test 120 Day Accts";#N/A,#N/A,FALSE,"Tickmarks"}</definedName>
    <definedName name="tax_rate">'[178]Base Assumptions'!$H$20</definedName>
    <definedName name="TaxDueMinusTaxCredits">'[197]FE-1770.P1'!$AL$89</definedName>
    <definedName name="taxlosstotal">'[190]2001GeneralInfo'!$T$73</definedName>
    <definedName name="taxol" localSheetId="37" hidden="1">{#N/A,#N/A,FALSE,"Pharm";#N/A,#N/A,FALSE,"WWCM"}</definedName>
    <definedName name="taxol" localSheetId="21" hidden="1">{#N/A,#N/A,FALSE,"Pharm";#N/A,#N/A,FALSE,"WWCM"}</definedName>
    <definedName name="taxol" hidden="1">{#N/A,#N/A,FALSE,"Pharm";#N/A,#N/A,FALSE,"WWCM"}</definedName>
    <definedName name="TaxTV">10%</definedName>
    <definedName name="TaxXL">5%</definedName>
    <definedName name="TA게획" localSheetId="37" hidden="1">{#N/A,#N/A,FALSE,"인원";#N/A,#N/A,FALSE,"비용2";#N/A,#N/A,FALSE,"비용1";#N/A,#N/A,FALSE,"비용";#N/A,#N/A,FALSE,"보증2";#N/A,#N/A,FALSE,"보증1";#N/A,#N/A,FALSE,"보증";#N/A,#N/A,FALSE,"손익1";#N/A,#N/A,FALSE,"손익";#N/A,#N/A,FALSE,"부서별매출";#N/A,#N/A,FALSE,"매출"}</definedName>
    <definedName name="TA게획" localSheetId="21" hidden="1">{#N/A,#N/A,FALSE,"인원";#N/A,#N/A,FALSE,"비용2";#N/A,#N/A,FALSE,"비용1";#N/A,#N/A,FALSE,"비용";#N/A,#N/A,FALSE,"보증2";#N/A,#N/A,FALSE,"보증1";#N/A,#N/A,FALSE,"보증";#N/A,#N/A,FALSE,"손익1";#N/A,#N/A,FALSE,"손익";#N/A,#N/A,FALSE,"부서별매출";#N/A,#N/A,FALSE,"매출"}</definedName>
    <definedName name="TA게획" hidden="1">{#N/A,#N/A,FALSE,"인원";#N/A,#N/A,FALSE,"비용2";#N/A,#N/A,FALSE,"비용1";#N/A,#N/A,FALSE,"비용";#N/A,#N/A,FALSE,"보증2";#N/A,#N/A,FALSE,"보증1";#N/A,#N/A,FALSE,"보증";#N/A,#N/A,FALSE,"손익1";#N/A,#N/A,FALSE,"손익";#N/A,#N/A,FALSE,"부서별매출";#N/A,#N/A,FALSE,"매출"}</definedName>
    <definedName name="TA공급" localSheetId="37" hidden="1">{#N/A,#N/A,FALSE,"인원";#N/A,#N/A,FALSE,"비용2";#N/A,#N/A,FALSE,"비용1";#N/A,#N/A,FALSE,"비용";#N/A,#N/A,FALSE,"보증2";#N/A,#N/A,FALSE,"보증1";#N/A,#N/A,FALSE,"보증";#N/A,#N/A,FALSE,"손익1";#N/A,#N/A,FALSE,"손익";#N/A,#N/A,FALSE,"부서별매출";#N/A,#N/A,FALSE,"매출"}</definedName>
    <definedName name="TA공급" localSheetId="21" hidden="1">{#N/A,#N/A,FALSE,"인원";#N/A,#N/A,FALSE,"비용2";#N/A,#N/A,FALSE,"비용1";#N/A,#N/A,FALSE,"비용";#N/A,#N/A,FALSE,"보증2";#N/A,#N/A,FALSE,"보증1";#N/A,#N/A,FALSE,"보증";#N/A,#N/A,FALSE,"손익1";#N/A,#N/A,FALSE,"손익";#N/A,#N/A,FALSE,"부서별매출";#N/A,#N/A,FALSE,"매출"}</definedName>
    <definedName name="TA공급" hidden="1">{#N/A,#N/A,FALSE,"인원";#N/A,#N/A,FALSE,"비용2";#N/A,#N/A,FALSE,"비용1";#N/A,#N/A,FALSE,"비용";#N/A,#N/A,FALSE,"보증2";#N/A,#N/A,FALSE,"보증1";#N/A,#N/A,FALSE,"보증";#N/A,#N/A,FALSE,"손익1";#N/A,#N/A,FALSE,"손익";#N/A,#N/A,FALSE,"부서별매출";#N/A,#N/A,FALSE,"매출"}</definedName>
    <definedName name="TA공급계획" localSheetId="37" hidden="1">{#N/A,#N/A,FALSE,"인원";#N/A,#N/A,FALSE,"비용2";#N/A,#N/A,FALSE,"비용1";#N/A,#N/A,FALSE,"비용";#N/A,#N/A,FALSE,"보증2";#N/A,#N/A,FALSE,"보증1";#N/A,#N/A,FALSE,"보증";#N/A,#N/A,FALSE,"손익1";#N/A,#N/A,FALSE,"손익";#N/A,#N/A,FALSE,"부서별매출";#N/A,#N/A,FALSE,"매출"}</definedName>
    <definedName name="TA공급계획" localSheetId="21" hidden="1">{#N/A,#N/A,FALSE,"인원";#N/A,#N/A,FALSE,"비용2";#N/A,#N/A,FALSE,"비용1";#N/A,#N/A,FALSE,"비용";#N/A,#N/A,FALSE,"보증2";#N/A,#N/A,FALSE,"보증1";#N/A,#N/A,FALSE,"보증";#N/A,#N/A,FALSE,"손익1";#N/A,#N/A,FALSE,"손익";#N/A,#N/A,FALSE,"부서별매출";#N/A,#N/A,FALSE,"매출"}</definedName>
    <definedName name="TA공급계획" hidden="1">{#N/A,#N/A,FALSE,"인원";#N/A,#N/A,FALSE,"비용2";#N/A,#N/A,FALSE,"비용1";#N/A,#N/A,FALSE,"비용";#N/A,#N/A,FALSE,"보증2";#N/A,#N/A,FALSE,"보증1";#N/A,#N/A,FALSE,"보증";#N/A,#N/A,FALSE,"손익1";#N/A,#N/A,FALSE,"손익";#N/A,#N/A,FALSE,"부서별매출";#N/A,#N/A,FALSE,"매출"}</definedName>
    <definedName name="TB" localSheetId="37" hidden="1">{#N/A,#N/A,FALSE,"96매출보고현황"}</definedName>
    <definedName name="TB" localSheetId="21" hidden="1">{#N/A,#N/A,FALSE,"96매출보고현황"}</definedName>
    <definedName name="TB" hidden="1">{#N/A,#N/A,FALSE,"96매출보고현황"}</definedName>
    <definedName name="TB0070fec9_23d6_4032_bf4c_f1bb4cf1fce7" localSheetId="37" hidden="1">#REF!</definedName>
    <definedName name="TB0070fec9_23d6_4032_bf4c_f1bb4cf1fce7" localSheetId="21" hidden="1">#REF!</definedName>
    <definedName name="TB0070fec9_23d6_4032_bf4c_f1bb4cf1fce7" hidden="1">#REF!</definedName>
    <definedName name="TB02bac67e_a326_49d9_b817_1297d0fc3e4d" localSheetId="37" hidden="1">#REF!</definedName>
    <definedName name="TB02bac67e_a326_49d9_b817_1297d0fc3e4d" localSheetId="21" hidden="1">#REF!</definedName>
    <definedName name="TB02bac67e_a326_49d9_b817_1297d0fc3e4d" hidden="1">#REF!</definedName>
    <definedName name="TB032e05db_2c8e_404b_b981_6a469599af8f" hidden="1">#REF!</definedName>
    <definedName name="TB0374ea50_1e06_474b_b1f0_6e019b325a0f" hidden="1">#REF!</definedName>
    <definedName name="TB040dcad0_158d_4e2d_83af_84914468fbe0" hidden="1">#REF!</definedName>
    <definedName name="TB072681b4_671c_4c15_8576_df99cac07f29" hidden="1">#REF!</definedName>
    <definedName name="TB0d2c7c17_21be_442a_ad2f_339c57fc9b63" hidden="1">#REF!</definedName>
    <definedName name="TB0da7ee9a_f497_4413_b91f_d4b0171472f8" hidden="1">#REF!</definedName>
    <definedName name="TB0e1a22b3_b75f_4be7_b158_839328786493" hidden="1">#REF!</definedName>
    <definedName name="TB0fb23d5a_22d7_4ea0_a6dd_1c0d39a4b70d" hidden="1">#REF!</definedName>
    <definedName name="TB10930233_8e32_4718_9cdc_cc2f009d99a0" hidden="1">#REF!</definedName>
    <definedName name="TB11725ebe_807d_4336_ba70_d0ee53ce5e8b" hidden="1">#REF!</definedName>
    <definedName name="TB136361d9_0e8e_4e66_abc0_74fb0b43205f" hidden="1">#REF!</definedName>
    <definedName name="TB14273159_fa9a_4f33_8032_84c7683d48bf" hidden="1">#REF!</definedName>
    <definedName name="TB151b65b6_e2f2_4b69_8746_e69ff83c1772" hidden="1">#REF!</definedName>
    <definedName name="TB1592ce8c_1ad4_4fe9_bc38_fc94fe271fbb" hidden="1">#REF!</definedName>
    <definedName name="TB15a487c1_b003_46e3_b0b7_fe7e800f40b0" hidden="1">#REF!</definedName>
    <definedName name="TB18355eb2_0918_43c8_9e35_bed777997400" hidden="1">#REF!</definedName>
    <definedName name="TB18ff099d_010d_498b_a600_340c2fd966af" hidden="1">#REF!</definedName>
    <definedName name="TB19f3717e_000f_45af_983e_2aa85a548737" hidden="1">#REF!</definedName>
    <definedName name="TB1a38a638_a7e3_4e73_8e07_b09668960130" hidden="1">#REF!</definedName>
    <definedName name="TB1a4801ae_3de6_48d9_9f8a_2003bbf5bfd8" hidden="1">#REF!</definedName>
    <definedName name="TB1c90eed3_7608_463d_8652_f1f0c127845f" hidden="1">#REF!</definedName>
    <definedName name="TB1f803217_57fd_4898_afd6_c2a85a1c0471" hidden="1">#REF!</definedName>
    <definedName name="TB219d8c6c_5b00_4035_8600_eb7f37188691" hidden="1">#REF!</definedName>
    <definedName name="TB21cf2d38_c813_47b6_a009_25e03e156321" hidden="1">#REF!</definedName>
    <definedName name="TB24b23a42_a004_4600_89b9_1755871d6149" hidden="1">#REF!</definedName>
    <definedName name="TB25c335ae_651a_4625_a811_06e2fe523246" hidden="1">#REF!</definedName>
    <definedName name="TB268b3939_a949_4477_87de_dfb8001d21a4" hidden="1">#REF!</definedName>
    <definedName name="TB2742df56_8074_4276_a991_65f2e43846ca" hidden="1">#REF!</definedName>
    <definedName name="TB2ac0caf8_4ec5_4cf8_9ac9_e2df852e1999" hidden="1">#REF!</definedName>
    <definedName name="TB2b9da4a2_34f8_4b44_818a_af7aaa51ae13" hidden="1">#REF!</definedName>
    <definedName name="TB2bbdf714_aea1_4eea_aabd_d782bb277ad6" hidden="1">#REF!</definedName>
    <definedName name="TB2d5cd0c0_257d_465b_a3c3_4cd34fa9bc22" hidden="1">#REF!</definedName>
    <definedName name="TB2e476e7b_d4ef_4d6c_888b_85bb6528e3e7" hidden="1">#REF!</definedName>
    <definedName name="TB2ff9aec8_92d5_4da8_9e65_9b687d011a40" hidden="1">#REF!</definedName>
    <definedName name="TB33af2b90_e2cb_4d4e_99e7_c75e10d3b670" hidden="1">#REF!</definedName>
    <definedName name="TB34baa5d6_8ead_4677_9429_cb2ab9a1b7fe" hidden="1">#REF!</definedName>
    <definedName name="TB351f62ea_cdce_4af6_89c7_141eadd7e188" hidden="1">#REF!</definedName>
    <definedName name="TB35adcea2_aaff_45d2_b85d_cc314a2d2ceb" hidden="1">#REF!</definedName>
    <definedName name="TB36140965_11f3_4e87_869d_3bcde61a82d8" hidden="1">#REF!</definedName>
    <definedName name="TB361e447f_f84e_4876_844d_013310c1ce33" hidden="1">#REF!</definedName>
    <definedName name="TB36f3b6ed_423f_42aa_9ef1_c676477aaad4" hidden="1">#REF!</definedName>
    <definedName name="TB373514dc_df44_4ca0_9a65_13a2085ae4ef" hidden="1">#REF!</definedName>
    <definedName name="TB379197f5_4793_41e7_9a9e_facae33be037" hidden="1">#REF!</definedName>
    <definedName name="TB37ce0724_b35d_4bc2_96e4_47ac7dce4bad" hidden="1">#REF!</definedName>
    <definedName name="TB3a0c2f27_9e59_45c5_bb26_6e7e1749ef9a" hidden="1">#REF!</definedName>
    <definedName name="TB3a85a9d9_1729_4fa6_8abf_60b78d98f7cc" hidden="1">#REF!</definedName>
    <definedName name="TB3c9dece1_84fe_4b6a_8bee_f381be4ac3a5" hidden="1">#REF!</definedName>
    <definedName name="TB3eaacaa0_f28d_4eaf_93a2_94e4503e68c8" hidden="1">#REF!</definedName>
    <definedName name="TB3f89cc9f_3e73_4180_9170_a5a7c7baca26" hidden="1">#REF!</definedName>
    <definedName name="TB4258ad8a_64be_41f7_a341_d66d2429dcdd" hidden="1">#REF!</definedName>
    <definedName name="TB427232fc_bba3_4739_b6a6_3c592e84d633" hidden="1">#REF!</definedName>
    <definedName name="TB454c6512_8ded_4a26_850a_10b4486f32fa" hidden="1">#REF!</definedName>
    <definedName name="TB4573a13e_3c00_4268_84cb_815d3c09f10f" hidden="1">#REF!</definedName>
    <definedName name="TB47917ff8_04ec_472a_8624_273c3b3624ff" hidden="1">#REF!</definedName>
    <definedName name="TB49d678cc_dd41_480b_b3fd_5714099e2859" hidden="1">#REF!</definedName>
    <definedName name="TB4b364c8a_8b8a_4630_8512_366c3f435242" hidden="1">#REF!</definedName>
    <definedName name="TB4ca5154e_6e7d_47f5_90df_09ccac4a4afe" hidden="1">#REF!</definedName>
    <definedName name="TB4da507c8_1a94_43d5_9149_714c92aabce7" hidden="1">#REF!</definedName>
    <definedName name="TB504df22f_6423_487f_a1b0_d968697c0fae" hidden="1">#REF!</definedName>
    <definedName name="TB50f8951d_298e_471e_9464_d84d94ccb3d3" hidden="1">#REF!</definedName>
    <definedName name="TB520b9c36_9f3a_43c9_a419_567ac05437cc" hidden="1">#REF!</definedName>
    <definedName name="TB52798fc1_f88f_4047_9582_72465126a6fa" hidden="1">#REF!</definedName>
    <definedName name="TB5314dfc6_e3b4_4f6c_b6a8_802ee0ef4455" hidden="1">#REF!</definedName>
    <definedName name="TB551ee429_f839_4a18_ac51_c6379288a86f" hidden="1">#REF!</definedName>
    <definedName name="TB55c09f9b_313f_41c9_aa49_5fd9ce458161" hidden="1">#REF!</definedName>
    <definedName name="TB5620671d_64f7_437a_bae2_c29c9ea25a62" hidden="1">#REF!</definedName>
    <definedName name="TB5677c45b_6b60_4b83_aa25_9495cbbb0c71" hidden="1">#REF!</definedName>
    <definedName name="TB5773e8b7_3dec_4e8c_ab6e_b2016289288e" hidden="1">#REF!</definedName>
    <definedName name="TB578ee9b5_d70d_4a7a_aef2_bf884bb91799" hidden="1">#REF!</definedName>
    <definedName name="TB581968c9_9667_4c90_a2d0_703051374d6e" hidden="1">#REF!</definedName>
    <definedName name="TB59c56dfb_43e0_4b09_8fb9_37580194d827" hidden="1">#REF!</definedName>
    <definedName name="TB59f1ac5e_54c8_4c09_a445_9a8eba920c7f" hidden="1">#REF!</definedName>
    <definedName name="TB5a40f40b_8bed_4456_bdb4_6ac2ecd98252" hidden="1">#REF!</definedName>
    <definedName name="TB5e7c96d9_9db6_4ff9_aabb_b9ba60d2082f" hidden="1">#REF!</definedName>
    <definedName name="TB5ea3274f_c812_47e4_9941_88ae0d8f8ba8" hidden="1">#REF!</definedName>
    <definedName name="TB5f453b97_8e7c_4be4_9d88_d3d665f2a73c" hidden="1">#REF!</definedName>
    <definedName name="TB60b71330_d9a4_44e5_b483_0cc05beca1e8" hidden="1">#REF!</definedName>
    <definedName name="TB61198212_f0fb_4523_bf43_cb16a7dd1a0f" hidden="1">#REF!</definedName>
    <definedName name="TB613ae189_20ae_4744_a1a7_743cfc6d8826" hidden="1">#REF!</definedName>
    <definedName name="TB61d1d341_5d36_4f67_b246_5431abd6dce0" hidden="1">#REF!</definedName>
    <definedName name="TB6242d48a_e94b_40d9_8185_8be2c4f431c9" hidden="1">#REF!</definedName>
    <definedName name="TB630f4d85_e192_4c4b_a460_d47d60888150" hidden="1">#REF!</definedName>
    <definedName name="TB63f882c0_efe7_473f_8c2f_0a7fe82b7939" hidden="1">#REF!</definedName>
    <definedName name="TB64ca696f_a74f_43d7_9f78_d82a65319dea" hidden="1">#REF!</definedName>
    <definedName name="TB66349bf0_dcb2_40be_8e57_c211c55d958f" hidden="1">#REF!</definedName>
    <definedName name="TB6662cfc6_44bf_4436_91ec_0879af4c7132" hidden="1">#REF!</definedName>
    <definedName name="TB666a748d_0e00_44e0_9db9_2677b5df2609" hidden="1">#REF!</definedName>
    <definedName name="TB66e4ea24_55be_429d_9850_b1f7f1338054" hidden="1">#REF!</definedName>
    <definedName name="TB6a5d07f7_e94f_4b6d_a25f_50e29e76e8e7" hidden="1">#REF!</definedName>
    <definedName name="TB6a95902c_3421_4bcc_80d4_403db2d9f175" hidden="1">#REF!</definedName>
    <definedName name="TB6e7e5094_753f_4011_8356_e73d9152076f" hidden="1">#REF!</definedName>
    <definedName name="TB6f258054_81ff_47ed_aabb_0985429a3e20" hidden="1">#REF!</definedName>
    <definedName name="TB720f6581_a6d2_4fb9_8830_33a439523025" hidden="1">#REF!</definedName>
    <definedName name="TB72366619_a1e8_4df2_8023_ac339d263c5d" hidden="1">#REF!</definedName>
    <definedName name="TB72624139_e8c3_4866_8390_17b1e21ecb06" hidden="1">#REF!</definedName>
    <definedName name="TB74c5e0d6_ed99_4e2b_b7ef_479d09a6ed73" hidden="1">#REF!</definedName>
    <definedName name="TB754ce852_5c6a_48be_8e9d_3d2362b72c9f" hidden="1">#REF!</definedName>
    <definedName name="TB75c99bba_6912_4660_93a4_f848ec249b9e" hidden="1">#REF!</definedName>
    <definedName name="TB75e3d14b_4604_4af5_b8bf_67354f7e49ee" hidden="1">#REF!</definedName>
    <definedName name="TB76a1d1a9_0cbe_4189_9363_311c6a27df0f" hidden="1">#REF!</definedName>
    <definedName name="TB76cc6304_bb22_4cbd_af4e_fb6428f1ca2a" hidden="1">#REF!</definedName>
    <definedName name="TB7c95b9d2_30e3_41c8_a331_8adb4fdbaa8d" hidden="1">#REF!</definedName>
    <definedName name="TB7cf8a9de_6b33_46d1_a23a_4c99842c9471" hidden="1">#REF!</definedName>
    <definedName name="TB7dac4425_a0e2_422d_ac4a_aefdeb09402a" hidden="1">#REF!</definedName>
    <definedName name="TB7dbc399d_a27d_4bc8_a361_5154c1042a5a" hidden="1">#REF!</definedName>
    <definedName name="TB7ed8a07e_b395_461c_81df_09fba85b2548" hidden="1">#REF!</definedName>
    <definedName name="TB7ef7281b_3865_4835_b8ee_bcbca7d73a4b" hidden="1">#REF!</definedName>
    <definedName name="TB8150ab66_2dec_43b9_aaf9_5a5256125886" hidden="1">#REF!</definedName>
    <definedName name="TB8210a8c1_fb39_4a63_84cd_81d2f9983ff0" hidden="1">#REF!</definedName>
    <definedName name="TB8504a81d_7e1a_453e_8437_512bb607dcd9" hidden="1">#REF!</definedName>
    <definedName name="TB865b30ba_e443_43ea_96c1_eebe75bfdc5d" hidden="1">#REF!</definedName>
    <definedName name="TB86651bdb_2e89_42bd_878f_9507ff42a0a8" hidden="1">#REF!</definedName>
    <definedName name="TB86ed31e3_7454_44bd_b9e2_11480b8b84df" hidden="1">#REF!</definedName>
    <definedName name="TB88768e68_7770_425a_a326_ed224ff4a12c" hidden="1">#REF!</definedName>
    <definedName name="TB88d8fe6a_bb02_4d8f_8a46_88a2ca50b00f" hidden="1">#REF!</definedName>
    <definedName name="TB8ab55a4a_2806_45b2_8e6a_7b0b1090b552" hidden="1">#REF!</definedName>
    <definedName name="TB8b38484d_f81e_4f41_93ef_b456d2b290c7" hidden="1">#REF!</definedName>
    <definedName name="TB8d23905e_c477_4954_ae50_75ba4eb3c972" hidden="1">#REF!</definedName>
    <definedName name="TB8d62f01d_57eb_4e7b_87e9_f3b626379192" hidden="1">#REF!</definedName>
    <definedName name="TB8e0df2e4_1588_4e1f_8e22_b867cefe2c3c" hidden="1">#REF!</definedName>
    <definedName name="TB8e38c07a_e106_4387_aaf4_6a9e51da6573" hidden="1">#REF!</definedName>
    <definedName name="TB8e9c1b42_5639_4769_91a2_ca6826633d1b" hidden="1">#REF!</definedName>
    <definedName name="TB907f1c44_bad8_4a18_b15e_b9e69c4b2a94" hidden="1">#REF!</definedName>
    <definedName name="TB90f7cfed_6157_4f5a_9442_ade797c4e3b2" hidden="1">#REF!</definedName>
    <definedName name="TB919feafe_b661_4fca_a49c_6fa78c6f34f1" hidden="1">#REF!</definedName>
    <definedName name="TB926cc0de_ea9d_4255_a1e0_062a74bec115" hidden="1">#REF!</definedName>
    <definedName name="TB93f108f8_ee35_4b90_a73a_4ff3598e26e1" hidden="1">#REF!</definedName>
    <definedName name="TB94811835_8b73_4798_a86b_a2e68a451af9" hidden="1">#REF!</definedName>
    <definedName name="TB948c8bfe_fe57_4e80_a504_ece8cf4c6a17" hidden="1">#REF!</definedName>
    <definedName name="TB94912036_1959_4d17_a1d4_3f5b652077d6" hidden="1">#REF!</definedName>
    <definedName name="TB95cf9381_0636_4ac3_9e25_d3a85d55dfd1" hidden="1">#REF!</definedName>
    <definedName name="TB95e0ebd1_506c_4799_a729_cb5a850a785e" hidden="1">#REF!</definedName>
    <definedName name="TB97bd5d59_4b85_4336_8582_3ecddf72d10d" hidden="1">#REF!</definedName>
    <definedName name="TB9859fc3e_dfac_4d87_85c0_856c03bf56cb" hidden="1">#REF!</definedName>
    <definedName name="TB987c357b_d22f_4b3a_b7b7_ccb52a937381" hidden="1">#REF!</definedName>
    <definedName name="TB9a0657dc_267f_4176_8df2_e437a88ea548" hidden="1">#REF!</definedName>
    <definedName name="TB9a783960_085b_4283_bdac_72e63951b46a" hidden="1">#REF!</definedName>
    <definedName name="TB9b142624_6351_4d0d_8c36_f5081df22669" hidden="1">#REF!</definedName>
    <definedName name="TB9b4ea62b_a80e_4382_9beb_997f35b012b4" hidden="1">#REF!</definedName>
    <definedName name="TB9cad5979_2e6b_4ad9_852c_009383997c65" hidden="1">#REF!</definedName>
    <definedName name="TB9d01cc78_2cb9_4ca7_80ea_66a342eef806" hidden="1">#REF!</definedName>
    <definedName name="TB9d7f3d51_8535_4c9d_9ab8_b36375399421" hidden="1">#REF!</definedName>
    <definedName name="TB9d906f61_1491_4aab_bd78_8ef284c986b7" hidden="1">#REF!</definedName>
    <definedName name="TB9da2c951_b7d4_4108_9651_2070157b4037" hidden="1">#REF!</definedName>
    <definedName name="TB9eda7601_f919_4acc_96ec_503e3f61cd89" hidden="1">#REF!</definedName>
    <definedName name="TB9ff24ba1_571b_45bc_a223_21fca71d91f8" hidden="1">#REF!</definedName>
    <definedName name="TBa3a7671b_43f7_4749_b892_a1eefb4c8cd4" hidden="1">#REF!</definedName>
    <definedName name="TBa4c628ee_b640_4cc8_9ff9_9b6f107d09cb" hidden="1">#REF!</definedName>
    <definedName name="TBaad4f42c_6116_4920_9581_e216e75fd3d5" hidden="1">#REF!</definedName>
    <definedName name="TBaae2e18a_4d09_4729_8f54_af33b94bb30a" hidden="1">#REF!</definedName>
    <definedName name="TBab38e378_979f_490f_94ba_86e8d4b10adc" hidden="1">#REF!</definedName>
    <definedName name="TBabf3babe_7680_4434_afbf_37ad391e3946" hidden="1">#REF!</definedName>
    <definedName name="TBac4628dc_5606_4948_851a_5287770b6547" hidden="1">#REF!</definedName>
    <definedName name="TBad73a79a_9ae4_4f6b_839b_e295baee6338" hidden="1">#REF!</definedName>
    <definedName name="TBafbf2cb8_be5f_4efa_8382_125fbd6c1c60" hidden="1">#REF!</definedName>
    <definedName name="TBb35c73ad_b6f1_4c67_b5e8_e8ad64a32608" hidden="1">#REF!</definedName>
    <definedName name="TBb45d6dea_cc1f_46fd_9f57_d02f9d8fe142" hidden="1">#REF!</definedName>
    <definedName name="TBb4f9c0c0_be02_42dc_a6a5_3bacc64d5bae" hidden="1">#REF!</definedName>
    <definedName name="TBb525c30c_8a0e_408f_a70a_bd64b9e8f336" hidden="1">#REF!</definedName>
    <definedName name="TBb53bc0a6_ee83_4334_9acb_e8288b4d0f38" hidden="1">#REF!</definedName>
    <definedName name="TBb5870741_d884_4504_ab33_f4955db2eb85" hidden="1">#REF!</definedName>
    <definedName name="TBb599b139_3659_49c2_9ac7_5d06c65f8dba" hidden="1">#REF!</definedName>
    <definedName name="TBb64df6bf_1fa9_43bb_9ec5_4ea8978e0652" hidden="1">#REF!</definedName>
    <definedName name="TBba175fd6_78ae_4b8a_a8ef_7883184bf276" hidden="1">#REF!</definedName>
    <definedName name="TBba2a8e41_18c8_4694_a931_533de9b05765" hidden="1">#REF!</definedName>
    <definedName name="TBbb74b83f_9277_4c31_8a18_6bc30e87b3e7" hidden="1">#REF!</definedName>
    <definedName name="TBbdc4f90f_7155_4f44_939a_896d0947d742" hidden="1">#REF!</definedName>
    <definedName name="TBbdf386d8_85f0_4ece_9e59_7b798729275d" hidden="1">#REF!</definedName>
    <definedName name="TBbe786494_86f6_4549_b998_00f33b9f9c3f" hidden="1">#REF!</definedName>
    <definedName name="TBc117d9ee_37a0_4231_b773_501e1a6b7781" hidden="1">#REF!</definedName>
    <definedName name="TBc1502fe5_770d_4149_b62e_4b3766489696" hidden="1">#REF!</definedName>
    <definedName name="TBc2a79f2c_d0ff_446f_914c_3932f5216c96" hidden="1">#REF!</definedName>
    <definedName name="TBc2a9bdc2_0884_415c_9749_667c4332a8e7" hidden="1">#REF!</definedName>
    <definedName name="TBc3b5e3e5_4bc4_4222_9260_0fa5cdcc0dd1" hidden="1">#REF!</definedName>
    <definedName name="TBc4a4450d_d160_4981_ac9a_7807d1e76dcb" hidden="1">#REF!</definedName>
    <definedName name="TBc86e1f00_85f6_4d06_acd9_bae736a88c40" hidden="1">#REF!</definedName>
    <definedName name="TBc971ba5e_9453_4216_8ab6_31136c726bd2" hidden="1">#REF!</definedName>
    <definedName name="TBcae95ee5_f29d_461e_8094_ba8f21f0ac47" hidden="1">#REF!</definedName>
    <definedName name="TBcbaecd36_dc6f_406b_82b9_e82872fd5fb3" hidden="1">#REF!</definedName>
    <definedName name="TBcbf30286_7a83_4a59_ad61_9da3649c0b19" hidden="1">#REF!</definedName>
    <definedName name="TBcd7abbce_af1e_4993_8302_897cf5283c0f" hidden="1">#REF!</definedName>
    <definedName name="TBcddc449f_ac61_4e95_89e6_ca05e87461a2" hidden="1">#REF!</definedName>
    <definedName name="TBcfcb32eb_455b_4f4d_abb3_ae00e0d53c66" hidden="1">#REF!</definedName>
    <definedName name="TBd0e8ec12_a667_4da1_9ab9_7f9bbb62d133" hidden="1">#REF!</definedName>
    <definedName name="TBd1dc41a5_24b2_41d4_8f27_deab8656db52" hidden="1">#REF!</definedName>
    <definedName name="TBd49e9028_1c9f_447e_88f1_0b3499bafa4e" hidden="1">#REF!</definedName>
    <definedName name="TBd60860c1_5bbe_4340_9744_964f4a169b5c" hidden="1">#REF!</definedName>
    <definedName name="TBd9c29ab7_7713_4cc1_90a5_d1c86a7de1ef" hidden="1">#REF!</definedName>
    <definedName name="TBdb50f31d_8eed_4c05_bd3b_a7bf560519a9" hidden="1">#REF!</definedName>
    <definedName name="TBdd1d3a39_0638_4910_b957_70b80d216883" hidden="1">#REF!</definedName>
    <definedName name="TBdd4cf0cd_c7e6_438c_b8bf_a2758369c377" hidden="1">#REF!</definedName>
    <definedName name="TBdf963d42_e645_4215_b256_04e7e528deea" hidden="1">#REF!</definedName>
    <definedName name="TBe0333f2f_bd7e_4213_8b53_798a19468b8b" hidden="1">#REF!</definedName>
    <definedName name="TBe1911800_4955_45b1_b20d_120d747f767d" hidden="1">#REF!</definedName>
    <definedName name="TBe20c4919_4891_44fa_b2a1_d48d267c25f1" hidden="1">#REF!</definedName>
    <definedName name="TBe40d4db5_4ab5_491b_a184_83252171ed31" hidden="1">#REF!</definedName>
    <definedName name="TBe4669132_fb8f_4e91_9a6b_98ad8f60661d" hidden="1">#REF!</definedName>
    <definedName name="TBe4dd8303_2e24_4943_b186_71f0a0df9c68" hidden="1">#REF!</definedName>
    <definedName name="TBe9e38df6_b0e0_4938_8a55_ddb6691fc68a" hidden="1">#REF!</definedName>
    <definedName name="TBe9e8b206_27b4_48c9_84ec_af86c3bdcfb1" hidden="1">#REF!</definedName>
    <definedName name="TBea1a745b_9826_4f88_9eb5_eeecdb3a247d" hidden="1">#REF!</definedName>
    <definedName name="TBeb6dd180_1753_41c9_890c_be5de8e32780" hidden="1">#REF!</definedName>
    <definedName name="TBed56bae3_6ba6_4ac8_8a1c_83ae2dfe9d4c" hidden="1">#REF!</definedName>
    <definedName name="TBedfd3b80_bee5_405a_b7a3_0e33d89fbca4" hidden="1">#REF!</definedName>
    <definedName name="TBefad3fba_c71d_4de3_a6b4_73d9c423a645" hidden="1">#REF!</definedName>
    <definedName name="TBf096f187_e1f4_4695_a664_da5a53d4c6ff" hidden="1">#REF!</definedName>
    <definedName name="TBf3c7998d_4099_4591_8021_31a483ee24bd" hidden="1">#REF!</definedName>
    <definedName name="TBf3d3597e_f731_405c_9817_cb8cf47ac487" hidden="1">#REF!</definedName>
    <definedName name="TBf46817b2_40d9_45d3_a515_4096d10571bb" hidden="1">#REF!</definedName>
    <definedName name="TBf498dac5_e156_49e9_a83e_4356e177bf63" hidden="1">#REF!</definedName>
    <definedName name="TBf4d3db4c_fe51_40ee_bd02_2b4de631a686" hidden="1">#REF!</definedName>
    <definedName name="TBf546d08c_64c4_4ff5_91d2_2ff469321f36" hidden="1">#REF!</definedName>
    <definedName name="TBf63c9a7a_aeb9_4fc3_bb79_e31680a33198" hidden="1">#REF!</definedName>
    <definedName name="TBf81e5638_6e3a_4dc2_a445_a36a42d1fcb5" hidden="1">#REF!</definedName>
    <definedName name="TBf8492d89_274c_4769_8adc_df6d3f4c54a0" hidden="1">#REF!</definedName>
    <definedName name="TBf888cb19_725c_48f6_938d_b27b63a3a505" hidden="1">#REF!</definedName>
    <definedName name="TBfa956302_a8e3_427b_8171_794f04e355ff" hidden="1">#REF!</definedName>
    <definedName name="TBfae6128f_1d59_4e16_bf7a_f61b9a3783fd" hidden="1">#REF!</definedName>
    <definedName name="TBfb1f1e13_a532_4531_a15d_235ce16f5e32" hidden="1">#REF!</definedName>
    <definedName name="TBfc979b9e_49aa_4f75_8d9b_e5bc97930370" hidden="1">#REF!</definedName>
    <definedName name="TBfcffae9b_adf8_402c_8579_95373cb7b3fa" hidden="1">#REF!</definedName>
    <definedName name="TBfec38deb_84fa_4e94_936f_58c3d012ced4" hidden="1">#REF!</definedName>
    <definedName name="TBff6c310b_6562_4433_acef_7c547e0f8eea" hidden="1">#REF!</definedName>
    <definedName name="tbl_ProdInfo" hidden="1">#REF!</definedName>
    <definedName name="TB목차" localSheetId="37" hidden="1">{#N/A,#N/A,FALSE,"단축1";#N/A,#N/A,FALSE,"단축2";#N/A,#N/A,FALSE,"단축3";#N/A,#N/A,FALSE,"장축";#N/A,#N/A,FALSE,"4WD"}</definedName>
    <definedName name="TB목차" localSheetId="21" hidden="1">{#N/A,#N/A,FALSE,"단축1";#N/A,#N/A,FALSE,"단축2";#N/A,#N/A,FALSE,"단축3";#N/A,#N/A,FALSE,"장축";#N/A,#N/A,FALSE,"4WD"}</definedName>
    <definedName name="TB목차" hidden="1">{#N/A,#N/A,FALSE,"단축1";#N/A,#N/A,FALSE,"단축2";#N/A,#N/A,FALSE,"단축3";#N/A,#N/A,FALSE,"장축";#N/A,#N/A,FALSE,"4WD"}</definedName>
    <definedName name="TB표지" localSheetId="37" hidden="1">{#N/A,#N/A,FALSE,"단축1";#N/A,#N/A,FALSE,"단축2";#N/A,#N/A,FALSE,"단축3";#N/A,#N/A,FALSE,"장축";#N/A,#N/A,FALSE,"4WD"}</definedName>
    <definedName name="TB표지" localSheetId="21" hidden="1">{#N/A,#N/A,FALSE,"단축1";#N/A,#N/A,FALSE,"단축2";#N/A,#N/A,FALSE,"단축3";#N/A,#N/A,FALSE,"장축";#N/A,#N/A,FALSE,"4WD"}</definedName>
    <definedName name="TB표지" hidden="1">{#N/A,#N/A,FALSE,"단축1";#N/A,#N/A,FALSE,"단축2";#N/A,#N/A,FALSE,"단축3";#N/A,#N/A,FALSE,"장축";#N/A,#N/A,FALSE,"4WD"}</definedName>
    <definedName name="tc" localSheetId="37" hidden="1">{#N/A,#N/A,FALSE,"단축1";#N/A,#N/A,FALSE,"단축2";#N/A,#N/A,FALSE,"단축3";#N/A,#N/A,FALSE,"장축";#N/A,#N/A,FALSE,"4WD"}</definedName>
    <definedName name="tc" localSheetId="21" hidden="1">{#N/A,#N/A,FALSE,"단축1";#N/A,#N/A,FALSE,"단축2";#N/A,#N/A,FALSE,"단축3";#N/A,#N/A,FALSE,"장축";#N/A,#N/A,FALSE,"4WD"}</definedName>
    <definedName name="tc" hidden="1">{#N/A,#N/A,FALSE,"단축1";#N/A,#N/A,FALSE,"단축2";#N/A,#N/A,FALSE,"단축3";#N/A,#N/A,FALSE,"장축";#N/A,#N/A,FALSE,"4WD"}</definedName>
    <definedName name="tci" localSheetId="37" hidden="1">{#N/A,#N/A,FALSE,"단축1";#N/A,#N/A,FALSE,"단축2";#N/A,#N/A,FALSE,"단축3";#N/A,#N/A,FALSE,"장축";#N/A,#N/A,FALSE,"4WD"}</definedName>
    <definedName name="tci" localSheetId="21" hidden="1">{#N/A,#N/A,FALSE,"단축1";#N/A,#N/A,FALSE,"단축2";#N/A,#N/A,FALSE,"단축3";#N/A,#N/A,FALSE,"장축";#N/A,#N/A,FALSE,"4WD"}</definedName>
    <definedName name="tci" hidden="1">{#N/A,#N/A,FALSE,"단축1";#N/A,#N/A,FALSE,"단축2";#N/A,#N/A,FALSE,"단축3";#N/A,#N/A,FALSE,"장축";#N/A,#N/A,FALSE,"4WD"}</definedName>
    <definedName name="td" localSheetId="37" hidden="1">{"QTR_ACT",#N/A,FALSE,"PROP_PBIT_DEV_Q3";"QTR_BUD",#N/A,FALSE,"PROP_PBIT_DEV_Q3";"YTD_BUD",#N/A,FALSE,"PROP_PBIT_DEV_Q3";"YTD_ACT",#N/A,FALSE,"PROP_PBIT_DEV_Q3";"FY95 SNAP3",#N/A,FALSE,"PROP_PBIT_DEV_Q3";"FY95_BUD",#N/A,FALSE,"PROP_PBIT_DEV_Q3";"FY96_BUD",#N/A,FALSE,"PROP_PBIT_DEV_Q3"}</definedName>
    <definedName name="td" localSheetId="21" hidden="1">{"QTR_ACT",#N/A,FALSE,"PROP_PBIT_DEV_Q3";"QTR_BUD",#N/A,FALSE,"PROP_PBIT_DEV_Q3";"YTD_BUD",#N/A,FALSE,"PROP_PBIT_DEV_Q3";"YTD_ACT",#N/A,FALSE,"PROP_PBIT_DEV_Q3";"FY95 SNAP3",#N/A,FALSE,"PROP_PBIT_DEV_Q3";"FY95_BUD",#N/A,FALSE,"PROP_PBIT_DEV_Q3";"FY96_BUD",#N/A,FALSE,"PROP_PBIT_DEV_Q3"}</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DR" localSheetId="37">#REF!</definedName>
    <definedName name="TDR" localSheetId="21">#REF!</definedName>
    <definedName name="TDR">#REF!</definedName>
    <definedName name="tdrutru" localSheetId="37" hidden="1">{#N/A,#N/A,FALSE,"Sheet6"}</definedName>
    <definedName name="tdrutru" localSheetId="21" hidden="1">{#N/A,#N/A,FALSE,"Sheet6"}</definedName>
    <definedName name="tdrutru" hidden="1">{#N/A,#N/A,FALSE,"Sheet6"}</definedName>
    <definedName name="te" localSheetId="37" hidden="1">{"pro_view",#N/A,FALSE,"EEFSNAP2";"rep_view",#N/A,FALSE,"EEFSNAP2"}</definedName>
    <definedName name="te" localSheetId="21" hidden="1">{"pro_view",#N/A,FALSE,"EEFSNAP2";"rep_view",#N/A,FALSE,"EEFSNAP2"}</definedName>
    <definedName name="te" hidden="1">{"pro_view",#N/A,FALSE,"EEFSNAP2";"rep_view",#N/A,FALSE,"EEFSNAP2"}</definedName>
    <definedName name="tech" localSheetId="37" hidden="1">{#N/A,#N/A,FALSE,"Hip.Bas";#N/A,#N/A,FALSE,"ventas";#N/A,#N/A,FALSE,"ingre-Año";#N/A,#N/A,FALSE,"ventas-Año";#N/A,#N/A,FALSE,"Costepro";#N/A,#N/A,FALSE,"inversion";#N/A,#N/A,FALSE,"personal";#N/A,#N/A,FALSE,"Gastos-V";#N/A,#N/A,FALSE,"Circulante";#N/A,#N/A,FALSE,"CONSOLI";#N/A,#N/A,FALSE,"Es-Fin";#N/A,#N/A,FALSE,"Margen-P"}</definedName>
    <definedName name="tech" localSheetId="21" hidden="1">{#N/A,#N/A,FALSE,"Hip.Bas";#N/A,#N/A,FALSE,"ventas";#N/A,#N/A,FALSE,"ingre-Año";#N/A,#N/A,FALSE,"ventas-Año";#N/A,#N/A,FALSE,"Costepro";#N/A,#N/A,FALSE,"inversion";#N/A,#N/A,FALSE,"personal";#N/A,#N/A,FALSE,"Gastos-V";#N/A,#N/A,FALSE,"Circulante";#N/A,#N/A,FALSE,"CONSOLI";#N/A,#N/A,FALSE,"Es-Fin";#N/A,#N/A,FALSE,"Margen-P"}</definedName>
    <definedName name="tech" hidden="1">{#N/A,#N/A,FALSE,"Hip.Bas";#N/A,#N/A,FALSE,"ventas";#N/A,#N/A,FALSE,"ingre-Año";#N/A,#N/A,FALSE,"ventas-Año";#N/A,#N/A,FALSE,"Costepro";#N/A,#N/A,FALSE,"inversion";#N/A,#N/A,FALSE,"personal";#N/A,#N/A,FALSE,"Gastos-V";#N/A,#N/A,FALSE,"Circulante";#N/A,#N/A,FALSE,"CONSOLI";#N/A,#N/A,FALSE,"Es-Fin";#N/A,#N/A,FALSE,"Margen-P"}</definedName>
    <definedName name="Tem" localSheetId="37" hidden="1">{#N/A,#N/A,FALSE,"Pharm";#N/A,#N/A,FALSE,"WWCM"}</definedName>
    <definedName name="Tem" localSheetId="21" hidden="1">{#N/A,#N/A,FALSE,"Pharm";#N/A,#N/A,FALSE,"WWCM"}</definedName>
    <definedName name="Tem" hidden="1">{#N/A,#N/A,FALSE,"Pharm";#N/A,#N/A,FALSE,"WWCM"}</definedName>
    <definedName name="temp" localSheetId="37" hidden="1">{#N/A,#N/A,TRUE,"목차";#N/A,#N/A,TRUE,"1.";#N/A,#N/A,TRUE,"2.";#N/A,#N/A,TRUE,"3.";#N/A,#N/A,TRUE,"4-1";#N/A,#N/A,TRUE,"-2";#N/A,#N/A,TRUE,"-3";#N/A,#N/A,TRUE,"-4";#N/A,#N/A,TRUE,"5-1";#N/A,#N/A,TRUE,"5-2";#N/A,#N/A,TRUE,"6-1";#N/A,#N/A,TRUE,"6-2";#N/A,#N/A,TRUE,"7-1";#N/A,#N/A,TRUE,"7-2";#N/A,#N/A,TRUE,"8.";#N/A,#N/A,TRUE,"9."}</definedName>
    <definedName name="temp" localSheetId="21" hidden="1">{#N/A,#N/A,TRUE,"목차";#N/A,#N/A,TRUE,"1.";#N/A,#N/A,TRUE,"2.";#N/A,#N/A,TRUE,"3.";#N/A,#N/A,TRUE,"4-1";#N/A,#N/A,TRUE,"-2";#N/A,#N/A,TRUE,"-3";#N/A,#N/A,TRUE,"-4";#N/A,#N/A,TRUE,"5-1";#N/A,#N/A,TRUE,"5-2";#N/A,#N/A,TRUE,"6-1";#N/A,#N/A,TRUE,"6-2";#N/A,#N/A,TRUE,"7-1";#N/A,#N/A,TRUE,"7-2";#N/A,#N/A,TRUE,"8.";#N/A,#N/A,TRUE,"9."}</definedName>
    <definedName name="temp" hidden="1">{#N/A,#N/A,TRUE,"목차";#N/A,#N/A,TRUE,"1.";#N/A,#N/A,TRUE,"2.";#N/A,#N/A,TRUE,"3.";#N/A,#N/A,TRUE,"4-1";#N/A,#N/A,TRUE,"-2";#N/A,#N/A,TRUE,"-3";#N/A,#N/A,TRUE,"-4";#N/A,#N/A,TRUE,"5-1";#N/A,#N/A,TRUE,"5-2";#N/A,#N/A,TRUE,"6-1";#N/A,#N/A,TRUE,"6-2";#N/A,#N/A,TRUE,"7-1";#N/A,#N/A,TRUE,"7-2";#N/A,#N/A,TRUE,"8.";#N/A,#N/A,TRUE,"9."}</definedName>
    <definedName name="temp." localSheetId="37" hidden="1">{#N/A,#N/A,TRUE,"KEY DATA";#N/A,#N/A,TRUE,"KEY DATA Base Case";#N/A,#N/A,TRUE,"JULY";#N/A,#N/A,TRUE,"AUG";#N/A,#N/A,TRUE,"SEPT";#N/A,#N/A,TRUE,"3Q"}</definedName>
    <definedName name="temp." localSheetId="21" hidden="1">{#N/A,#N/A,TRUE,"KEY DATA";#N/A,#N/A,TRUE,"KEY DATA Base Case";#N/A,#N/A,TRUE,"JULY";#N/A,#N/A,TRUE,"AUG";#N/A,#N/A,TRUE,"SEPT";#N/A,#N/A,TRUE,"3Q"}</definedName>
    <definedName name="temp." hidden="1">{#N/A,#N/A,TRUE,"KEY DATA";#N/A,#N/A,TRUE,"KEY DATA Base Case";#N/A,#N/A,TRUE,"JULY";#N/A,#N/A,TRUE,"AUG";#N/A,#N/A,TRUE,"SEPT";#N/A,#N/A,TRUE,"3Q"}</definedName>
    <definedName name="temp1" localSheetId="37" hidden="1">{#N/A,#N/A,TRUE,"목차";#N/A,#N/A,TRUE,"1.";#N/A,#N/A,TRUE,"2.";#N/A,#N/A,TRUE,"3.";#N/A,#N/A,TRUE,"4-1";#N/A,#N/A,TRUE,"-2";#N/A,#N/A,TRUE,"-3";#N/A,#N/A,TRUE,"-4";#N/A,#N/A,TRUE,"5-1";#N/A,#N/A,TRUE,"5-2";#N/A,#N/A,TRUE,"6-1";#N/A,#N/A,TRUE,"6-2";#N/A,#N/A,TRUE,"7-1";#N/A,#N/A,TRUE,"7-2";#N/A,#N/A,TRUE,"8.";#N/A,#N/A,TRUE,"9."}</definedName>
    <definedName name="temp1" localSheetId="21" hidden="1">{#N/A,#N/A,TRUE,"목차";#N/A,#N/A,TRUE,"1.";#N/A,#N/A,TRUE,"2.";#N/A,#N/A,TRUE,"3.";#N/A,#N/A,TRUE,"4-1";#N/A,#N/A,TRUE,"-2";#N/A,#N/A,TRUE,"-3";#N/A,#N/A,TRUE,"-4";#N/A,#N/A,TRUE,"5-1";#N/A,#N/A,TRUE,"5-2";#N/A,#N/A,TRUE,"6-1";#N/A,#N/A,TRUE,"6-2";#N/A,#N/A,TRUE,"7-1";#N/A,#N/A,TRUE,"7-2";#N/A,#N/A,TRUE,"8.";#N/A,#N/A,TRUE,"9."}</definedName>
    <definedName name="temp1" hidden="1">{#N/A,#N/A,TRUE,"목차";#N/A,#N/A,TRUE,"1.";#N/A,#N/A,TRUE,"2.";#N/A,#N/A,TRUE,"3.";#N/A,#N/A,TRUE,"4-1";#N/A,#N/A,TRUE,"-2";#N/A,#N/A,TRUE,"-3";#N/A,#N/A,TRUE,"-4";#N/A,#N/A,TRUE,"5-1";#N/A,#N/A,TRUE,"5-2";#N/A,#N/A,TRUE,"6-1";#N/A,#N/A,TRUE,"6-2";#N/A,#N/A,TRUE,"7-1";#N/A,#N/A,TRUE,"7-2";#N/A,#N/A,TRUE,"8.";#N/A,#N/A,TRUE,"9."}</definedName>
    <definedName name="temp12" localSheetId="37" hidden="1">{#N/A,#N/A,TRUE,"KEY DATA";#N/A,#N/A,TRUE,"KEY DATA Base Case";#N/A,#N/A,TRUE,"JULY";#N/A,#N/A,TRUE,"AUG";#N/A,#N/A,TRUE,"SEPT";#N/A,#N/A,TRUE,"3Q"}</definedName>
    <definedName name="temp12" localSheetId="21" hidden="1">{#N/A,#N/A,TRUE,"KEY DATA";#N/A,#N/A,TRUE,"KEY DATA Base Case";#N/A,#N/A,TRUE,"JULY";#N/A,#N/A,TRUE,"AUG";#N/A,#N/A,TRUE,"SEPT";#N/A,#N/A,TRUE,"3Q"}</definedName>
    <definedName name="temp12" hidden="1">{#N/A,#N/A,TRUE,"KEY DATA";#N/A,#N/A,TRUE,"KEY DATA Base Case";#N/A,#N/A,TRUE,"JULY";#N/A,#N/A,TRUE,"AUG";#N/A,#N/A,TRUE,"SEPT";#N/A,#N/A,TRUE,"3Q"}</definedName>
    <definedName name="temp12." localSheetId="37" hidden="1">{#N/A,#N/A,TRUE,"KEY DATA";#N/A,#N/A,TRUE,"KEY DATA Base Case";#N/A,#N/A,TRUE,"JULY";#N/A,#N/A,TRUE,"AUG";#N/A,#N/A,TRUE,"SEPT";#N/A,#N/A,TRUE,"3Q"}</definedName>
    <definedName name="temp12." localSheetId="21" hidden="1">{#N/A,#N/A,TRUE,"KEY DATA";#N/A,#N/A,TRUE,"KEY DATA Base Case";#N/A,#N/A,TRUE,"JULY";#N/A,#N/A,TRUE,"AUG";#N/A,#N/A,TRUE,"SEPT";#N/A,#N/A,TRUE,"3Q"}</definedName>
    <definedName name="temp12." hidden="1">{#N/A,#N/A,TRUE,"KEY DATA";#N/A,#N/A,TRUE,"KEY DATA Base Case";#N/A,#N/A,TRUE,"JULY";#N/A,#N/A,TRUE,"AUG";#N/A,#N/A,TRUE,"SEPT";#N/A,#N/A,TRUE,"3Q"}</definedName>
    <definedName name="temp2" localSheetId="37" hidden="1">{#N/A,#N/A,TRUE,"목차";#N/A,#N/A,TRUE,"1.";#N/A,#N/A,TRUE,"2.";#N/A,#N/A,TRUE,"3.";#N/A,#N/A,TRUE,"4-1";#N/A,#N/A,TRUE,"-2";#N/A,#N/A,TRUE,"-3";#N/A,#N/A,TRUE,"-4";#N/A,#N/A,TRUE,"5-1";#N/A,#N/A,TRUE,"5-2";#N/A,#N/A,TRUE,"6-1";#N/A,#N/A,TRUE,"6-2";#N/A,#N/A,TRUE,"7-1";#N/A,#N/A,TRUE,"7-2";#N/A,#N/A,TRUE,"8.";#N/A,#N/A,TRUE,"9."}</definedName>
    <definedName name="temp2" localSheetId="21" hidden="1">{#N/A,#N/A,TRUE,"목차";#N/A,#N/A,TRUE,"1.";#N/A,#N/A,TRUE,"2.";#N/A,#N/A,TRUE,"3.";#N/A,#N/A,TRUE,"4-1";#N/A,#N/A,TRUE,"-2";#N/A,#N/A,TRUE,"-3";#N/A,#N/A,TRUE,"-4";#N/A,#N/A,TRUE,"5-1";#N/A,#N/A,TRUE,"5-2";#N/A,#N/A,TRUE,"6-1";#N/A,#N/A,TRUE,"6-2";#N/A,#N/A,TRUE,"7-1";#N/A,#N/A,TRUE,"7-2";#N/A,#N/A,TRUE,"8.";#N/A,#N/A,TRUE,"9."}</definedName>
    <definedName name="temp2" hidden="1">{#N/A,#N/A,TRUE,"목차";#N/A,#N/A,TRUE,"1.";#N/A,#N/A,TRUE,"2.";#N/A,#N/A,TRUE,"3.";#N/A,#N/A,TRUE,"4-1";#N/A,#N/A,TRUE,"-2";#N/A,#N/A,TRUE,"-3";#N/A,#N/A,TRUE,"-4";#N/A,#N/A,TRUE,"5-1";#N/A,#N/A,TRUE,"5-2";#N/A,#N/A,TRUE,"6-1";#N/A,#N/A,TRUE,"6-2";#N/A,#N/A,TRUE,"7-1";#N/A,#N/A,TRUE,"7-2";#N/A,#N/A,TRUE,"8.";#N/A,#N/A,TRUE,"9."}</definedName>
    <definedName name="TEMPLATENUMBER1">[110]CRITERIA1!$B$32</definedName>
    <definedName name="TEMPLATESTYLE1">[110]CRITERIA1!$B$31</definedName>
    <definedName name="TEMPLATETYPE1">[110]CRITERIA1!$B$30</definedName>
    <definedName name="TemplateVersion" hidden="1">[188]Reference!$C$4</definedName>
    <definedName name="temporary" localSheetId="37" hidden="1">{#N/A,#N/A,FALSE,"CCTV"}</definedName>
    <definedName name="temporary" localSheetId="21" hidden="1">{#N/A,#N/A,FALSE,"CCTV"}</definedName>
    <definedName name="temporary" hidden="1">{#N/A,#N/A,FALSE,"CCTV"}</definedName>
    <definedName name="TempTotal" localSheetId="37">#REF!</definedName>
    <definedName name="TempTotal" localSheetId="21">#REF!</definedName>
    <definedName name="TempTotal">#REF!</definedName>
    <definedName name="teq" localSheetId="37" hidden="1">{#N/A,#N/A,FALSE,"Pharm";#N/A,#N/A,FALSE,"WWCM"}</definedName>
    <definedName name="teq" localSheetId="21" hidden="1">{#N/A,#N/A,FALSE,"Pharm";#N/A,#N/A,FALSE,"WWCM"}</definedName>
    <definedName name="teq" hidden="1">{#N/A,#N/A,FALSE,"Pharm";#N/A,#N/A,FALSE,"WWCM"}</definedName>
    <definedName name="Tequin" localSheetId="37" hidden="1">{#N/A,#N/A,FALSE,"Pharm";#N/A,#N/A,FALSE,"WWCM"}</definedName>
    <definedName name="Tequin" localSheetId="21" hidden="1">{#N/A,#N/A,FALSE,"Pharm";#N/A,#N/A,FALSE,"WWCM"}</definedName>
    <definedName name="Tequin" hidden="1">{#N/A,#N/A,FALSE,"Pharm";#N/A,#N/A,FALSE,"WWCM"}</definedName>
    <definedName name="tequinol" localSheetId="37" hidden="1">{#N/A,#N/A,FALSE,"REPORT"}</definedName>
    <definedName name="tequinol" localSheetId="21" hidden="1">{#N/A,#N/A,FALSE,"REPORT"}</definedName>
    <definedName name="tequinol" hidden="1">{#N/A,#N/A,FALSE,"REPORT"}</definedName>
    <definedName name="ter" localSheetId="37" hidden="1">{#N/A,#N/A,FALSE,"손익표지";#N/A,#N/A,FALSE,"손익계산";#N/A,#N/A,FALSE,"일반관리비";#N/A,#N/A,FALSE,"영업외수익";#N/A,#N/A,FALSE,"영업외비용";#N/A,#N/A,FALSE,"매출액";#N/A,#N/A,FALSE,"요약손익";#N/A,#N/A,FALSE,"요약대차";#N/A,#N/A,FALSE,"매출채권현황";#N/A,#N/A,FALSE,"매출채권명세"}</definedName>
    <definedName name="ter" localSheetId="21" hidden="1">{#N/A,#N/A,FALSE,"손익표지";#N/A,#N/A,FALSE,"손익계산";#N/A,#N/A,FALSE,"일반관리비";#N/A,#N/A,FALSE,"영업외수익";#N/A,#N/A,FALSE,"영업외비용";#N/A,#N/A,FALSE,"매출액";#N/A,#N/A,FALSE,"요약손익";#N/A,#N/A,FALSE,"요약대차";#N/A,#N/A,FALSE,"매출채권현황";#N/A,#N/A,FALSE,"매출채권명세"}</definedName>
    <definedName name="ter" hidden="1">{#N/A,#N/A,FALSE,"손익표지";#N/A,#N/A,FALSE,"손익계산";#N/A,#N/A,FALSE,"일반관리비";#N/A,#N/A,FALSE,"영업외수익";#N/A,#N/A,FALSE,"영업외비용";#N/A,#N/A,FALSE,"매출액";#N/A,#N/A,FALSE,"요약손익";#N/A,#N/A,FALSE,"요약대차";#N/A,#N/A,FALSE,"매출채권현황";#N/A,#N/A,FALSE,"매출채권명세"}</definedName>
    <definedName name="terc" localSheetId="37" hidden="1">{"YD GENERALH2",#N/A,FALSE,"YTD"}</definedName>
    <definedName name="terc" localSheetId="21" hidden="1">{"YD GENERALH2",#N/A,FALSE,"YTD"}</definedName>
    <definedName name="terc" hidden="1">{"YD GENERALH2",#N/A,FALSE,"YTD"}</definedName>
    <definedName name="test" localSheetId="37" hidden="1">{"DCF","UPSIDE CASE",FALSE,"Sheet1";"DCF","BASE CASE",FALSE,"Sheet1";"DCF","DOWNSIDE CASE",FALSE,"Sheet1"}</definedName>
    <definedName name="test" localSheetId="21" hidden="1">{"DCF","UPSIDE CASE",FALSE,"Sheet1";"DCF","BASE CASE",FALSE,"Sheet1";"DCF","DOWNSIDE CASE",FALSE,"Sheet1"}</definedName>
    <definedName name="test" hidden="1">{"DCF","UPSIDE CASE",FALSE,"Sheet1";"DCF","BASE CASE",FALSE,"Sheet1";"DCF","DOWNSIDE CASE",FALSE,"Sheet1"}</definedName>
    <definedName name="TEST0" localSheetId="37">#REF!</definedName>
    <definedName name="TEST0" localSheetId="21">#REF!</definedName>
    <definedName name="TEST0">#REF!</definedName>
    <definedName name="test2" localSheetId="37" hidden="1">{#N/A,#N/A,FALSE,"Performance Flash Report"}</definedName>
    <definedName name="test2" localSheetId="21" hidden="1">{#N/A,#N/A,FALSE,"Performance Flash Report"}</definedName>
    <definedName name="test2" hidden="1">{#N/A,#N/A,FALSE,"Performance Flash Report"}</definedName>
    <definedName name="test2_1" localSheetId="37" hidden="1">{#N/A,#N/A,FALSE,"Performance Flash Report"}</definedName>
    <definedName name="test2_1" localSheetId="21" hidden="1">{#N/A,#N/A,FALSE,"Performance Flash Report"}</definedName>
    <definedName name="test2_1" hidden="1">{#N/A,#N/A,FALSE,"Performance Flash Report"}</definedName>
    <definedName name="test2_1_1" localSheetId="37" hidden="1">{#N/A,#N/A,FALSE,"Performance Flash Report"}</definedName>
    <definedName name="test2_1_1" localSheetId="21" hidden="1">{#N/A,#N/A,FALSE,"Performance Flash Report"}</definedName>
    <definedName name="test2_1_1" hidden="1">{#N/A,#N/A,FALSE,"Performance Flash Report"}</definedName>
    <definedName name="test2_1_2" localSheetId="37" hidden="1">{#N/A,#N/A,FALSE,"Performance Flash Report"}</definedName>
    <definedName name="test2_1_2" localSheetId="21" hidden="1">{#N/A,#N/A,FALSE,"Performance Flash Report"}</definedName>
    <definedName name="test2_1_2" hidden="1">{#N/A,#N/A,FALSE,"Performance Flash Report"}</definedName>
    <definedName name="test2_1_3" localSheetId="37" hidden="1">{#N/A,#N/A,FALSE,"Performance Flash Report"}</definedName>
    <definedName name="test2_1_3" localSheetId="21" hidden="1">{#N/A,#N/A,FALSE,"Performance Flash Report"}</definedName>
    <definedName name="test2_1_3" hidden="1">{#N/A,#N/A,FALSE,"Performance Flash Report"}</definedName>
    <definedName name="test2_1_4" localSheetId="37" hidden="1">{#N/A,#N/A,FALSE,"Performance Flash Report"}</definedName>
    <definedName name="test2_1_4" localSheetId="21" hidden="1">{#N/A,#N/A,FALSE,"Performance Flash Report"}</definedName>
    <definedName name="test2_1_4" hidden="1">{#N/A,#N/A,FALSE,"Performance Flash Report"}</definedName>
    <definedName name="test2_2" localSheetId="37" hidden="1">{#N/A,#N/A,FALSE,"Performance Flash Report"}</definedName>
    <definedName name="test2_2" localSheetId="21" hidden="1">{#N/A,#N/A,FALSE,"Performance Flash Report"}</definedName>
    <definedName name="test2_2" hidden="1">{#N/A,#N/A,FALSE,"Performance Flash Report"}</definedName>
    <definedName name="test2_2_1" localSheetId="37" hidden="1">{#N/A,#N/A,FALSE,"Performance Flash Report"}</definedName>
    <definedName name="test2_2_1" localSheetId="21" hidden="1">{#N/A,#N/A,FALSE,"Performance Flash Report"}</definedName>
    <definedName name="test2_2_1" hidden="1">{#N/A,#N/A,FALSE,"Performance Flash Report"}</definedName>
    <definedName name="test2_2_2" localSheetId="37" hidden="1">{#N/A,#N/A,FALSE,"Performance Flash Report"}</definedName>
    <definedName name="test2_2_2" localSheetId="21" hidden="1">{#N/A,#N/A,FALSE,"Performance Flash Report"}</definedName>
    <definedName name="test2_2_2" hidden="1">{#N/A,#N/A,FALSE,"Performance Flash Report"}</definedName>
    <definedName name="test2_2_3" localSheetId="37" hidden="1">{#N/A,#N/A,FALSE,"Performance Flash Report"}</definedName>
    <definedName name="test2_2_3" localSheetId="21" hidden="1">{#N/A,#N/A,FALSE,"Performance Flash Report"}</definedName>
    <definedName name="test2_2_3" hidden="1">{#N/A,#N/A,FALSE,"Performance Flash Report"}</definedName>
    <definedName name="test2_2_4" localSheetId="37" hidden="1">{#N/A,#N/A,FALSE,"Performance Flash Report"}</definedName>
    <definedName name="test2_2_4" localSheetId="21" hidden="1">{#N/A,#N/A,FALSE,"Performance Flash Report"}</definedName>
    <definedName name="test2_2_4" hidden="1">{#N/A,#N/A,FALSE,"Performance Flash Report"}</definedName>
    <definedName name="test2_3" localSheetId="37" hidden="1">{#N/A,#N/A,FALSE,"Performance Flash Report"}</definedName>
    <definedName name="test2_3" localSheetId="21" hidden="1">{#N/A,#N/A,FALSE,"Performance Flash Report"}</definedName>
    <definedName name="test2_3" hidden="1">{#N/A,#N/A,FALSE,"Performance Flash Report"}</definedName>
    <definedName name="test2_3_1" localSheetId="37" hidden="1">{#N/A,#N/A,FALSE,"Performance Flash Report"}</definedName>
    <definedName name="test2_3_1" localSheetId="21" hidden="1">{#N/A,#N/A,FALSE,"Performance Flash Report"}</definedName>
    <definedName name="test2_3_1" hidden="1">{#N/A,#N/A,FALSE,"Performance Flash Report"}</definedName>
    <definedName name="test2_3_2" localSheetId="37" hidden="1">{#N/A,#N/A,FALSE,"Performance Flash Report"}</definedName>
    <definedName name="test2_3_2" localSheetId="21" hidden="1">{#N/A,#N/A,FALSE,"Performance Flash Report"}</definedName>
    <definedName name="test2_3_2" hidden="1">{#N/A,#N/A,FALSE,"Performance Flash Report"}</definedName>
    <definedName name="test2_3_3" localSheetId="37" hidden="1">{#N/A,#N/A,FALSE,"Performance Flash Report"}</definedName>
    <definedName name="test2_3_3" localSheetId="21" hidden="1">{#N/A,#N/A,FALSE,"Performance Flash Report"}</definedName>
    <definedName name="test2_3_3" hidden="1">{#N/A,#N/A,FALSE,"Performance Flash Report"}</definedName>
    <definedName name="test2_3_4" localSheetId="37" hidden="1">{#N/A,#N/A,FALSE,"Performance Flash Report"}</definedName>
    <definedName name="test2_3_4" localSheetId="21" hidden="1">{#N/A,#N/A,FALSE,"Performance Flash Report"}</definedName>
    <definedName name="test2_3_4" hidden="1">{#N/A,#N/A,FALSE,"Performance Flash Report"}</definedName>
    <definedName name="test2_4" localSheetId="37" hidden="1">{#N/A,#N/A,FALSE,"Performance Flash Report"}</definedName>
    <definedName name="test2_4" localSheetId="21" hidden="1">{#N/A,#N/A,FALSE,"Performance Flash Report"}</definedName>
    <definedName name="test2_4" hidden="1">{#N/A,#N/A,FALSE,"Performance Flash Report"}</definedName>
    <definedName name="test2_4_1" localSheetId="37" hidden="1">{#N/A,#N/A,FALSE,"Performance Flash Report"}</definedName>
    <definedName name="test2_4_1" localSheetId="21" hidden="1">{#N/A,#N/A,FALSE,"Performance Flash Report"}</definedName>
    <definedName name="test2_4_1" hidden="1">{#N/A,#N/A,FALSE,"Performance Flash Report"}</definedName>
    <definedName name="test2_4_2" localSheetId="37" hidden="1">{#N/A,#N/A,FALSE,"Performance Flash Report"}</definedName>
    <definedName name="test2_4_2" localSheetId="21" hidden="1">{#N/A,#N/A,FALSE,"Performance Flash Report"}</definedName>
    <definedName name="test2_4_2" hidden="1">{#N/A,#N/A,FALSE,"Performance Flash Report"}</definedName>
    <definedName name="test2_4_3" localSheetId="37" hidden="1">{#N/A,#N/A,FALSE,"Performance Flash Report"}</definedName>
    <definedName name="test2_4_3" localSheetId="21" hidden="1">{#N/A,#N/A,FALSE,"Performance Flash Report"}</definedName>
    <definedName name="test2_4_3" hidden="1">{#N/A,#N/A,FALSE,"Performance Flash Report"}</definedName>
    <definedName name="test2_4_4" localSheetId="37" hidden="1">{#N/A,#N/A,FALSE,"Performance Flash Report"}</definedName>
    <definedName name="test2_4_4" localSheetId="21" hidden="1">{#N/A,#N/A,FALSE,"Performance Flash Report"}</definedName>
    <definedName name="test2_4_4" hidden="1">{#N/A,#N/A,FALSE,"Performance Flash Report"}</definedName>
    <definedName name="test2_5" localSheetId="37" hidden="1">{#N/A,#N/A,FALSE,"Performance Flash Report"}</definedName>
    <definedName name="test2_5" localSheetId="21" hidden="1">{#N/A,#N/A,FALSE,"Performance Flash Report"}</definedName>
    <definedName name="test2_5" hidden="1">{#N/A,#N/A,FALSE,"Performance Flash Report"}</definedName>
    <definedName name="test2_5_1" localSheetId="37" hidden="1">{#N/A,#N/A,FALSE,"Performance Flash Report"}</definedName>
    <definedName name="test2_5_1" localSheetId="21" hidden="1">{#N/A,#N/A,FALSE,"Performance Flash Report"}</definedName>
    <definedName name="test2_5_1" hidden="1">{#N/A,#N/A,FALSE,"Performance Flash Report"}</definedName>
    <definedName name="test2_5_2" localSheetId="37" hidden="1">{#N/A,#N/A,FALSE,"Performance Flash Report"}</definedName>
    <definedName name="test2_5_2" localSheetId="21" hidden="1">{#N/A,#N/A,FALSE,"Performance Flash Report"}</definedName>
    <definedName name="test2_5_2" hidden="1">{#N/A,#N/A,FALSE,"Performance Flash Report"}</definedName>
    <definedName name="test2_5_3" localSheetId="37" hidden="1">{#N/A,#N/A,FALSE,"Performance Flash Report"}</definedName>
    <definedName name="test2_5_3" localSheetId="21" hidden="1">{#N/A,#N/A,FALSE,"Performance Flash Report"}</definedName>
    <definedName name="test2_5_3" hidden="1">{#N/A,#N/A,FALSE,"Performance Flash Report"}</definedName>
    <definedName name="test2_5_4" localSheetId="37" hidden="1">{#N/A,#N/A,FALSE,"Performance Flash Report"}</definedName>
    <definedName name="test2_5_4" localSheetId="21" hidden="1">{#N/A,#N/A,FALSE,"Performance Flash Report"}</definedName>
    <definedName name="test2_5_4" hidden="1">{#N/A,#N/A,FALSE,"Performance Flash Report"}</definedName>
    <definedName name="test3" localSheetId="37" hidden="1">{#N/A,#N/A,FALSE,"Performance Flash Report"}</definedName>
    <definedName name="test3" localSheetId="21" hidden="1">{#N/A,#N/A,FALSE,"Performance Flash Report"}</definedName>
    <definedName name="test3" hidden="1">{#N/A,#N/A,FALSE,"Performance Flash Report"}</definedName>
    <definedName name="test3_1" localSheetId="37" hidden="1">{#N/A,#N/A,FALSE,"Performance Flash Report"}</definedName>
    <definedName name="test3_1" localSheetId="21" hidden="1">{#N/A,#N/A,FALSE,"Performance Flash Report"}</definedName>
    <definedName name="test3_1" hidden="1">{#N/A,#N/A,FALSE,"Performance Flash Report"}</definedName>
    <definedName name="test3_1_1" localSheetId="37" hidden="1">{#N/A,#N/A,FALSE,"Performance Flash Report"}</definedName>
    <definedName name="test3_1_1" localSheetId="21" hidden="1">{#N/A,#N/A,FALSE,"Performance Flash Report"}</definedName>
    <definedName name="test3_1_1" hidden="1">{#N/A,#N/A,FALSE,"Performance Flash Report"}</definedName>
    <definedName name="test3_1_2" localSheetId="37" hidden="1">{#N/A,#N/A,FALSE,"Performance Flash Report"}</definedName>
    <definedName name="test3_1_2" localSheetId="21" hidden="1">{#N/A,#N/A,FALSE,"Performance Flash Report"}</definedName>
    <definedName name="test3_1_2" hidden="1">{#N/A,#N/A,FALSE,"Performance Flash Report"}</definedName>
    <definedName name="test3_1_3" localSheetId="37" hidden="1">{#N/A,#N/A,FALSE,"Performance Flash Report"}</definedName>
    <definedName name="test3_1_3" localSheetId="21" hidden="1">{#N/A,#N/A,FALSE,"Performance Flash Report"}</definedName>
    <definedName name="test3_1_3" hidden="1">{#N/A,#N/A,FALSE,"Performance Flash Report"}</definedName>
    <definedName name="test3_1_4" localSheetId="37" hidden="1">{#N/A,#N/A,FALSE,"Performance Flash Report"}</definedName>
    <definedName name="test3_1_4" localSheetId="21" hidden="1">{#N/A,#N/A,FALSE,"Performance Flash Report"}</definedName>
    <definedName name="test3_1_4" hidden="1">{#N/A,#N/A,FALSE,"Performance Flash Report"}</definedName>
    <definedName name="test3_2" localSheetId="37" hidden="1">{#N/A,#N/A,FALSE,"Performance Flash Report"}</definedName>
    <definedName name="test3_2" localSheetId="21" hidden="1">{#N/A,#N/A,FALSE,"Performance Flash Report"}</definedName>
    <definedName name="test3_2" hidden="1">{#N/A,#N/A,FALSE,"Performance Flash Report"}</definedName>
    <definedName name="test3_2_1" localSheetId="37" hidden="1">{#N/A,#N/A,FALSE,"Performance Flash Report"}</definedName>
    <definedName name="test3_2_1" localSheetId="21" hidden="1">{#N/A,#N/A,FALSE,"Performance Flash Report"}</definedName>
    <definedName name="test3_2_1" hidden="1">{#N/A,#N/A,FALSE,"Performance Flash Report"}</definedName>
    <definedName name="test3_2_2" localSheetId="37" hidden="1">{#N/A,#N/A,FALSE,"Performance Flash Report"}</definedName>
    <definedName name="test3_2_2" localSheetId="21" hidden="1">{#N/A,#N/A,FALSE,"Performance Flash Report"}</definedName>
    <definedName name="test3_2_2" hidden="1">{#N/A,#N/A,FALSE,"Performance Flash Report"}</definedName>
    <definedName name="test3_2_3" localSheetId="37" hidden="1">{#N/A,#N/A,FALSE,"Performance Flash Report"}</definedName>
    <definedName name="test3_2_3" localSheetId="21" hidden="1">{#N/A,#N/A,FALSE,"Performance Flash Report"}</definedName>
    <definedName name="test3_2_3" hidden="1">{#N/A,#N/A,FALSE,"Performance Flash Report"}</definedName>
    <definedName name="test3_2_4" localSheetId="37" hidden="1">{#N/A,#N/A,FALSE,"Performance Flash Report"}</definedName>
    <definedName name="test3_2_4" localSheetId="21" hidden="1">{#N/A,#N/A,FALSE,"Performance Flash Report"}</definedName>
    <definedName name="test3_2_4" hidden="1">{#N/A,#N/A,FALSE,"Performance Flash Report"}</definedName>
    <definedName name="test3_3" localSheetId="37" hidden="1">{#N/A,#N/A,FALSE,"Performance Flash Report"}</definedName>
    <definedName name="test3_3" localSheetId="21" hidden="1">{#N/A,#N/A,FALSE,"Performance Flash Report"}</definedName>
    <definedName name="test3_3" hidden="1">{#N/A,#N/A,FALSE,"Performance Flash Report"}</definedName>
    <definedName name="test3_3_1" localSheetId="37" hidden="1">{#N/A,#N/A,FALSE,"Performance Flash Report"}</definedName>
    <definedName name="test3_3_1" localSheetId="21" hidden="1">{#N/A,#N/A,FALSE,"Performance Flash Report"}</definedName>
    <definedName name="test3_3_1" hidden="1">{#N/A,#N/A,FALSE,"Performance Flash Report"}</definedName>
    <definedName name="test3_3_2" localSheetId="37" hidden="1">{#N/A,#N/A,FALSE,"Performance Flash Report"}</definedName>
    <definedName name="test3_3_2" localSheetId="21" hidden="1">{#N/A,#N/A,FALSE,"Performance Flash Report"}</definedName>
    <definedName name="test3_3_2" hidden="1">{#N/A,#N/A,FALSE,"Performance Flash Report"}</definedName>
    <definedName name="test3_3_3" localSheetId="37" hidden="1">{#N/A,#N/A,FALSE,"Performance Flash Report"}</definedName>
    <definedName name="test3_3_3" localSheetId="21" hidden="1">{#N/A,#N/A,FALSE,"Performance Flash Report"}</definedName>
    <definedName name="test3_3_3" hidden="1">{#N/A,#N/A,FALSE,"Performance Flash Report"}</definedName>
    <definedName name="test3_3_4" localSheetId="37" hidden="1">{#N/A,#N/A,FALSE,"Performance Flash Report"}</definedName>
    <definedName name="test3_3_4" localSheetId="21" hidden="1">{#N/A,#N/A,FALSE,"Performance Flash Report"}</definedName>
    <definedName name="test3_3_4" hidden="1">{#N/A,#N/A,FALSE,"Performance Flash Report"}</definedName>
    <definedName name="test3_4" localSheetId="37" hidden="1">{#N/A,#N/A,FALSE,"Performance Flash Report"}</definedName>
    <definedName name="test3_4" localSheetId="21" hidden="1">{#N/A,#N/A,FALSE,"Performance Flash Report"}</definedName>
    <definedName name="test3_4" hidden="1">{#N/A,#N/A,FALSE,"Performance Flash Report"}</definedName>
    <definedName name="test3_4_1" localSheetId="37" hidden="1">{#N/A,#N/A,FALSE,"Performance Flash Report"}</definedName>
    <definedName name="test3_4_1" localSheetId="21" hidden="1">{#N/A,#N/A,FALSE,"Performance Flash Report"}</definedName>
    <definedName name="test3_4_1" hidden="1">{#N/A,#N/A,FALSE,"Performance Flash Report"}</definedName>
    <definedName name="test3_4_2" localSheetId="37" hidden="1">{#N/A,#N/A,FALSE,"Performance Flash Report"}</definedName>
    <definedName name="test3_4_2" localSheetId="21" hidden="1">{#N/A,#N/A,FALSE,"Performance Flash Report"}</definedName>
    <definedName name="test3_4_2" hidden="1">{#N/A,#N/A,FALSE,"Performance Flash Report"}</definedName>
    <definedName name="test3_4_3" localSheetId="37" hidden="1">{#N/A,#N/A,FALSE,"Performance Flash Report"}</definedName>
    <definedName name="test3_4_3" localSheetId="21" hidden="1">{#N/A,#N/A,FALSE,"Performance Flash Report"}</definedName>
    <definedName name="test3_4_3" hidden="1">{#N/A,#N/A,FALSE,"Performance Flash Report"}</definedName>
    <definedName name="test3_4_4" localSheetId="37" hidden="1">{#N/A,#N/A,FALSE,"Performance Flash Report"}</definedName>
    <definedName name="test3_4_4" localSheetId="21" hidden="1">{#N/A,#N/A,FALSE,"Performance Flash Report"}</definedName>
    <definedName name="test3_4_4" hidden="1">{#N/A,#N/A,FALSE,"Performance Flash Report"}</definedName>
    <definedName name="test3_5" localSheetId="37" hidden="1">{#N/A,#N/A,FALSE,"Performance Flash Report"}</definedName>
    <definedName name="test3_5" localSheetId="21" hidden="1">{#N/A,#N/A,FALSE,"Performance Flash Report"}</definedName>
    <definedName name="test3_5" hidden="1">{#N/A,#N/A,FALSE,"Performance Flash Report"}</definedName>
    <definedName name="test3_5_1" localSheetId="37" hidden="1">{#N/A,#N/A,FALSE,"Performance Flash Report"}</definedName>
    <definedName name="test3_5_1" localSheetId="21" hidden="1">{#N/A,#N/A,FALSE,"Performance Flash Report"}</definedName>
    <definedName name="test3_5_1" hidden="1">{#N/A,#N/A,FALSE,"Performance Flash Report"}</definedName>
    <definedName name="test3_5_2" localSheetId="37" hidden="1">{#N/A,#N/A,FALSE,"Performance Flash Report"}</definedName>
    <definedName name="test3_5_2" localSheetId="21" hidden="1">{#N/A,#N/A,FALSE,"Performance Flash Report"}</definedName>
    <definedName name="test3_5_2" hidden="1">{#N/A,#N/A,FALSE,"Performance Flash Report"}</definedName>
    <definedName name="test3_5_3" localSheetId="37" hidden="1">{#N/A,#N/A,FALSE,"Performance Flash Report"}</definedName>
    <definedName name="test3_5_3" localSheetId="21" hidden="1">{#N/A,#N/A,FALSE,"Performance Flash Report"}</definedName>
    <definedName name="test3_5_3" hidden="1">{#N/A,#N/A,FALSE,"Performance Flash Report"}</definedName>
    <definedName name="test3_5_4" localSheetId="37" hidden="1">{#N/A,#N/A,FALSE,"Performance Flash Report"}</definedName>
    <definedName name="test3_5_4" localSheetId="21" hidden="1">{#N/A,#N/A,FALSE,"Performance Flash Report"}</definedName>
    <definedName name="test3_5_4" hidden="1">{#N/A,#N/A,FALSE,"Performance Flash Report"}</definedName>
    <definedName name="teste" localSheetId="37" hidden="1">{#N/A,#N/A,FALSE,"Pharm";#N/A,#N/A,FALSE,"WWCM"}</definedName>
    <definedName name="teste" localSheetId="21" hidden="1">{#N/A,#N/A,FALSE,"Pharm";#N/A,#N/A,FALSE,"WWCM"}</definedName>
    <definedName name="teste" hidden="1">{#N/A,#N/A,FALSE,"Pharm";#N/A,#N/A,FALSE,"WWCM"}</definedName>
    <definedName name="tester" localSheetId="3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21"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21"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KEY" localSheetId="37">#REF!</definedName>
    <definedName name="TESTHKEY" localSheetId="21">#REF!</definedName>
    <definedName name="TESTHKEY">#REF!</definedName>
    <definedName name="TESTKEYS" localSheetId="37">#REF!</definedName>
    <definedName name="TESTKEYS" localSheetId="21">#REF!</definedName>
    <definedName name="TESTKEYS">#REF!</definedName>
    <definedName name="TESTVKEY" localSheetId="37">#REF!</definedName>
    <definedName name="TESTVKEY" localSheetId="21">#REF!</definedName>
    <definedName name="TESTVKEY">#REF!</definedName>
    <definedName name="TEWR" localSheetId="37" hidden="1">{#N/A,#N/A,TRUE,"Y생산";#N/A,#N/A,TRUE,"Y판매";#N/A,#N/A,TRUE,"Y총물량";#N/A,#N/A,TRUE,"Y능력";#N/A,#N/A,TRUE,"YKD"}</definedName>
    <definedName name="TEWR" localSheetId="21" hidden="1">{#N/A,#N/A,TRUE,"Y생산";#N/A,#N/A,TRUE,"Y판매";#N/A,#N/A,TRUE,"Y총물량";#N/A,#N/A,TRUE,"Y능력";#N/A,#N/A,TRUE,"YKD"}</definedName>
    <definedName name="TEWR" hidden="1">{#N/A,#N/A,TRUE,"Y생산";#N/A,#N/A,TRUE,"Y판매";#N/A,#N/A,TRUE,"Y총물량";#N/A,#N/A,TRUE,"Y능력";#N/A,#N/A,TRUE,"YKD"}</definedName>
    <definedName name="TextRefCopy1">[248]Test!#REF!</definedName>
    <definedName name="TextRefCopy10" localSheetId="37">#REF!</definedName>
    <definedName name="TextRefCopy10" localSheetId="21">#REF!</definedName>
    <definedName name="TextRefCopy10">#REF!</definedName>
    <definedName name="TextRefCopy11" localSheetId="37">#REF!</definedName>
    <definedName name="TextRefCopy11" localSheetId="21">#REF!</definedName>
    <definedName name="TextRefCopy11">#REF!</definedName>
    <definedName name="TextRefCopy12" localSheetId="37">#REF!</definedName>
    <definedName name="TextRefCopy12" localSheetId="21">#REF!</definedName>
    <definedName name="TextRefCopy12">#REF!</definedName>
    <definedName name="TextRefCopy13" localSheetId="37">#REF!</definedName>
    <definedName name="TextRefCopy13" localSheetId="21">#REF!</definedName>
    <definedName name="TextRefCopy13">#REF!</definedName>
    <definedName name="TextRefCopy14" localSheetId="37">#REF!</definedName>
    <definedName name="TextRefCopy14" localSheetId="21">#REF!</definedName>
    <definedName name="TextRefCopy14">#REF!</definedName>
    <definedName name="TextRefCopy15" localSheetId="37">#REF!</definedName>
    <definedName name="TextRefCopy15" localSheetId="21">#REF!</definedName>
    <definedName name="TextRefCopy15">#REF!</definedName>
    <definedName name="TextRefCopy16" localSheetId="37">#REF!</definedName>
    <definedName name="TextRefCopy16" localSheetId="21">#REF!</definedName>
    <definedName name="TextRefCopy16">#REF!</definedName>
    <definedName name="TextRefCopy17" localSheetId="37">#REF!</definedName>
    <definedName name="TextRefCopy17" localSheetId="21">#REF!</definedName>
    <definedName name="TextRefCopy17">#REF!</definedName>
    <definedName name="TextRefCopy18" localSheetId="37">#REF!</definedName>
    <definedName name="TextRefCopy18" localSheetId="21">#REF!</definedName>
    <definedName name="TextRefCopy18">#REF!</definedName>
    <definedName name="TextRefCopy19" localSheetId="37">#REF!</definedName>
    <definedName name="TextRefCopy19" localSheetId="21">#REF!</definedName>
    <definedName name="TextRefCopy19">#REF!</definedName>
    <definedName name="TextRefCopy2" localSheetId="37">[248]Test!#REF!</definedName>
    <definedName name="TextRefCopy2" localSheetId="21">[248]Test!#REF!</definedName>
    <definedName name="TextRefCopy2">[248]Test!#REF!</definedName>
    <definedName name="TextRefCopy20" localSheetId="37">#REF!</definedName>
    <definedName name="TextRefCopy20" localSheetId="21">#REF!</definedName>
    <definedName name="TextRefCopy20">#REF!</definedName>
    <definedName name="TextRefCopy21" localSheetId="37">'[249]PG VR U$$'!#REF!</definedName>
    <definedName name="TextRefCopy21" localSheetId="21">'[466]PG VR U$$'!#REF!</definedName>
    <definedName name="TextRefCopy21">'[249]PG VR U$$'!#REF!</definedName>
    <definedName name="TextRefCopy3" localSheetId="37">[248]Test!#REF!</definedName>
    <definedName name="TextRefCopy3" localSheetId="21">[248]Test!#REF!</definedName>
    <definedName name="TextRefCopy3">[248]Test!#REF!</definedName>
    <definedName name="TextRefCopy32">[250]최종중간기간성과!$A$3</definedName>
    <definedName name="TextRefCopy4">[248]Test!#REF!</definedName>
    <definedName name="TextRefCopy5">'[251]Prueba Global'!#REF!</definedName>
    <definedName name="TextRefCopy6">'[252]PGL Amortizaciones'!$E$26</definedName>
    <definedName name="TextRefCopy7">'[251]Prueba Global'!#REF!</definedName>
    <definedName name="TextRefCopy8" localSheetId="37">#REF!</definedName>
    <definedName name="TextRefCopy8" localSheetId="21">#REF!</definedName>
    <definedName name="TextRefCopy8">#REF!</definedName>
    <definedName name="TextRefCopy9" localSheetId="37">#REF!</definedName>
    <definedName name="TextRefCopy9" localSheetId="21">#REF!</definedName>
    <definedName name="TextRefCopy9">#REF!</definedName>
    <definedName name="TextRefCopyRangeCount">4</definedName>
    <definedName name="tf" localSheetId="37" hidden="1">{"Performance Details",#N/A,FALSE,"Current Yr";"Performance Details",#N/A,FALSE,"Budget";"Performance Details",#N/A,FALSE,"Prior Year"}</definedName>
    <definedName name="tf" localSheetId="21" hidden="1">{"Performance Details",#N/A,FALSE,"Current Yr";"Performance Details",#N/A,FALSE,"Budget";"Performance Details",#N/A,FALSE,"Prior Year"}</definedName>
    <definedName name="tf" hidden="1">{"Performance Details",#N/A,FALSE,"Current Yr";"Performance Details",#N/A,FALSE,"Budget";"Performance Details",#N/A,FALSE,"Prior Year"}</definedName>
    <definedName name="TFJM" localSheetId="37" hidden="1">{#N/A,#N/A,FALSE,"단축1";#N/A,#N/A,FALSE,"단축2";#N/A,#N/A,FALSE,"단축3";#N/A,#N/A,FALSE,"장축";#N/A,#N/A,FALSE,"4WD"}</definedName>
    <definedName name="TFJM" localSheetId="21" hidden="1">{#N/A,#N/A,FALSE,"단축1";#N/A,#N/A,FALSE,"단축2";#N/A,#N/A,FALSE,"단축3";#N/A,#N/A,FALSE,"장축";#N/A,#N/A,FALSE,"4WD"}</definedName>
    <definedName name="TFJM" hidden="1">{#N/A,#N/A,FALSE,"단축1";#N/A,#N/A,FALSE,"단축2";#N/A,#N/A,FALSE,"단축3";#N/A,#N/A,FALSE,"장축";#N/A,#N/A,FALSE,"4WD"}</definedName>
    <definedName name="TFK" localSheetId="37" hidden="1">{#N/A,#N/A,FALSE,"단축1";#N/A,#N/A,FALSE,"단축2";#N/A,#N/A,FALSE,"단축3";#N/A,#N/A,FALSE,"장축";#N/A,#N/A,FALSE,"4WD"}</definedName>
    <definedName name="TFK" localSheetId="21" hidden="1">{#N/A,#N/A,FALSE,"단축1";#N/A,#N/A,FALSE,"단축2";#N/A,#N/A,FALSE,"단축3";#N/A,#N/A,FALSE,"장축";#N/A,#N/A,FALSE,"4WD"}</definedName>
    <definedName name="TFK" hidden="1">{#N/A,#N/A,FALSE,"단축1";#N/A,#N/A,FALSE,"단축2";#N/A,#N/A,FALSE,"단축3";#N/A,#N/A,FALSE,"장축";#N/A,#N/A,FALSE,"4WD"}</definedName>
    <definedName name="tftft"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ftft"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ftf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G"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O" localSheetId="37" hidden="1">{#N/A,#N/A,FALSE,"단축1";#N/A,#N/A,FALSE,"단축2";#N/A,#N/A,FALSE,"단축3";#N/A,#N/A,FALSE,"장축";#N/A,#N/A,FALSE,"4WD"}</definedName>
    <definedName name="TGO" localSheetId="21" hidden="1">{#N/A,#N/A,FALSE,"단축1";#N/A,#N/A,FALSE,"단축2";#N/A,#N/A,FALSE,"단축3";#N/A,#N/A,FALSE,"장축";#N/A,#N/A,FALSE,"4WD"}</definedName>
    <definedName name="TGO" hidden="1">{#N/A,#N/A,FALSE,"단축1";#N/A,#N/A,FALSE,"단축2";#N/A,#N/A,FALSE,"단축3";#N/A,#N/A,FALSE,"장축";#N/A,#N/A,FALSE,"4WD"}</definedName>
    <definedName name="tguh" localSheetId="37" hidden="1">{#N/A,#N/A,TRUE,"LOADCOVE";#N/A,#N/A,TRUE,"PAGE001";#N/A,#N/A,TRUE,"PAGE002";#N/A,#N/A,TRUE,"PAGE003";#N/A,#N/A,TRUE,"PAGE004";#N/A,#N/A,TRUE,"PAGE005";#N/A,#N/A,TRUE,"PAGE006";#N/A,#N/A,TRUE,"PAGE007";#N/A,#N/A,TRUE,"PAGE008";#N/A,#N/A,TRUE,"PAGE009";#N/A,#N/A,TRUE,"PAGE010";#N/A,#N/A,TRUE,"PAGE011";#N/A,#N/A,TRUE,"PAGE012";#N/A,#N/A,TRUE,"PAGE013"}</definedName>
    <definedName name="tguh" localSheetId="21" hidden="1">{#N/A,#N/A,TRUE,"LOADCOVE";#N/A,#N/A,TRUE,"PAGE001";#N/A,#N/A,TRUE,"PAGE002";#N/A,#N/A,TRUE,"PAGE003";#N/A,#N/A,TRUE,"PAGE004";#N/A,#N/A,TRUE,"PAGE005";#N/A,#N/A,TRUE,"PAGE006";#N/A,#N/A,TRUE,"PAGE007";#N/A,#N/A,TRUE,"PAGE008";#N/A,#N/A,TRUE,"PAGE009";#N/A,#N/A,TRUE,"PAGE010";#N/A,#N/A,TRUE,"PAGE011";#N/A,#N/A,TRUE,"PAGE012";#N/A,#N/A,TRUE,"PAGE013"}</definedName>
    <definedName name="tguh" hidden="1">{#N/A,#N/A,TRUE,"LOADCOVE";#N/A,#N/A,TRUE,"PAGE001";#N/A,#N/A,TRUE,"PAGE002";#N/A,#N/A,TRUE,"PAGE003";#N/A,#N/A,TRUE,"PAGE004";#N/A,#N/A,TRUE,"PAGE005";#N/A,#N/A,TRUE,"PAGE006";#N/A,#N/A,TRUE,"PAGE007";#N/A,#N/A,TRUE,"PAGE008";#N/A,#N/A,TRUE,"PAGE009";#N/A,#N/A,TRUE,"PAGE010";#N/A,#N/A,TRUE,"PAGE011";#N/A,#N/A,TRUE,"PAGE012";#N/A,#N/A,TRUE,"PAGE013"}</definedName>
    <definedName name="TGVHJ" localSheetId="37" hidden="1">{#N/A,#N/A,FALSE,"KMC최종회의(7월) 자료"}</definedName>
    <definedName name="TGVHJ" localSheetId="21" hidden="1">{#N/A,#N/A,FALSE,"KMC최종회의(7월) 자료"}</definedName>
    <definedName name="TGVHJ" hidden="1">{#N/A,#N/A,FALSE,"KMC최종회의(7월) 자료"}</definedName>
    <definedName name="TH" localSheetId="37" hidden="1">{#N/A,#N/A,FALSE,"단축1";#N/A,#N/A,FALSE,"단축2";#N/A,#N/A,FALSE,"단축3";#N/A,#N/A,FALSE,"장축";#N/A,#N/A,FALSE,"4WD"}</definedName>
    <definedName name="TH" localSheetId="21" hidden="1">{#N/A,#N/A,FALSE,"단축1";#N/A,#N/A,FALSE,"단축2";#N/A,#N/A,FALSE,"단축3";#N/A,#N/A,FALSE,"장축";#N/A,#N/A,FALSE,"4WD"}</definedName>
    <definedName name="TH" hidden="1">{#N/A,#N/A,FALSE,"단축1";#N/A,#N/A,FALSE,"단축2";#N/A,#N/A,FALSE,"단축3";#N/A,#N/A,FALSE,"장축";#N/A,#N/A,FALSE,"4WD"}</definedName>
    <definedName name="tha.2" localSheetId="37" hidden="1">{#N/A,#N/A,FALSE,"Produkte Erw.";#N/A,#N/A,FALSE,"Produkte Plan";#N/A,#N/A,FALSE,"Leistungen Erw.";#N/A,#N/A,FALSE,"Leistungen Plan";#N/A,#N/A,FALSE,"KA Allg.Kosten (2)";#N/A,#N/A,FALSE,"KA All.Kosten"}</definedName>
    <definedName name="tha.2" localSheetId="21" hidden="1">{#N/A,#N/A,FALSE,"Produkte Erw.";#N/A,#N/A,FALSE,"Produkte Plan";#N/A,#N/A,FALSE,"Leistungen Erw.";#N/A,#N/A,FALSE,"Leistungen Plan";#N/A,#N/A,FALSE,"KA Allg.Kosten (2)";#N/A,#N/A,FALSE,"KA All.Kosten"}</definedName>
    <definedName name="tha.2" hidden="1">{#N/A,#N/A,FALSE,"Produkte Erw.";#N/A,#N/A,FALSE,"Produkte Plan";#N/A,#N/A,FALSE,"Leistungen Erw.";#N/A,#N/A,FALSE,"Leistungen Plan";#N/A,#N/A,FALSE,"KA Allg.Kosten (2)";#N/A,#N/A,FALSE,"KA All.Kosten"}</definedName>
    <definedName name="tha.3" localSheetId="37" hidden="1">{#N/A,#N/A,FALSE,"KA CH  (2)"}</definedName>
    <definedName name="tha.3" localSheetId="21" hidden="1">{#N/A,#N/A,FALSE,"KA CH  (2)"}</definedName>
    <definedName name="tha.3" hidden="1">{#N/A,#N/A,FALSE,"KA CH  (2)"}</definedName>
    <definedName name="tha.4" localSheetId="3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localSheetId="2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localSheetId="37" hidden="1">{#N/A,#N/A,FALSE,"Umsatz 99";#N/A,#N/A,FALSE,"ER 99 "}</definedName>
    <definedName name="tha.4._99" localSheetId="21" hidden="1">{#N/A,#N/A,FALSE,"Umsatz 99";#N/A,#N/A,FALSE,"ER 99 "}</definedName>
    <definedName name="tha.4._99" hidden="1">{#N/A,#N/A,FALSE,"Umsatz 99";#N/A,#N/A,FALSE,"ER 99 "}</definedName>
    <definedName name="Thail.2" localSheetId="37" hidden="1">{#N/A,#N/A,FALSE,"Umsatz 99";#N/A,#N/A,FALSE,"ER 99 "}</definedName>
    <definedName name="Thail.2" localSheetId="21" hidden="1">{#N/A,#N/A,FALSE,"Umsatz 99";#N/A,#N/A,FALSE,"ER 99 "}</definedName>
    <definedName name="Thail.2" hidden="1">{#N/A,#N/A,FALSE,"Umsatz 99";#N/A,#N/A,FALSE,"ER 99 "}</definedName>
    <definedName name="THEME2" localSheetId="37" hidden="1">{#N/A,#N/A,FALSE,"96 3월물량표";#N/A,#N/A,FALSE,"96 4월물량표";#N/A,#N/A,FALSE,"96 5월물량표"}</definedName>
    <definedName name="THEME2" localSheetId="21" hidden="1">{#N/A,#N/A,FALSE,"96 3월물량표";#N/A,#N/A,FALSE,"96 4월물량표";#N/A,#N/A,FALSE,"96 5월물량표"}</definedName>
    <definedName name="THEME2" hidden="1">{#N/A,#N/A,FALSE,"96 3월물량표";#N/A,#N/A,FALSE,"96 4월물량표";#N/A,#N/A,FALSE,"96 5월물량표"}</definedName>
    <definedName name="ther" localSheetId="37">#REF!</definedName>
    <definedName name="ther" localSheetId="21">#REF!</definedName>
    <definedName name="ther">#REF!</definedName>
    <definedName name="THJ" localSheetId="37" hidden="1">{"'매출계획'!$D$2"}</definedName>
    <definedName name="THJ" localSheetId="21" hidden="1">{"'매출계획'!$D$2"}</definedName>
    <definedName name="THJ" hidden="1">{"'매출계획'!$D$2"}</definedName>
    <definedName name="THJSFGS" localSheetId="37" hidden="1">{#N/A,#N/A,FALSE,"단축1";#N/A,#N/A,FALSE,"단축2";#N/A,#N/A,FALSE,"단축3";#N/A,#N/A,FALSE,"장축";#N/A,#N/A,FALSE,"4WD"}</definedName>
    <definedName name="THJSFGS" localSheetId="21" hidden="1">{#N/A,#N/A,FALSE,"단축1";#N/A,#N/A,FALSE,"단축2";#N/A,#N/A,FALSE,"단축3";#N/A,#N/A,FALSE,"장축";#N/A,#N/A,FALSE,"4WD"}</definedName>
    <definedName name="THJSFGS" hidden="1">{#N/A,#N/A,FALSE,"단축1";#N/A,#N/A,FALSE,"단축2";#N/A,#N/A,FALSE,"단축3";#N/A,#N/A,FALSE,"장축";#N/A,#N/A,FALSE,"4WD"}</definedName>
    <definedName name="THNN" localSheetId="37" hidden="1">{"'표지'!$B$5"}</definedName>
    <definedName name="THNN" localSheetId="21" hidden="1">{"'표지'!$B$5"}</definedName>
    <definedName name="THNN" hidden="1">{"'표지'!$B$5"}</definedName>
    <definedName name="thousand">1000</definedName>
    <definedName name="Threshold" localSheetId="37">#REF!</definedName>
    <definedName name="Threshold" localSheetId="21">#REF!</definedName>
    <definedName name="Threshold">#REF!</definedName>
    <definedName name="THS" localSheetId="37" hidden="1">{#N/A,#N/A,FALSE,"손익표지";#N/A,#N/A,FALSE,"손익계산";#N/A,#N/A,FALSE,"일반관리비";#N/A,#N/A,FALSE,"영업외수익";#N/A,#N/A,FALSE,"영업외비용";#N/A,#N/A,FALSE,"매출액";#N/A,#N/A,FALSE,"요약손익";#N/A,#N/A,FALSE,"요약대차";#N/A,#N/A,FALSE,"매출채권현황";#N/A,#N/A,FALSE,"매출채권명세"}</definedName>
    <definedName name="THS" localSheetId="21" hidden="1">{#N/A,#N/A,FALSE,"손익표지";#N/A,#N/A,FALSE,"손익계산";#N/A,#N/A,FALSE,"일반관리비";#N/A,#N/A,FALSE,"영업외수익";#N/A,#N/A,FALSE,"영업외비용";#N/A,#N/A,FALSE,"매출액";#N/A,#N/A,FALSE,"요약손익";#N/A,#N/A,FALSE,"요약대차";#N/A,#N/A,FALSE,"매출채권현황";#N/A,#N/A,FALSE,"매출채권명세"}</definedName>
    <definedName name="THS"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37"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21" hidden="1">{#N/A,#N/A,FALSE,"손익표지";#N/A,#N/A,FALSE,"손익계산";#N/A,#N/A,FALSE,"일반관리비";#N/A,#N/A,FALSE,"영업외수익";#N/A,#N/A,FALSE,"영업외비용";#N/A,#N/A,FALSE,"매출액";#N/A,#N/A,FALSE,"요약손익";#N/A,#N/A,FALSE,"요약대차";#N/A,#N/A,FALSE,"매출채권현황";#N/A,#N/A,FALSE,"매출채권명세"}</definedName>
    <definedName name="THSDLR" hidden="1">{#N/A,#N/A,FALSE,"손익표지";#N/A,#N/A,FALSE,"손익계산";#N/A,#N/A,FALSE,"일반관리비";#N/A,#N/A,FALSE,"영업외수익";#N/A,#N/A,FALSE,"영업외비용";#N/A,#N/A,FALSE,"매출액";#N/A,#N/A,FALSE,"요약손익";#N/A,#N/A,FALSE,"요약대차";#N/A,#N/A,FALSE,"매출채권현황";#N/A,#N/A,FALSE,"매출채권명세"}</definedName>
    <definedName name="thsdorlsf" localSheetId="37" hidden="1">{"'분양원가'!$B$1:$F$113"}</definedName>
    <definedName name="thsdorlsf" localSheetId="21" hidden="1">{"'분양원가'!$B$1:$F$113"}</definedName>
    <definedName name="thsdorlsf" hidden="1">{"'분양원가'!$B$1:$F$113"}</definedName>
    <definedName name="THYT" localSheetId="37" hidden="1">{"'표지'!$B$5"}</definedName>
    <definedName name="THYT" localSheetId="21" hidden="1">{"'표지'!$B$5"}</definedName>
    <definedName name="THYT" hidden="1">{"'표지'!$B$5"}</definedName>
    <definedName name="tier2" localSheetId="37" hidden="1">{#N/A,#N/A,FALSE,"-ST.PER1";#N/A,#N/A,FALSE,"-ST.PER2";#N/A,#N/A,FALSE,"+ST.HIS.PER1";#N/A,#N/A,FALSE,"+ST.HIS.PER2";#N/A,#N/A,FALSE,"+ST.STD.PER1";#N/A,#N/A,FALSE,"+ST.STD.PER2"}</definedName>
    <definedName name="tier2" localSheetId="21" hidden="1">{#N/A,#N/A,FALSE,"-ST.PER1";#N/A,#N/A,FALSE,"-ST.PER2";#N/A,#N/A,FALSE,"+ST.HIS.PER1";#N/A,#N/A,FALSE,"+ST.HIS.PER2";#N/A,#N/A,FALSE,"+ST.STD.PER1";#N/A,#N/A,FALSE,"+ST.STD.PER2"}</definedName>
    <definedName name="tier2" hidden="1">{#N/A,#N/A,FALSE,"-ST.PER1";#N/A,#N/A,FALSE,"-ST.PER2";#N/A,#N/A,FALSE,"+ST.HIS.PER1";#N/A,#N/A,FALSE,"+ST.HIS.PER2";#N/A,#N/A,FALSE,"+ST.STD.PER1";#N/A,#N/A,FALSE,"+ST.STD.PER2"}</definedName>
    <definedName name="Tiertwo" localSheetId="37" hidden="1">{#N/A,#N/A,TRUE,"DIVISION-MTH";"MANUFACTURING",#N/A,TRUE,"MANUF-MTH";#N/A,#N/A,TRUE,"TRADING-MTH";#N/A,#N/A,TRUE,"DIV-COSTS-MTH"}</definedName>
    <definedName name="Tiertwo" localSheetId="21" hidden="1">{#N/A,#N/A,TRUE,"DIVISION-MTH";"MANUFACTURING",#N/A,TRUE,"MANUF-MTH";#N/A,#N/A,TRUE,"TRADING-MTH";#N/A,#N/A,TRUE,"DIV-COSTS-MTH"}</definedName>
    <definedName name="Tiertwo" hidden="1">{#N/A,#N/A,TRUE,"DIVISION-MTH";"MANUFACTURING",#N/A,TRUE,"MANUF-MTH";#N/A,#N/A,TRUE,"TRADING-MTH";#N/A,#N/A,TRUE,"DIV-COSTS-MTH"}</definedName>
    <definedName name="TITLE5" localSheetId="37" hidden="1">{#N/A,#N/A,FALSE,"기술료 비교"}</definedName>
    <definedName name="TITLE5" localSheetId="21" hidden="1">{#N/A,#N/A,FALSE,"기술료 비교"}</definedName>
    <definedName name="TITLE5" hidden="1">{#N/A,#N/A,FALSE,"기술료 비교"}</definedName>
    <definedName name="TJAUDLWS" localSheetId="37" hidden="1">{#N/A,#N/A,TRUE,"Y생산";#N/A,#N/A,TRUE,"Y판매";#N/A,#N/A,TRUE,"Y총물량";#N/A,#N/A,TRUE,"Y능력";#N/A,#N/A,TRUE,"YKD"}</definedName>
    <definedName name="TJAUDLWS" localSheetId="21" hidden="1">{#N/A,#N/A,TRUE,"Y생산";#N/A,#N/A,TRUE,"Y판매";#N/A,#N/A,TRUE,"Y총물량";#N/A,#N/A,TRUE,"Y능력";#N/A,#N/A,TRUE,"YKD"}</definedName>
    <definedName name="TJAUDLWS" hidden="1">{#N/A,#N/A,TRUE,"Y생산";#N/A,#N/A,TRUE,"Y판매";#N/A,#N/A,TRUE,"Y총물량";#N/A,#N/A,TRUE,"Y능력";#N/A,#N/A,TRUE,"YKD"}</definedName>
    <definedName name="tk" localSheetId="37">{"'Jibu9811 (3)'!$B$1:$J$433"}</definedName>
    <definedName name="tk" localSheetId="21">{"'Jibu9811 (3)'!$B$1:$J$433"}</definedName>
    <definedName name="tk">{"'Jibu9811 (3)'!$B$1:$J$433"}</definedName>
    <definedName name="tkdl" localSheetId="37">[115]!tkdl</definedName>
    <definedName name="tkdl" localSheetId="21">[115]!tkdl</definedName>
    <definedName name="tkdl">[116]!tkdl</definedName>
    <definedName name="TKTKTK" localSheetId="37" hidden="1">{"'미착금액'!$A$4:$G$14"}</definedName>
    <definedName name="TKTKTK" localSheetId="21" hidden="1">{"'미착금액'!$A$4:$G$14"}</definedName>
    <definedName name="TKTKTK" hidden="1">{"'미착금액'!$A$4:$G$14"}</definedName>
    <definedName name="Tl" localSheetId="37">[234]!PRT6BN5BT41</definedName>
    <definedName name="Tl" localSheetId="21">[234]!PRT6BN5BT41</definedName>
    <definedName name="Tl" localSheetId="0">[234]!PRT6BN5BT41</definedName>
    <definedName name="Tl" localSheetId="28">[234]!PRT6BN5BT41</definedName>
    <definedName name="Tl" localSheetId="12">[234]!PRT6BN5BT41</definedName>
    <definedName name="Tl" localSheetId="5">[234]!PRT6BN5BT41</definedName>
    <definedName name="Tl" localSheetId="7">[234]!PRT6BN5BT41</definedName>
    <definedName name="Tl">[234]!PRT6BN5BT41</definedName>
    <definedName name="TLF" localSheetId="37">{"'10_03일자별'!$A$2:$H$31"}</definedName>
    <definedName name="TLF" localSheetId="21">{"'10_03일자별'!$A$2:$H$31"}</definedName>
    <definedName name="TLF">{"'10_03일자별'!$A$2:$H$31"}</definedName>
    <definedName name="TLS" localSheetId="37" hidden="1">{#N/A,#N/A,FALSE,"단축1";#N/A,#N/A,FALSE,"단축2";#N/A,#N/A,FALSE,"단축3";#N/A,#N/A,FALSE,"장축";#N/A,#N/A,FALSE,"4WD"}</definedName>
    <definedName name="TLS" localSheetId="21" hidden="1">{#N/A,#N/A,FALSE,"단축1";#N/A,#N/A,FALSE,"단축2";#N/A,#N/A,FALSE,"단축3";#N/A,#N/A,FALSE,"장축";#N/A,#N/A,FALSE,"4WD"}</definedName>
    <definedName name="TLS" hidden="1">{#N/A,#N/A,FALSE,"단축1";#N/A,#N/A,FALSE,"단축2";#N/A,#N/A,FALSE,"단축3";#N/A,#N/A,FALSE,"장축";#N/A,#N/A,FALSE,"4WD"}</definedName>
    <definedName name="tlx" localSheetId="37" hidden="1">{#N/A,#N/A,FALSE,"손익표지";#N/A,#N/A,FALSE,"손익계산";#N/A,#N/A,FALSE,"일반관리비";#N/A,#N/A,FALSE,"영업외수익";#N/A,#N/A,FALSE,"영업외비용";#N/A,#N/A,FALSE,"매출액";#N/A,#N/A,FALSE,"요약손익";#N/A,#N/A,FALSE,"요약대차";#N/A,#N/A,FALSE,"매출채권현황";#N/A,#N/A,FALSE,"매출채권명세"}</definedName>
    <definedName name="tlx" localSheetId="21" hidden="1">{#N/A,#N/A,FALSE,"손익표지";#N/A,#N/A,FALSE,"손익계산";#N/A,#N/A,FALSE,"일반관리비";#N/A,#N/A,FALSE,"영업외수익";#N/A,#N/A,FALSE,"영업외비용";#N/A,#N/A,FALSE,"매출액";#N/A,#N/A,FALSE,"요약손익";#N/A,#N/A,FALSE,"요약대차";#N/A,#N/A,FALSE,"매출채권현황";#N/A,#N/A,FALSE,"매출채권명세"}</definedName>
    <definedName name="tlx" hidden="1">{#N/A,#N/A,FALSE,"손익표지";#N/A,#N/A,FALSE,"손익계산";#N/A,#N/A,FALSE,"일반관리비";#N/A,#N/A,FALSE,"영업외수익";#N/A,#N/A,FALSE,"영업외비용";#N/A,#N/A,FALSE,"매출액";#N/A,#N/A,FALSE,"요약손익";#N/A,#N/A,FALSE,"요약대차";#N/A,#N/A,FALSE,"매출채권현황";#N/A,#N/A,FALSE,"매출채권명세"}</definedName>
    <definedName name="tlxm" localSheetId="37" hidden="1">{#N/A,#N/A,TRUE,"일정"}</definedName>
    <definedName name="tlxm" localSheetId="21" hidden="1">{#N/A,#N/A,TRUE,"일정"}</definedName>
    <definedName name="tlxm" hidden="1">{#N/A,#N/A,TRUE,"일정"}</definedName>
    <definedName name="tm" localSheetId="37" hidden="1">{"ICD Details",#N/A,FALSE,"Current Yr";"ICD Details",#N/A,FALSE,"Budget";"ICD Details",#N/A,FALSE,"Prior Year"}</definedName>
    <definedName name="tm" localSheetId="21" hidden="1">{"ICD Details",#N/A,FALSE,"Current Yr";"ICD Details",#N/A,FALSE,"Budget";"ICD Details",#N/A,FALSE,"Prior Year"}</definedName>
    <definedName name="tm" hidden="1">{"ICD Details",#N/A,FALSE,"Current Yr";"ICD Details",#N/A,FALSE,"Budget";"ICD Details",#N/A,FALSE,"Prior Year"}</definedName>
    <definedName name="tmto" localSheetId="37" hidden="1">{"detail",#N/A,FALSE,"mfg";"summary",#N/A,FALSE,"mfg"}</definedName>
    <definedName name="tmto" localSheetId="21" hidden="1">{"detail",#N/A,FALSE,"mfg";"summary",#N/A,FALSE,"mfg"}</definedName>
    <definedName name="tmto" hidden="1">{"detail",#N/A,FALSE,"mfg";"summary",#N/A,FALSE,"mfg"}</definedName>
    <definedName name="tn" localSheetId="3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localSheetId="2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dlr" localSheetId="37" hidden="1">{#N/A,#N/A,TRUE,"LOADCOVE";#N/A,#N/A,TRUE,"PAGE001";#N/A,#N/A,TRUE,"PAGE002";#N/A,#N/A,TRUE,"PAGE003";#N/A,#N/A,TRUE,"PAGE004";#N/A,#N/A,TRUE,"PAGE005";#N/A,#N/A,TRUE,"PAGE006";#N/A,#N/A,TRUE,"PAGE007";#N/A,#N/A,TRUE,"PAGE008";#N/A,#N/A,TRUE,"PAGE009";#N/A,#N/A,TRUE,"PAGE010";#N/A,#N/A,TRUE,"PAGE011";#N/A,#N/A,TRUE,"PAGE012";#N/A,#N/A,TRUE,"PAGE013"}</definedName>
    <definedName name="tndlr" localSheetId="21" hidden="1">{#N/A,#N/A,TRUE,"LOADCOVE";#N/A,#N/A,TRUE,"PAGE001";#N/A,#N/A,TRUE,"PAGE002";#N/A,#N/A,TRUE,"PAGE003";#N/A,#N/A,TRUE,"PAGE004";#N/A,#N/A,TRUE,"PAGE005";#N/A,#N/A,TRUE,"PAGE006";#N/A,#N/A,TRUE,"PAGE007";#N/A,#N/A,TRUE,"PAGE008";#N/A,#N/A,TRUE,"PAGE009";#N/A,#N/A,TRUE,"PAGE010";#N/A,#N/A,TRUE,"PAGE011";#N/A,#N/A,TRUE,"PAGE012";#N/A,#N/A,TRUE,"PAGE013"}</definedName>
    <definedName name="tndlr" hidden="1">{#N/A,#N/A,TRUE,"LOADCOVE";#N/A,#N/A,TRUE,"PAGE001";#N/A,#N/A,TRUE,"PAGE002";#N/A,#N/A,TRUE,"PAGE003";#N/A,#N/A,TRUE,"PAGE004";#N/A,#N/A,TRUE,"PAGE005";#N/A,#N/A,TRUE,"PAGE006";#N/A,#N/A,TRUE,"PAGE007";#N/A,#N/A,TRUE,"PAGE008";#N/A,#N/A,TRUE,"PAGE009";#N/A,#N/A,TRUE,"PAGE010";#N/A,#N/A,TRUE,"PAGE011";#N/A,#N/A,TRUE,"PAGE012";#N/A,#N/A,TRUE,"PAGE013"}</definedName>
    <definedName name="TO" localSheetId="37" hidden="1">{#N/A,#N/A,TRUE,"LOADCOVE";#N/A,#N/A,TRUE,"PAGE001";#N/A,#N/A,TRUE,"PAGE002";#N/A,#N/A,TRUE,"PAGE003";#N/A,#N/A,TRUE,"PAGE004";#N/A,#N/A,TRUE,"PAGE005";#N/A,#N/A,TRUE,"PAGE006";#N/A,#N/A,TRUE,"PAGE007";#N/A,#N/A,TRUE,"PAGE008";#N/A,#N/A,TRUE,"PAGE009";#N/A,#N/A,TRUE,"PAGE010";#N/A,#N/A,TRUE,"PAGE011";#N/A,#N/A,TRUE,"PAGE012";#N/A,#N/A,TRUE,"PAGE013"}</definedName>
    <definedName name="TO" localSheetId="21" hidden="1">{#N/A,#N/A,TRUE,"LOADCOVE";#N/A,#N/A,TRUE,"PAGE001";#N/A,#N/A,TRUE,"PAGE002";#N/A,#N/A,TRUE,"PAGE003";#N/A,#N/A,TRUE,"PAGE004";#N/A,#N/A,TRUE,"PAGE005";#N/A,#N/A,TRUE,"PAGE006";#N/A,#N/A,TRUE,"PAGE007";#N/A,#N/A,TRUE,"PAGE008";#N/A,#N/A,TRUE,"PAGE009";#N/A,#N/A,TRUE,"PAGE010";#N/A,#N/A,TRUE,"PAGE011";#N/A,#N/A,TRUE,"PAGE012";#N/A,#N/A,TRUE,"PAGE013"}</definedName>
    <definedName name="TO" hidden="1">{#N/A,#N/A,TRUE,"LOADCOVE";#N/A,#N/A,TRUE,"PAGE001";#N/A,#N/A,TRUE,"PAGE002";#N/A,#N/A,TRUE,"PAGE003";#N/A,#N/A,TRUE,"PAGE004";#N/A,#N/A,TRUE,"PAGE005";#N/A,#N/A,TRUE,"PAGE006";#N/A,#N/A,TRUE,"PAGE007";#N/A,#N/A,TRUE,"PAGE008";#N/A,#N/A,TRUE,"PAGE009";#N/A,#N/A,TRUE,"PAGE010";#N/A,#N/A,TRUE,"PAGE011";#N/A,#N/A,TRUE,"PAGE012";#N/A,#N/A,TRUE,"PAGE013"}</definedName>
    <definedName name="TOB">'[11]Permanent info'!$E$15</definedName>
    <definedName name="tomy" localSheetId="37" hidden="1">{#N/A,#N/A,FALSE,"Aging Summary";#N/A,#N/A,FALSE,"Ratio Analysis";#N/A,#N/A,FALSE,"Test 120 Day Accts";#N/A,#N/A,FALSE,"Tickmarks"}</definedName>
    <definedName name="tomy" localSheetId="21" hidden="1">{#N/A,#N/A,FALSE,"Aging Summary";#N/A,#N/A,FALSE,"Ratio Analysis";#N/A,#N/A,FALSE,"Test 120 Day Accts";#N/A,#N/A,FALSE,"Tickmarks"}</definedName>
    <definedName name="tomy" hidden="1">{#N/A,#N/A,FALSE,"Aging Summary";#N/A,#N/A,FALSE,"Ratio Analysis";#N/A,#N/A,FALSE,"Test 120 Day Accts";#N/A,#N/A,FALSE,"Tickmarks"}</definedName>
    <definedName name="TOPO" localSheetId="37" hidden="1">#REF!</definedName>
    <definedName name="TOPO" localSheetId="21" hidden="1">#REF!</definedName>
    <definedName name="TOPO" hidden="1">#REF!</definedName>
    <definedName name="TORSION" localSheetId="37" hidden="1">{#N/A,#N/A,FALSE,"단축1";#N/A,#N/A,FALSE,"단축2";#N/A,#N/A,FALSE,"단축3";#N/A,#N/A,FALSE,"장축";#N/A,#N/A,FALSE,"4WD"}</definedName>
    <definedName name="TORSION" localSheetId="21" hidden="1">{#N/A,#N/A,FALSE,"단축1";#N/A,#N/A,FALSE,"단축2";#N/A,#N/A,FALSE,"단축3";#N/A,#N/A,FALSE,"장축";#N/A,#N/A,FALSE,"4WD"}</definedName>
    <definedName name="TORSION" hidden="1">{#N/A,#N/A,FALSE,"단축1";#N/A,#N/A,FALSE,"단축2";#N/A,#N/A,FALSE,"단축3";#N/A,#N/A,FALSE,"장축";#N/A,#N/A,FALSE,"4WD"}</definedName>
    <definedName name="Total" localSheetId="37">#REF!</definedName>
    <definedName name="Total" localSheetId="21">#REF!</definedName>
    <definedName name="Total">#REF!</definedName>
    <definedName name="TPDLFMA" localSheetId="37" hidden="1">{#N/A,#N/A,FALSE,"표지";#N/A,#N/A,FALSE,"전제";#N/A,#N/A,FALSE,"대당";#N/A,#N/A,FALSE,"가공비";#N/A,#N/A,FALSE,"재료비";#N/A,#N/A,FALSE,"손익"}</definedName>
    <definedName name="TPDLFMA" localSheetId="21" hidden="1">{#N/A,#N/A,FALSE,"표지";#N/A,#N/A,FALSE,"전제";#N/A,#N/A,FALSE,"대당";#N/A,#N/A,FALSE,"가공비";#N/A,#N/A,FALSE,"재료비";#N/A,#N/A,FALSE,"손익"}</definedName>
    <definedName name="TPDLFMA" hidden="1">{#N/A,#N/A,FALSE,"표지";#N/A,#N/A,FALSE,"전제";#N/A,#N/A,FALSE,"대당";#N/A,#N/A,FALSE,"가공비";#N/A,#N/A,FALSE,"재료비";#N/A,#N/A,FALSE,"손익"}</definedName>
    <definedName name="TQEFSDFAD" localSheetId="37" hidden="1">{#N/A,#N/A,FALSE,"단축1";#N/A,#N/A,FALSE,"단축2";#N/A,#N/A,FALSE,"단축3";#N/A,#N/A,FALSE,"장축";#N/A,#N/A,FALSE,"4WD"}</definedName>
    <definedName name="TQEFSDFAD" localSheetId="21" hidden="1">{#N/A,#N/A,FALSE,"단축1";#N/A,#N/A,FALSE,"단축2";#N/A,#N/A,FALSE,"단축3";#N/A,#N/A,FALSE,"장축";#N/A,#N/A,FALSE,"4WD"}</definedName>
    <definedName name="TQEFSDFAD" hidden="1">{#N/A,#N/A,FALSE,"단축1";#N/A,#N/A,FALSE,"단축2";#N/A,#N/A,FALSE,"단축3";#N/A,#N/A,FALSE,"장축";#N/A,#N/A,FALSE,"4WD"}</definedName>
    <definedName name="tr" localSheetId="37" hidden="1">{#N/A,#N/A,FALSE,"손익표지";#N/A,#N/A,FALSE,"손익계산";#N/A,#N/A,FALSE,"일반관리비";#N/A,#N/A,FALSE,"영업외수익";#N/A,#N/A,FALSE,"영업외비용";#N/A,#N/A,FALSE,"매출액";#N/A,#N/A,FALSE,"요약손익";#N/A,#N/A,FALSE,"요약대차";#N/A,#N/A,FALSE,"매출채권현황";#N/A,#N/A,FALSE,"매출채권명세"}</definedName>
    <definedName name="tr" localSheetId="21" hidden="1">{#N/A,#N/A,FALSE,"손익표지";#N/A,#N/A,FALSE,"손익계산";#N/A,#N/A,FALSE,"일반관리비";#N/A,#N/A,FALSE,"영업외수익";#N/A,#N/A,FALSE,"영업외비용";#N/A,#N/A,FALSE,"매출액";#N/A,#N/A,FALSE,"요약손익";#N/A,#N/A,FALSE,"요약대차";#N/A,#N/A,FALSE,"매출채권현황";#N/A,#N/A,FALSE,"매출채권명세"}</definedName>
    <definedName name="tr" hidden="1">{#N/A,#N/A,FALSE,"손익표지";#N/A,#N/A,FALSE,"손익계산";#N/A,#N/A,FALSE,"일반관리비";#N/A,#N/A,FALSE,"영업외수익";#N/A,#N/A,FALSE,"영업외비용";#N/A,#N/A,FALSE,"매출액";#N/A,#N/A,FALSE,"요약손익";#N/A,#N/A,FALSE,"요약대차";#N/A,#N/A,FALSE,"매출채권현황";#N/A,#N/A,FALSE,"매출채권명세"}</definedName>
    <definedName name="trcde" localSheetId="37"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localSheetId="21"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localSheetId="37" hidden="1">{#N/A,#N/A,FALSE,"손익표지";#N/A,#N/A,FALSE,"손익계산";#N/A,#N/A,FALSE,"일반관리비";#N/A,#N/A,FALSE,"영업외수익";#N/A,#N/A,FALSE,"영업외비용";#N/A,#N/A,FALSE,"매출액";#N/A,#N/A,FALSE,"요약손익";#N/A,#N/A,FALSE,"요약대차";#N/A,#N/A,FALSE,"매출채권현황";#N/A,#N/A,FALSE,"매출채권명세"}</definedName>
    <definedName name="tre" localSheetId="21" hidden="1">{#N/A,#N/A,FALSE,"손익표지";#N/A,#N/A,FALSE,"손익계산";#N/A,#N/A,FALSE,"일반관리비";#N/A,#N/A,FALSE,"영업외수익";#N/A,#N/A,FALSE,"영업외비용";#N/A,#N/A,FALSE,"매출액";#N/A,#N/A,FALSE,"요약손익";#N/A,#N/A,FALSE,"요약대차";#N/A,#N/A,FALSE,"매출채권현황";#N/A,#N/A,FALSE,"매출채권명세"}</definedName>
    <definedName name="tre" hidden="1">{#N/A,#N/A,FALSE,"손익표지";#N/A,#N/A,FALSE,"손익계산";#N/A,#N/A,FALSE,"일반관리비";#N/A,#N/A,FALSE,"영업외수익";#N/A,#N/A,FALSE,"영업외비용";#N/A,#N/A,FALSE,"매출액";#N/A,#N/A,FALSE,"요약손익";#N/A,#N/A,FALSE,"요약대차";#N/A,#N/A,FALSE,"매출채권현황";#N/A,#N/A,FALSE,"매출채권명세"}</definedName>
    <definedName name="TREE5" localSheetId="37" hidden="1">{#N/A,#N/A,FALSE,"Scav Air Rec. ";#N/A,#N/A,FALSE,"Cyl. Liner Port";#N/A,#N/A,FALSE,"Gas Reveiver";#N/A,#N/A,FALSE,"Air Cooler Casing";#N/A,#N/A,FALSE,"Cylinder Frame";#N/A,#N/A,FALSE,"6S70MC DIM. Sketch"}</definedName>
    <definedName name="TREE5" localSheetId="21" hidden="1">{#N/A,#N/A,FALSE,"Scav Air Rec. ";#N/A,#N/A,FALSE,"Cyl. Liner Port";#N/A,#N/A,FALSE,"Gas Reveiver";#N/A,#N/A,FALSE,"Air Cooler Casing";#N/A,#N/A,FALSE,"Cylinder Frame";#N/A,#N/A,FALSE,"6S70MC DIM. Sketch"}</definedName>
    <definedName name="TREE5" hidden="1">{#N/A,#N/A,FALSE,"Scav Air Rec. ";#N/A,#N/A,FALSE,"Cyl. Liner Port";#N/A,#N/A,FALSE,"Gas Reveiver";#N/A,#N/A,FALSE,"Air Cooler Casing";#N/A,#N/A,FALSE,"Cylinder Frame";#N/A,#N/A,FALSE,"6S70MC DIM. Sketch"}</definedName>
    <definedName name="treeList" hidden="1">"11100000000000000000000000000000000000000000000000000000000000000000000000000000000000000000000000000000000000000000000000000000000000000000000000000000000000000000000000000000000000000000000000000000"</definedName>
    <definedName name="tree수정" localSheetId="37" hidden="1">{#N/A,#N/A,FALSE,"지침";#N/A,#N/A,FALSE,"환경분석";#N/A,#N/A,FALSE,"Sheet16"}</definedName>
    <definedName name="tree수정" localSheetId="21" hidden="1">{#N/A,#N/A,FALSE,"지침";#N/A,#N/A,FALSE,"환경분석";#N/A,#N/A,FALSE,"Sheet16"}</definedName>
    <definedName name="tree수정" hidden="1">{#N/A,#N/A,FALSE,"지침";#N/A,#N/A,FALSE,"환경분석";#N/A,#N/A,FALSE,"Sheet16"}</definedName>
    <definedName name="TREND"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localSheetId="2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v" localSheetId="37">{"wac","93439010","Price"}</definedName>
    <definedName name="trev" localSheetId="21">{"wac","93439010","Price"}</definedName>
    <definedName name="trev">{"wac","93439010","Price"}</definedName>
    <definedName name="TRFK" localSheetId="37" hidden="1">{#N/A,#N/A,FALSE,"단축1";#N/A,#N/A,FALSE,"단축2";#N/A,#N/A,FALSE,"단축3";#N/A,#N/A,FALSE,"장축";#N/A,#N/A,FALSE,"4WD"}</definedName>
    <definedName name="TRFK" localSheetId="21" hidden="1">{#N/A,#N/A,FALSE,"단축1";#N/A,#N/A,FALSE,"단축2";#N/A,#N/A,FALSE,"단축3";#N/A,#N/A,FALSE,"장축";#N/A,#N/A,FALSE,"4WD"}</definedName>
    <definedName name="TRFK" hidden="1">{#N/A,#N/A,FALSE,"단축1";#N/A,#N/A,FALSE,"단축2";#N/A,#N/A,FALSE,"단축3";#N/A,#N/A,FALSE,"장축";#N/A,#N/A,FALSE,"4WD"}</definedName>
    <definedName name="TRFKL" localSheetId="37" hidden="1">{#N/A,#N/A,FALSE,"단축1";#N/A,#N/A,FALSE,"단축2";#N/A,#N/A,FALSE,"단축3";#N/A,#N/A,FALSE,"장축";#N/A,#N/A,FALSE,"4WD"}</definedName>
    <definedName name="TRFKL" localSheetId="21" hidden="1">{#N/A,#N/A,FALSE,"단축1";#N/A,#N/A,FALSE,"단축2";#N/A,#N/A,FALSE,"단축3";#N/A,#N/A,FALSE,"장축";#N/A,#N/A,FALSE,"4WD"}</definedName>
    <definedName name="TRFKL" hidden="1">{#N/A,#N/A,FALSE,"단축1";#N/A,#N/A,FALSE,"단축2";#N/A,#N/A,FALSE,"단축3";#N/A,#N/A,FALSE,"장축";#N/A,#N/A,FALSE,"4WD"}</definedName>
    <definedName name="trgb" localSheetId="37" hidden="1">{#N/A,#N/A,FALSE,"A1-NDC-CDC-SPLX";#N/A,#N/A,FALSE,"A2-NDC-CDC-AST";#N/A,#N/A,FALSE,"A3-CS-PCS-SPLX";#N/A,#N/A,FALSE,"A4-ANAVAR";#N/A,#N/A,FALSE,"A5-CS-PCS-SPLX"}</definedName>
    <definedName name="trgb" localSheetId="21" hidden="1">{#N/A,#N/A,FALSE,"A1-NDC-CDC-SPLX";#N/A,#N/A,FALSE,"A2-NDC-CDC-AST";#N/A,#N/A,FALSE,"A3-CS-PCS-SPLX";#N/A,#N/A,FALSE,"A4-ANAVAR";#N/A,#N/A,FALSE,"A5-CS-PCS-SPLX"}</definedName>
    <definedName name="trgb" hidden="1">{#N/A,#N/A,FALSE,"A1-NDC-CDC-SPLX";#N/A,#N/A,FALSE,"A2-NDC-CDC-AST";#N/A,#N/A,FALSE,"A3-CS-PCS-SPLX";#N/A,#N/A,FALSE,"A4-ANAVAR";#N/A,#N/A,FALSE,"A5-CS-PCS-SPLX"}</definedName>
    <definedName name="TRHEE" localSheetId="37" hidden="1">{#N/A,#N/A,FALSE,"Sheet6"}</definedName>
    <definedName name="TRHEE" localSheetId="21" hidden="1">{#N/A,#N/A,FALSE,"Sheet6"}</definedName>
    <definedName name="TRHEE" hidden="1">{#N/A,#N/A,FALSE,"Sheet6"}</definedName>
    <definedName name="trhr" localSheetId="37" hidden="1">{#N/A,#N/A,FALSE,"Sheet6"}</definedName>
    <definedName name="trhr" localSheetId="21" hidden="1">{#N/A,#N/A,FALSE,"Sheet6"}</definedName>
    <definedName name="trhr" hidden="1">{#N/A,#N/A,FALSE,"Sheet6"}</definedName>
    <definedName name="TRHTHJ" localSheetId="37" hidden="1">{"'표지'!$B$5"}</definedName>
    <definedName name="TRHTHJ" localSheetId="21" hidden="1">{"'표지'!$B$5"}</definedName>
    <definedName name="TRHTHJ" hidden="1">{"'표지'!$B$5"}</definedName>
    <definedName name="TRHTRNGNMHNM" localSheetId="37" hidden="1">{#N/A,#N/A,FALSE,"96 3월물량표";#N/A,#N/A,FALSE,"96 4월물량표";#N/A,#N/A,FALSE,"96 5월물량표"}</definedName>
    <definedName name="TRHTRNGNMHNM" localSheetId="21" hidden="1">{#N/A,#N/A,FALSE,"96 3월물량표";#N/A,#N/A,FALSE,"96 4월물량표";#N/A,#N/A,FALSE,"96 5월물량표"}</definedName>
    <definedName name="TRHTRNGNMHNM" hidden="1">{#N/A,#N/A,FALSE,"96 3월물량표";#N/A,#N/A,FALSE,"96 4월물량표";#N/A,#N/A,FALSE,"96 5월물량표"}</definedName>
    <definedName name="trhy" localSheetId="37" hidden="1">{#N/A,#N/A,TRUE,"Y생산";#N/A,#N/A,TRUE,"Y판매";#N/A,#N/A,TRUE,"Y총물량";#N/A,#N/A,TRUE,"Y능력";#N/A,#N/A,TRUE,"YKD"}</definedName>
    <definedName name="trhy" localSheetId="21" hidden="1">{#N/A,#N/A,TRUE,"Y생산";#N/A,#N/A,TRUE,"Y판매";#N/A,#N/A,TRUE,"Y총물량";#N/A,#N/A,TRUE,"Y능력";#N/A,#N/A,TRUE,"YKD"}</definedName>
    <definedName name="trhy" hidden="1">{#N/A,#N/A,TRUE,"Y생산";#N/A,#N/A,TRUE,"Y판매";#N/A,#N/A,TRUE,"Y총물량";#N/A,#N/A,TRUE,"Y능력";#N/A,#N/A,TRUE,"YKD"}</definedName>
    <definedName name="TRIM별COST2" localSheetId="37" hidden="1">{#N/A,#N/A,FALSE,"단축1";#N/A,#N/A,FALSE,"단축2";#N/A,#N/A,FALSE,"단축3";#N/A,#N/A,FALSE,"장축";#N/A,#N/A,FALSE,"4WD"}</definedName>
    <definedName name="TRIM별COST2" localSheetId="21" hidden="1">{#N/A,#N/A,FALSE,"단축1";#N/A,#N/A,FALSE,"단축2";#N/A,#N/A,FALSE,"단축3";#N/A,#N/A,FALSE,"장축";#N/A,#N/A,FALSE,"4WD"}</definedName>
    <definedName name="TRIM별COST2" hidden="1">{#N/A,#N/A,FALSE,"단축1";#N/A,#N/A,FALSE,"단축2";#N/A,#N/A,FALSE,"단축3";#N/A,#N/A,FALSE,"장축";#N/A,#N/A,FALSE,"4WD"}</definedName>
    <definedName name="trreteterte" localSheetId="37">{"'2공장'!$A$1:$H$216"}</definedName>
    <definedName name="trreteterte" localSheetId="21">{"'2공장'!$A$1:$H$216"}</definedName>
    <definedName name="trreteterte">{"'2공장'!$A$1:$H$216"}</definedName>
    <definedName name="TRRT" localSheetId="37" hidden="1">{#N/A,#N/A,FALSE,"지침";#N/A,#N/A,FALSE,"환경분석";#N/A,#N/A,FALSE,"Sheet16"}</definedName>
    <definedName name="TRRT" localSheetId="21" hidden="1">{#N/A,#N/A,FALSE,"지침";#N/A,#N/A,FALSE,"환경분석";#N/A,#N/A,FALSE,"Sheet16"}</definedName>
    <definedName name="TRRT" hidden="1">{#N/A,#N/A,FALSE,"지침";#N/A,#N/A,FALSE,"환경분석";#N/A,#N/A,FALSE,"Sheet16"}</definedName>
    <definedName name="tryeuyit" localSheetId="37" hidden="1">{#N/A,#N/A,FALSE,"Pharm";#N/A,#N/A,FALSE,"WWCM"}</definedName>
    <definedName name="tryeuyit" localSheetId="21" hidden="1">{#N/A,#N/A,FALSE,"Pharm";#N/A,#N/A,FALSE,"WWCM"}</definedName>
    <definedName name="tryeuyit" hidden="1">{#N/A,#N/A,FALSE,"Pharm";#N/A,#N/A,FALSE,"WWCM"}</definedName>
    <definedName name="TRYR" localSheetId="37" hidden="1">{#N/A,#N/A,FALSE,"지침";#N/A,#N/A,FALSE,"환경분석";#N/A,#N/A,FALSE,"Sheet16"}</definedName>
    <definedName name="TRYR" localSheetId="21" hidden="1">{#N/A,#N/A,FALSE,"지침";#N/A,#N/A,FALSE,"환경분석";#N/A,#N/A,FALSE,"Sheet16"}</definedName>
    <definedName name="TRYR" hidden="1">{#N/A,#N/A,FALSE,"지침";#N/A,#N/A,FALSE,"환경분석";#N/A,#N/A,FALSE,"Sheet16"}</definedName>
    <definedName name="tryrtytrytry" localSheetId="37">{"'2공장'!$A$1:$H$216"}</definedName>
    <definedName name="tryrtytrytry" localSheetId="21">{"'2공장'!$A$1:$H$216"}</definedName>
    <definedName name="tryrtytrytry">{"'2공장'!$A$1:$H$216"}</definedName>
    <definedName name="tryrye" localSheetId="37" hidden="1">{#N/A,#N/A,FALSE,"손익표지";#N/A,#N/A,FALSE,"손익계산";#N/A,#N/A,FALSE,"일반관리비";#N/A,#N/A,FALSE,"영업외수익";#N/A,#N/A,FALSE,"영업외비용";#N/A,#N/A,FALSE,"매출액";#N/A,#N/A,FALSE,"요약손익";#N/A,#N/A,FALSE,"요약대차";#N/A,#N/A,FALSE,"매출채권현황";#N/A,#N/A,FALSE,"매출채권명세"}</definedName>
    <definedName name="tryrye" localSheetId="21" hidden="1">{#N/A,#N/A,FALSE,"손익표지";#N/A,#N/A,FALSE,"손익계산";#N/A,#N/A,FALSE,"일반관리비";#N/A,#N/A,FALSE,"영업외수익";#N/A,#N/A,FALSE,"영업외비용";#N/A,#N/A,FALSE,"매출액";#N/A,#N/A,FALSE,"요약손익";#N/A,#N/A,FALSE,"요약대차";#N/A,#N/A,FALSE,"매출채권현황";#N/A,#N/A,FALSE,"매출채권명세"}</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s" localSheetId="37" hidden="1">{"oct_res_comm",#N/A,FALSE,"VarToBud"}</definedName>
    <definedName name="ts" localSheetId="21" hidden="1">{"oct_res_comm",#N/A,FALSE,"VarToBud"}</definedName>
    <definedName name="ts" hidden="1">{"oct_res_comm",#N/A,FALSE,"VarToBud"}</definedName>
    <definedName name="TT">[5]경제성분석!#REF!</definedName>
    <definedName name="tt.8" localSheetId="37" hidden="1">{#N/A,#N/A,FALSE,"PMW Gruppe 99_98";#N/A,#N/A,FALSE,"PMW KG 98_99";#N/A,#N/A,FALSE,"PMW Inc. 99_98";#N/A,#N/A,FALSE,"PMW VTECH 99_98";#N/A,#N/A,FALSE,"PMW Thail. 99_98";#N/A,#N/A,FALSE,"PMW Canada 99_98";#N/A,#N/A,FALSE,"Währungsabw. 99_98"}</definedName>
    <definedName name="tt.8" localSheetId="21" hidden="1">{#N/A,#N/A,FALSE,"PMW Gruppe 99_98";#N/A,#N/A,FALSE,"PMW KG 98_99";#N/A,#N/A,FALSE,"PMW Inc. 99_98";#N/A,#N/A,FALSE,"PMW VTECH 99_98";#N/A,#N/A,FALSE,"PMW Thail. 99_98";#N/A,#N/A,FALSE,"PMW Canada 99_98";#N/A,#N/A,FALSE,"Währungsabw. 99_98"}</definedName>
    <definedName name="tt.8" hidden="1">{#N/A,#N/A,FALSE,"PMW Gruppe 99_98";#N/A,#N/A,FALSE,"PMW KG 98_99";#N/A,#N/A,FALSE,"PMW Inc. 99_98";#N/A,#N/A,FALSE,"PMW VTECH 99_98";#N/A,#N/A,FALSE,"PMW Thail. 99_98";#N/A,#N/A,FALSE,"PMW Canada 99_98";#N/A,#N/A,FALSE,"Währungsabw. 99_98"}</definedName>
    <definedName name="TTDesiredLevelOfEvidenceItems" localSheetId="37">'[216]Global Data'!$B$92:$B$95</definedName>
    <definedName name="TTDesiredLevelOfEvidenceItems" localSheetId="21">'[216]Global Data'!$B$92:$B$95</definedName>
    <definedName name="TTDesiredLevelOfEvidenceItems">'[217]Global Data'!$B$92:$B$95</definedName>
    <definedName name="TTH" localSheetId="37" hidden="1">{#N/A,#N/A,FALSE,"신규dep";#N/A,#N/A,FALSE,"신규dep-금형상각후";#N/A,#N/A,FALSE,"신규dep-연구비상각후";#N/A,#N/A,FALSE,"신규dep-기계,공구상각후"}</definedName>
    <definedName name="TTH" localSheetId="21" hidden="1">{#N/A,#N/A,FALSE,"신규dep";#N/A,#N/A,FALSE,"신규dep-금형상각후";#N/A,#N/A,FALSE,"신규dep-연구비상각후";#N/A,#N/A,FALSE,"신규dep-기계,공구상각후"}</definedName>
    <definedName name="TTH" hidden="1">{#N/A,#N/A,FALSE,"신규dep";#N/A,#N/A,FALSE,"신규dep-금형상각후";#N/A,#N/A,FALSE,"신규dep-연구비상각후";#N/A,#N/A,FALSE,"신규dep-기계,공구상각후"}</definedName>
    <definedName name="TTI" localSheetId="37" hidden="1">{#N/A,#N/A,FALSE,"단축1";#N/A,#N/A,FALSE,"단축2";#N/A,#N/A,FALSE,"단축3";#N/A,#N/A,FALSE,"장축";#N/A,#N/A,FALSE,"4WD"}</definedName>
    <definedName name="TTI" localSheetId="21" hidden="1">{#N/A,#N/A,FALSE,"단축1";#N/A,#N/A,FALSE,"단축2";#N/A,#N/A,FALSE,"단축3";#N/A,#N/A,FALSE,"장축";#N/A,#N/A,FALSE,"4WD"}</definedName>
    <definedName name="TTI" hidden="1">{#N/A,#N/A,FALSE,"단축1";#N/A,#N/A,FALSE,"단축2";#N/A,#N/A,FALSE,"단축3";#N/A,#N/A,FALSE,"장축";#N/A,#N/A,FALSE,"4WD"}</definedName>
    <definedName name="ttr" localSheetId="37" hidden="1">{#N/A,#N/A,FALSE,"Sheet6"}</definedName>
    <definedName name="ttr" localSheetId="21" hidden="1">{#N/A,#N/A,FALSE,"Sheet6"}</definedName>
    <definedName name="ttr" hidden="1">{#N/A,#N/A,FALSE,"Sheet6"}</definedName>
    <definedName name="TTT" localSheetId="37">#REF!</definedName>
    <definedName name="TTT" localSheetId="21">#REF!</definedName>
    <definedName name="TTT">#REF!</definedName>
    <definedName name="TTTT" localSheetId="37">#REF!</definedName>
    <definedName name="TTTT" localSheetId="21">#REF!</definedName>
    <definedName name="TTTT">#REF!</definedName>
    <definedName name="ttttt" localSheetId="37" hidden="1">{#N/A,#N/A,FALSE,"지침";#N/A,#N/A,FALSE,"환경분석";#N/A,#N/A,FALSE,"Sheet16"}</definedName>
    <definedName name="ttttt" localSheetId="21" hidden="1">{#N/A,#N/A,FALSE,"지침";#N/A,#N/A,FALSE,"환경분석";#N/A,#N/A,FALSE,"Sheet16"}</definedName>
    <definedName name="ttttt" hidden="1">{#N/A,#N/A,FALSE,"지침";#N/A,#N/A,FALSE,"환경분석";#N/A,#N/A,FALSE,"Sheet16"}</definedName>
    <definedName name="TTTTTTT" localSheetId="37" hidden="1">{#N/A,#N/A,FALSE,"단축1";#N/A,#N/A,FALSE,"단축2";#N/A,#N/A,FALSE,"단축3";#N/A,#N/A,FALSE,"장축";#N/A,#N/A,FALSE,"4WD"}</definedName>
    <definedName name="TTTTTTT" localSheetId="21" hidden="1">{#N/A,#N/A,FALSE,"단축1";#N/A,#N/A,FALSE,"단축2";#N/A,#N/A,FALSE,"단축3";#N/A,#N/A,FALSE,"장축";#N/A,#N/A,FALSE,"4WD"}</definedName>
    <definedName name="TTTTTTT" hidden="1">{#N/A,#N/A,FALSE,"단축1";#N/A,#N/A,FALSE,"단축2";#N/A,#N/A,FALSE,"단축3";#N/A,#N/A,FALSE,"장축";#N/A,#N/A,FALSE,"4WD"}</definedName>
    <definedName name="TTY" localSheetId="37">#REF!</definedName>
    <definedName name="TTY" localSheetId="21">#REF!</definedName>
    <definedName name="TTY">#REF!</definedName>
    <definedName name="TTYY" localSheetId="37" hidden="1">{#N/A,#N/A,FALSE,"단축1";#N/A,#N/A,FALSE,"단축2";#N/A,#N/A,FALSE,"단축3";#N/A,#N/A,FALSE,"장축";#N/A,#N/A,FALSE,"4WD"}</definedName>
    <definedName name="TTYY" localSheetId="21" hidden="1">{#N/A,#N/A,FALSE,"단축1";#N/A,#N/A,FALSE,"단축2";#N/A,#N/A,FALSE,"단축3";#N/A,#N/A,FALSE,"장축";#N/A,#N/A,FALSE,"4WD"}</definedName>
    <definedName name="TTYY" hidden="1">{#N/A,#N/A,FALSE,"단축1";#N/A,#N/A,FALSE,"단축2";#N/A,#N/A,FALSE,"단축3";#N/A,#N/A,FALSE,"장축";#N/A,#N/A,FALSE,"4WD"}</definedName>
    <definedName name="ttzz" localSheetId="37" hidden="1">{#N/A,#N/A,FALSE,"Umsatz CH";#N/A,#N/A,FALSE,"ER CH";#N/A,#N/A,FALSE,"EA CH (2) ";#N/A,#N/A,FALSE,"EA CH";#N/A,#N/A,FALSE,"EA CH (3) ";#N/A,#N/A,FALSE,"EA CH (4)";#N/A,#N/A,FALSE,"KA CH";#N/A,#N/A,FALSE,"KA CH  (2)";#N/A,#N/A,FALSE,"KA CH  (3)";#N/A,#N/A,FALSE,"KA CH (4)"}</definedName>
    <definedName name="ttzz" localSheetId="21" hidden="1">{#N/A,#N/A,FALSE,"Umsatz CH";#N/A,#N/A,FALSE,"ER CH";#N/A,#N/A,FALSE,"EA CH (2) ";#N/A,#N/A,FALSE,"EA CH";#N/A,#N/A,FALSE,"EA CH (3) ";#N/A,#N/A,FALSE,"EA CH (4)";#N/A,#N/A,FALSE,"KA CH";#N/A,#N/A,FALSE,"KA CH  (2)";#N/A,#N/A,FALSE,"KA CH  (3)";#N/A,#N/A,FALSE,"KA CH (4)"}</definedName>
    <definedName name="ttzz" hidden="1">{#N/A,#N/A,FALSE,"Umsatz CH";#N/A,#N/A,FALSE,"ER CH";#N/A,#N/A,FALSE,"EA CH (2) ";#N/A,#N/A,FALSE,"EA CH";#N/A,#N/A,FALSE,"EA CH (3) ";#N/A,#N/A,FALSE,"EA CH (4)";#N/A,#N/A,FALSE,"KA CH";#N/A,#N/A,FALSE,"KA CH  (2)";#N/A,#N/A,FALSE,"KA CH  (3)";#N/A,#N/A,FALSE,"KA CH (4)"}</definedName>
    <definedName name="Tulsa" localSheetId="37" hidden="1">{#N/A,#N/A,FALSE,"Report Data";#N/A,#N/A,FALSE,"COMP POOL";#N/A,#N/A,FALSE,"COMP POOL NB95";#N/A,#N/A,FALSE,"COMP POOL NB94"}</definedName>
    <definedName name="Tulsa" localSheetId="21" hidden="1">{#N/A,#N/A,FALSE,"Report Data";#N/A,#N/A,FALSE,"COMP POOL";#N/A,#N/A,FALSE,"COMP POOL NB95";#N/A,#N/A,FALSE,"COMP POOL NB94"}</definedName>
    <definedName name="Tulsa" hidden="1">{#N/A,#N/A,FALSE,"Report Data";#N/A,#N/A,FALSE,"COMP POOL";#N/A,#N/A,FALSE,"COMP POOL NB95";#N/A,#N/A,FALSE,"COMP POOL NB94"}</definedName>
    <definedName name="tuner" localSheetId="37">{"'연구소 (게시용)'!$A$2:$H$12"}</definedName>
    <definedName name="tuner" localSheetId="21">{"'연구소 (게시용)'!$A$2:$H$12"}</definedName>
    <definedName name="tuner">{"'연구소 (게시용)'!$A$2:$H$12"}</definedName>
    <definedName name="tuner1" localSheetId="37">{"'연구소 (게시용)'!$A$2:$H$12"}</definedName>
    <definedName name="tuner1" localSheetId="21">{"'연구소 (게시용)'!$A$2:$H$12"}</definedName>
    <definedName name="tuner1">{"'연구소 (게시용)'!$A$2:$H$12"}</definedName>
    <definedName name="turd" localSheetId="37" hidden="1">{"detail",#N/A,FALSE,"mfg";"summary",#N/A,FALSE,"mfg"}</definedName>
    <definedName name="turd" localSheetId="21" hidden="1">{"detail",#N/A,FALSE,"mfg";"summary",#N/A,FALSE,"mfg"}</definedName>
    <definedName name="turd" hidden="1">{"detail",#N/A,FALSE,"mfg";"summary",#N/A,FALSE,"mfg"}</definedName>
    <definedName name="tv" localSheetId="3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localSheetId="2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테트라자재">[135]T자재!$A:$IV</definedName>
    <definedName name="TV테트라자재모델">[135]T자재!$A$1:$A$65536</definedName>
    <definedName name="TV테트라자재모델만">[135]T자재!$B$1:$B$65536</definedName>
    <definedName name="TV테트라자재일자">[135]T자재!$A$1:$IV$1</definedName>
    <definedName name="TwoStepMisstatementIdentified" localSheetId="37">'[216]Two Step Revenue Testing Master'!$C$85</definedName>
    <definedName name="TwoStepMisstatementIdentified" localSheetId="21">'[216]Two Step Revenue Testing Master'!$C$85</definedName>
    <definedName name="TwoStepMisstatementIdentified">'[217]Two Step Revenue Testing Master'!$C$85</definedName>
    <definedName name="TwoStepTolerableEstMisstmtCalc" localSheetId="37">'[216]Two Step Revenue Testing Master'!$T$45</definedName>
    <definedName name="TwoStepTolerableEstMisstmtCalc" localSheetId="21">'[216]Two Step Revenue Testing Master'!$T$45</definedName>
    <definedName name="TwoStepTolerableEstMisstmtCalc">'[217]Two Step Revenue Testing Master'!$T$45</definedName>
    <definedName name="ty" localSheetId="37" hidden="1">{#N/A,#N/A,FALSE,"단축1";#N/A,#N/A,FALSE,"단축2";#N/A,#N/A,FALSE,"단축3";#N/A,#N/A,FALSE,"장축";#N/A,#N/A,FALSE,"4WD"}</definedName>
    <definedName name="ty" localSheetId="21" hidden="1">{#N/A,#N/A,FALSE,"단축1";#N/A,#N/A,FALSE,"단축2";#N/A,#N/A,FALSE,"단축3";#N/A,#N/A,FALSE,"장축";#N/A,#N/A,FALSE,"4WD"}</definedName>
    <definedName name="ty" hidden="1">{#N/A,#N/A,FALSE,"단축1";#N/A,#N/A,FALSE,"단축2";#N/A,#N/A,FALSE,"단축3";#N/A,#N/A,FALSE,"장축";#N/A,#N/A,FALSE,"4WD"}</definedName>
    <definedName name="tyer" localSheetId="37" hidden="1">{#N/A,#N/A,FALSE,"손익표지";#N/A,#N/A,FALSE,"손익계산";#N/A,#N/A,FALSE,"일반관리비";#N/A,#N/A,FALSE,"영업외수익";#N/A,#N/A,FALSE,"영업외비용";#N/A,#N/A,FALSE,"매출액";#N/A,#N/A,FALSE,"요약손익";#N/A,#N/A,FALSE,"요약대차";#N/A,#N/A,FALSE,"매출채권현황";#N/A,#N/A,FALSE,"매출채권명세"}</definedName>
    <definedName name="tyer" localSheetId="21" hidden="1">{#N/A,#N/A,FALSE,"손익표지";#N/A,#N/A,FALSE,"손익계산";#N/A,#N/A,FALSE,"일반관리비";#N/A,#N/A,FALSE,"영업외수익";#N/A,#N/A,FALSE,"영업외비용";#N/A,#N/A,FALSE,"매출액";#N/A,#N/A,FALSE,"요약손익";#N/A,#N/A,FALSE,"요약대차";#N/A,#N/A,FALSE,"매출채권현황";#N/A,#N/A,FALSE,"매출채권명세"}</definedName>
    <definedName name="tyer" hidden="1">{#N/A,#N/A,FALSE,"손익표지";#N/A,#N/A,FALSE,"손익계산";#N/A,#N/A,FALSE,"일반관리비";#N/A,#N/A,FALSE,"영업외수익";#N/A,#N/A,FALSE,"영업외비용";#N/A,#N/A,FALSE,"매출액";#N/A,#N/A,FALSE,"요약손익";#N/A,#N/A,FALSE,"요약대차";#N/A,#N/A,FALSE,"매출채권현황";#N/A,#N/A,FALSE,"매출채권명세"}</definedName>
    <definedName name="TYERTY" localSheetId="37" hidden="1">{#N/A,#N/A,FALSE,"지침";#N/A,#N/A,FALSE,"환경분석";#N/A,#N/A,FALSE,"Sheet16"}</definedName>
    <definedName name="TYERTY" localSheetId="21" hidden="1">{#N/A,#N/A,FALSE,"지침";#N/A,#N/A,FALSE,"환경분석";#N/A,#N/A,FALSE,"Sheet16"}</definedName>
    <definedName name="TYERTY" hidden="1">{#N/A,#N/A,FALSE,"지침";#N/A,#N/A,FALSE,"환경분석";#N/A,#N/A,FALSE,"Sheet16"}</definedName>
    <definedName name="tyht" localSheetId="37" hidden="1">{#N/A,#N/A,FALSE,"지침";#N/A,#N/A,FALSE,"환경분석";#N/A,#N/A,FALSE,"Sheet16"}</definedName>
    <definedName name="tyht" localSheetId="21" hidden="1">{#N/A,#N/A,FALSE,"지침";#N/A,#N/A,FALSE,"환경분석";#N/A,#N/A,FALSE,"Sheet16"}</definedName>
    <definedName name="tyht" hidden="1">{#N/A,#N/A,FALSE,"지침";#N/A,#N/A,FALSE,"환경분석";#N/A,#N/A,FALSE,"Sheet16"}</definedName>
    <definedName name="tyiutyui" localSheetId="37" hidden="1">{#N/A,#N/A,FALSE,"Sheet6"}</definedName>
    <definedName name="tyiutyui" localSheetId="21" hidden="1">{#N/A,#N/A,FALSE,"Sheet6"}</definedName>
    <definedName name="tyiutyui" hidden="1">{#N/A,#N/A,FALSE,"Sheet6"}</definedName>
    <definedName name="tyjk" localSheetId="37" hidden="1">{#N/A,#N/A,TRUE,"Y생산";#N/A,#N/A,TRUE,"Y판매";#N/A,#N/A,TRUE,"Y총물량";#N/A,#N/A,TRUE,"Y능력";#N/A,#N/A,TRUE,"YKD"}</definedName>
    <definedName name="tyjk" localSheetId="21" hidden="1">{#N/A,#N/A,TRUE,"Y생산";#N/A,#N/A,TRUE,"Y판매";#N/A,#N/A,TRUE,"Y총물량";#N/A,#N/A,TRUE,"Y능력";#N/A,#N/A,TRUE,"YKD"}</definedName>
    <definedName name="tyjk" hidden="1">{#N/A,#N/A,TRUE,"Y생산";#N/A,#N/A,TRUE,"Y판매";#N/A,#N/A,TRUE,"Y총물량";#N/A,#N/A,TRUE,"Y능력";#N/A,#N/A,TRUE,"YKD"}</definedName>
    <definedName name="TYJTJTDYJTDJ" localSheetId="37" hidden="1">{#N/A,#N/A,FALSE,"표지";#N/A,#N/A,FALSE,"전제";#N/A,#N/A,FALSE,"손익-자 (2)";#N/A,#N/A,FALSE,"손익-자";#N/A,#N/A,FALSE,"손익-마 (2)";#N/A,#N/A,FALSE,"손익-마";#N/A,#N/A,FALSE,"총손최종"}</definedName>
    <definedName name="TYJTJTDYJTDJ" localSheetId="21" hidden="1">{#N/A,#N/A,FALSE,"표지";#N/A,#N/A,FALSE,"전제";#N/A,#N/A,FALSE,"손익-자 (2)";#N/A,#N/A,FALSE,"손익-자";#N/A,#N/A,FALSE,"손익-마 (2)";#N/A,#N/A,FALSE,"손익-마";#N/A,#N/A,FALSE,"총손최종"}</definedName>
    <definedName name="TYJTJTDYJTDJ" hidden="1">{#N/A,#N/A,FALSE,"표지";#N/A,#N/A,FALSE,"전제";#N/A,#N/A,FALSE,"손익-자 (2)";#N/A,#N/A,FALSE,"손익-자";#N/A,#N/A,FALSE,"손익-마 (2)";#N/A,#N/A,FALSE,"손익-마";#N/A,#N/A,FALSE,"총손최종"}</definedName>
    <definedName name="TYKGHJF" localSheetId="37" hidden="1">{#N/A,#N/A,FALSE,"단축1";#N/A,#N/A,FALSE,"단축2";#N/A,#N/A,FALSE,"단축3";#N/A,#N/A,FALSE,"장축";#N/A,#N/A,FALSE,"4WD"}</definedName>
    <definedName name="TYKGHJF" localSheetId="21" hidden="1">{#N/A,#N/A,FALSE,"단축1";#N/A,#N/A,FALSE,"단축2";#N/A,#N/A,FALSE,"단축3";#N/A,#N/A,FALSE,"장축";#N/A,#N/A,FALSE,"4WD"}</definedName>
    <definedName name="TYKGHJF" hidden="1">{#N/A,#N/A,FALSE,"단축1";#N/A,#N/A,FALSE,"단축2";#N/A,#N/A,FALSE,"단축3";#N/A,#N/A,FALSE,"장축";#N/A,#N/A,FALSE,"4WD"}</definedName>
    <definedName name="tynm" localSheetId="37" hidden="1">{"apci",#N/A,FALSE,"Chem_CY";"eastman",#N/A,FALSE,"Eastman";"betz",#N/A,FALSE,"Betz";"great lakes",#N/A,FALSE,"Great_Lakes";"hercules",#N/A,FALSE,"Hercules Chem Seg Data";"rohm",#N/A,FALSE,"Rohm";"union carbide",#N/A,FALSE,"Union";"witco",#N/A,FALSE,"Witco"}</definedName>
    <definedName name="tynm" localSheetId="21" hidden="1">{"apci",#N/A,FALSE,"Chem_CY";"eastman",#N/A,FALSE,"Eastman";"betz",#N/A,FALSE,"Betz";"great lakes",#N/A,FALSE,"Great_Lakes";"hercules",#N/A,FALSE,"Hercules Chem Seg Data";"rohm",#N/A,FALSE,"Rohm";"union carbide",#N/A,FALSE,"Union";"witco",#N/A,FALSE,"Witco"}</definedName>
    <definedName name="tynm" hidden="1">{"apci",#N/A,FALSE,"Chem_CY";"eastman",#N/A,FALSE,"Eastman";"betz",#N/A,FALSE,"Betz";"great lakes",#N/A,FALSE,"Great_Lakes";"hercules",#N/A,FALSE,"Hercules Chem Seg Data";"rohm",#N/A,FALSE,"Rohm";"union carbide",#N/A,FALSE,"Union";"witco",#N/A,FALSE,"Witco"}</definedName>
    <definedName name="TYPE" localSheetId="37">#REF!</definedName>
    <definedName name="TYPE" localSheetId="21">#REF!</definedName>
    <definedName name="TYPE">#REF!</definedName>
    <definedName name="TYRUI" localSheetId="37" hidden="1">{#N/A,#N/A,FALSE,"단축1";#N/A,#N/A,FALSE,"단축2";#N/A,#N/A,FALSE,"단축3";#N/A,#N/A,FALSE,"장축";#N/A,#N/A,FALSE,"4WD"}</definedName>
    <definedName name="TYRUI" localSheetId="21" hidden="1">{#N/A,#N/A,FALSE,"단축1";#N/A,#N/A,FALSE,"단축2";#N/A,#N/A,FALSE,"단축3";#N/A,#N/A,FALSE,"장축";#N/A,#N/A,FALSE,"4WD"}</definedName>
    <definedName name="TYRUI" hidden="1">{#N/A,#N/A,FALSE,"단축1";#N/A,#N/A,FALSE,"단축2";#N/A,#N/A,FALSE,"단축3";#N/A,#N/A,FALSE,"장축";#N/A,#N/A,FALSE,"4WD"}</definedName>
    <definedName name="TYT" localSheetId="37">#REF!</definedName>
    <definedName name="TYT" localSheetId="21">#REF!</definedName>
    <definedName name="TYT">#REF!</definedName>
    <definedName name="TYTTTT" localSheetId="37" hidden="1">{#N/A,#N/A,FALSE,"단축1";#N/A,#N/A,FALSE,"단축2";#N/A,#N/A,FALSE,"단축3";#N/A,#N/A,FALSE,"장축";#N/A,#N/A,FALSE,"4WD"}</definedName>
    <definedName name="TYTTTT" localSheetId="21" hidden="1">{#N/A,#N/A,FALSE,"단축1";#N/A,#N/A,FALSE,"단축2";#N/A,#N/A,FALSE,"단축3";#N/A,#N/A,FALSE,"장축";#N/A,#N/A,FALSE,"4WD"}</definedName>
    <definedName name="TYTTTT" hidden="1">{#N/A,#N/A,FALSE,"단축1";#N/A,#N/A,FALSE,"단축2";#N/A,#N/A,FALSE,"단축3";#N/A,#N/A,FALSE,"장축";#N/A,#N/A,FALSE,"4WD"}</definedName>
    <definedName name="TYU" localSheetId="37" hidden="1">{#N/A,#N/A,FALSE,"지침";#N/A,#N/A,FALSE,"환경분석";#N/A,#N/A,FALSE,"Sheet16"}</definedName>
    <definedName name="TYU" localSheetId="21" hidden="1">{#N/A,#N/A,FALSE,"지침";#N/A,#N/A,FALSE,"환경분석";#N/A,#N/A,FALSE,"Sheet16"}</definedName>
    <definedName name="TYU" hidden="1">{#N/A,#N/A,FALSE,"지침";#N/A,#N/A,FALSE,"환경분석";#N/A,#N/A,FALSE,"Sheet16"}</definedName>
    <definedName name="TYUH" hidden="1">[175]자바라1!#REF!</definedName>
    <definedName name="tyui" localSheetId="37" hidden="1">{"ICD Details",#N/A,FALSE,"Current Yr";"ICD Details",#N/A,FALSE,"Budget";"ICD Details",#N/A,FALSE,"Prior Year"}</definedName>
    <definedName name="tyui" localSheetId="21" hidden="1">{"ICD Details",#N/A,FALSE,"Current Yr";"ICD Details",#N/A,FALSE,"Budget";"ICD Details",#N/A,FALSE,"Prior Year"}</definedName>
    <definedName name="tyui" hidden="1">{"ICD Details",#N/A,FALSE,"Current Yr";"ICD Details",#N/A,FALSE,"Budget";"ICD Details",#N/A,FALSE,"Prior Year"}</definedName>
    <definedName name="tyut" localSheetId="37" hidden="1">{#N/A,#N/A,FALSE,"손익표지";#N/A,#N/A,FALSE,"손익계산";#N/A,#N/A,FALSE,"일반관리비";#N/A,#N/A,FALSE,"영업외수익";#N/A,#N/A,FALSE,"영업외비용";#N/A,#N/A,FALSE,"매출액";#N/A,#N/A,FALSE,"요약손익";#N/A,#N/A,FALSE,"요약대차";#N/A,#N/A,FALSE,"매출채권현황";#N/A,#N/A,FALSE,"매출채권명세"}</definedName>
    <definedName name="tyut" localSheetId="21" hidden="1">{#N/A,#N/A,FALSE,"손익표지";#N/A,#N/A,FALSE,"손익계산";#N/A,#N/A,FALSE,"일반관리비";#N/A,#N/A,FALSE,"영업외수익";#N/A,#N/A,FALSE,"영업외비용";#N/A,#N/A,FALSE,"매출액";#N/A,#N/A,FALSE,"요약손익";#N/A,#N/A,FALSE,"요약대차";#N/A,#N/A,FALSE,"매출채권현황";#N/A,#N/A,FALSE,"매출채권명세"}</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yutytyi" localSheetId="37" hidden="1">{#N/A,#N/A,FALSE,"Pharm";#N/A,#N/A,FALSE,"WWCM"}</definedName>
    <definedName name="tyutytyi" localSheetId="21" hidden="1">{#N/A,#N/A,FALSE,"Pharm";#N/A,#N/A,FALSE,"WWCM"}</definedName>
    <definedName name="tyutytyi" hidden="1">{#N/A,#N/A,FALSE,"Pharm";#N/A,#N/A,FALSE,"WWCM"}</definedName>
    <definedName name="TYYTT" localSheetId="37" hidden="1">{#N/A,#N/A,FALSE,"지침";#N/A,#N/A,FALSE,"환경분석";#N/A,#N/A,FALSE,"Sheet16"}</definedName>
    <definedName name="TYYTT" localSheetId="21" hidden="1">{#N/A,#N/A,FALSE,"지침";#N/A,#N/A,FALSE,"환경분석";#N/A,#N/A,FALSE,"Sheet16"}</definedName>
    <definedName name="TYYTT" hidden="1">{#N/A,#N/A,FALSE,"지침";#N/A,#N/A,FALSE,"환경분석";#N/A,#N/A,FALSE,"Sheet16"}</definedName>
    <definedName name="tyyufkjkhjd" localSheetId="37" hidden="1">{#N/A,#N/A,FALSE,"Pharm";#N/A,#N/A,FALSE,"WWCM"}</definedName>
    <definedName name="tyyufkjkhjd" localSheetId="21" hidden="1">{#N/A,#N/A,FALSE,"Pharm";#N/A,#N/A,FALSE,"WWCM"}</definedName>
    <definedName name="tyyufkjkhjd" hidden="1">{#N/A,#N/A,FALSE,"Pharm";#N/A,#N/A,FALSE,"WWCM"}</definedName>
    <definedName name="TYYYYY" localSheetId="37" hidden="1">{#N/A,#N/A,FALSE,"단축1";#N/A,#N/A,FALSE,"단축2";#N/A,#N/A,FALSE,"단축3";#N/A,#N/A,FALSE,"장축";#N/A,#N/A,FALSE,"4WD"}</definedName>
    <definedName name="TYYYYY" localSheetId="21" hidden="1">{#N/A,#N/A,FALSE,"단축1";#N/A,#N/A,FALSE,"단축2";#N/A,#N/A,FALSE,"단축3";#N/A,#N/A,FALSE,"장축";#N/A,#N/A,FALSE,"4WD"}</definedName>
    <definedName name="TYYYYY" hidden="1">{#N/A,#N/A,FALSE,"단축1";#N/A,#N/A,FALSE,"단축2";#N/A,#N/A,FALSE,"단축3";#N/A,#N/A,FALSE,"장축";#N/A,#N/A,FALSE,"4WD"}</definedName>
    <definedName name="tzt" localSheetId="37" hidden="1">{#N/A,#N/A,FALSE,"Umsatz HM";#N/A,#N/A,FALSE,"ER HM";#N/A,#N/A,FALSE,"EA HM  (2)";#N/A,#N/A,FALSE,"EA HM ";#N/A,#N/A,FALSE,"EA HM  (4)";#N/A,#N/A,FALSE,"EA HM  (3)";#N/A,#N/A,FALSE,"KA HM  (2)";#N/A,#N/A,FALSE,"KA HM";#N/A,#N/A,FALSE,"KA HM  (3)";#N/A,#N/A,FALSE,"KA HM (4)"}</definedName>
    <definedName name="tzt" localSheetId="21" hidden="1">{#N/A,#N/A,FALSE,"Umsatz HM";#N/A,#N/A,FALSE,"ER HM";#N/A,#N/A,FALSE,"EA HM  (2)";#N/A,#N/A,FALSE,"EA HM ";#N/A,#N/A,FALSE,"EA HM  (4)";#N/A,#N/A,FALSE,"EA HM  (3)";#N/A,#N/A,FALSE,"KA HM  (2)";#N/A,#N/A,FALSE,"KA HM";#N/A,#N/A,FALSE,"KA HM  (3)";#N/A,#N/A,FALSE,"KA HM (4)"}</definedName>
    <definedName name="tzt" hidden="1">{#N/A,#N/A,FALSE,"Umsatz HM";#N/A,#N/A,FALSE,"ER HM";#N/A,#N/A,FALSE,"EA HM  (2)";#N/A,#N/A,FALSE,"EA HM ";#N/A,#N/A,FALSE,"EA HM  (4)";#N/A,#N/A,FALSE,"EA HM  (3)";#N/A,#N/A,FALSE,"KA HM  (2)";#N/A,#N/A,FALSE,"KA HM";#N/A,#N/A,FALSE,"KA HM  (3)";#N/A,#N/A,FALSE,"KA HM (4)"}</definedName>
    <definedName name="tzutz.lkjkljk" localSheetId="37" hidden="1">{#N/A,#N/A,FALSE,"Umsatz CH";#N/A,#N/A,FALSE,"ER CH";#N/A,#N/A,FALSE,"EA CH (2) ";#N/A,#N/A,FALSE,"EA CH";#N/A,#N/A,FALSE,"EA CH (3) ";#N/A,#N/A,FALSE,"EA CH (4)";#N/A,#N/A,FALSE,"KA CH";#N/A,#N/A,FALSE,"KA CH  (2)";#N/A,#N/A,FALSE,"KA CH  (3)";#N/A,#N/A,FALSE,"KA CH (4)"}</definedName>
    <definedName name="tzutz.lkjkljk" localSheetId="21" hidden="1">{#N/A,#N/A,FALSE,"Umsatz CH";#N/A,#N/A,FALSE,"ER CH";#N/A,#N/A,FALSE,"EA CH (2) ";#N/A,#N/A,FALSE,"EA CH";#N/A,#N/A,FALSE,"EA CH (3) ";#N/A,#N/A,FALSE,"EA CH (4)";#N/A,#N/A,FALSE,"KA CH";#N/A,#N/A,FALSE,"KA CH  (2)";#N/A,#N/A,FALSE,"KA CH  (3)";#N/A,#N/A,FALSE,"KA CH (4)"}</definedName>
    <definedName name="tzutz.lkjkljk" hidden="1">{#N/A,#N/A,FALSE,"Umsatz CH";#N/A,#N/A,FALSE,"ER CH";#N/A,#N/A,FALSE,"EA CH (2) ";#N/A,#N/A,FALSE,"EA CH";#N/A,#N/A,FALSE,"EA CH (3) ";#N/A,#N/A,FALSE,"EA CH (4)";#N/A,#N/A,FALSE,"KA CH";#N/A,#N/A,FALSE,"KA CH  (2)";#N/A,#N/A,FALSE,"KA CH  (3)";#N/A,#N/A,FALSE,"KA CH (4)"}</definedName>
    <definedName name="t시트11" localSheetId="37" hidden="1">#REF!</definedName>
    <definedName name="t시트11" localSheetId="21" hidden="1">#REF!</definedName>
    <definedName name="t시트11" hidden="1">#REF!</definedName>
    <definedName name="T씨유자재">[135]C자재!$A:$IV</definedName>
    <definedName name="T씨유자재모델">[135]C자재!$A$1:$A$65536</definedName>
    <definedName name="T씨유자재모델약식">[135]C자재!$B$1:$B$65536</definedName>
    <definedName name="T씨유자재일자">[135]C자재!$A$2:$IV$2</definedName>
    <definedName name="u" localSheetId="37" hidden="1">{#N/A,#N/A,TRUE,"LOADCOVE";#N/A,#N/A,TRUE,"PAGE001";#N/A,#N/A,TRUE,"PAGE002";#N/A,#N/A,TRUE,"PAGE003";#N/A,#N/A,TRUE,"PAGE004";#N/A,#N/A,TRUE,"PAGE005";#N/A,#N/A,TRUE,"PAGE006";#N/A,#N/A,TRUE,"PAGE007";#N/A,#N/A,TRUE,"PAGE008";#N/A,#N/A,TRUE,"PAGE009";#N/A,#N/A,TRUE,"PAGE010";#N/A,#N/A,TRUE,"PAGE011";#N/A,#N/A,TRUE,"PAGE012";#N/A,#N/A,TRUE,"PAGE013"}</definedName>
    <definedName name="u" localSheetId="21" hidden="1">{#N/A,#N/A,TRUE,"LOADCOVE";#N/A,#N/A,TRUE,"PAGE001";#N/A,#N/A,TRUE,"PAGE002";#N/A,#N/A,TRUE,"PAGE003";#N/A,#N/A,TRUE,"PAGE004";#N/A,#N/A,TRUE,"PAGE005";#N/A,#N/A,TRUE,"PAGE006";#N/A,#N/A,TRUE,"PAGE007";#N/A,#N/A,TRUE,"PAGE008";#N/A,#N/A,TRUE,"PAGE009";#N/A,#N/A,TRUE,"PAGE010";#N/A,#N/A,TRUE,"PAGE011";#N/A,#N/A,TRUE,"PAGE012";#N/A,#N/A,TRUE,"PAGE013"}</definedName>
    <definedName name="u" hidden="1">{#N/A,#N/A,TRUE,"LOADCOVE";#N/A,#N/A,TRUE,"PAGE001";#N/A,#N/A,TRUE,"PAGE002";#N/A,#N/A,TRUE,"PAGE003";#N/A,#N/A,TRUE,"PAGE004";#N/A,#N/A,TRUE,"PAGE005";#N/A,#N/A,TRUE,"PAGE006";#N/A,#N/A,TRUE,"PAGE007";#N/A,#N/A,TRUE,"PAGE008";#N/A,#N/A,TRUE,"PAGE009";#N/A,#N/A,TRUE,"PAGE010";#N/A,#N/A,TRUE,"PAGE011";#N/A,#N/A,TRUE,"PAGE012";#N/A,#N/A,TRUE,"PAGE013"}</definedName>
    <definedName name="U_C6" localSheetId="37">[253]Menu_Link!$E$21</definedName>
    <definedName name="U_C6" localSheetId="21">[253]Menu_Link!$E$21</definedName>
    <definedName name="U_C6">[254]Menu_Link!$E$21</definedName>
    <definedName name="ua" localSheetId="37" hidden="1">{#N/A,#N/A,FALSE,"Aging Summary";#N/A,#N/A,FALSE,"Ratio Analysis";#N/A,#N/A,FALSE,"Test 120 Day Accts";#N/A,#N/A,FALSE,"Tickmarks"}</definedName>
    <definedName name="ua" localSheetId="21" hidden="1">{#N/A,#N/A,FALSE,"Aging Summary";#N/A,#N/A,FALSE,"Ratio Analysis";#N/A,#N/A,FALSE,"Test 120 Day Accts";#N/A,#N/A,FALSE,"Tickmarks"}</definedName>
    <definedName name="ua" hidden="1">{#N/A,#N/A,FALSE,"Aging Summary";#N/A,#N/A,FALSE,"Ratio Analysis";#N/A,#N/A,FALSE,"Test 120 Day Accts";#N/A,#N/A,FALSE,"Tickmarks"}</definedName>
    <definedName name="uf" localSheetId="37" hidden="1">{#N/A,#N/A,TRUE,"LOADCOVE";#N/A,#N/A,TRUE,"PAGE001";#N/A,#N/A,TRUE,"PAGE002";#N/A,#N/A,TRUE,"PAGE003";#N/A,#N/A,TRUE,"PAGE004";#N/A,#N/A,TRUE,"PAGE005";#N/A,#N/A,TRUE,"PAGE006";#N/A,#N/A,TRUE,"PAGE007";#N/A,#N/A,TRUE,"PAGE008";#N/A,#N/A,TRUE,"PAGE009";#N/A,#N/A,TRUE,"PAGE010";#N/A,#N/A,TRUE,"PAGE011";#N/A,#N/A,TRUE,"PAGE012";#N/A,#N/A,TRUE,"PAGE013"}</definedName>
    <definedName name="uf" localSheetId="21" hidden="1">{#N/A,#N/A,TRUE,"LOADCOVE";#N/A,#N/A,TRUE,"PAGE001";#N/A,#N/A,TRUE,"PAGE002";#N/A,#N/A,TRUE,"PAGE003";#N/A,#N/A,TRUE,"PAGE004";#N/A,#N/A,TRUE,"PAGE005";#N/A,#N/A,TRUE,"PAGE006";#N/A,#N/A,TRUE,"PAGE007";#N/A,#N/A,TRUE,"PAGE008";#N/A,#N/A,TRUE,"PAGE009";#N/A,#N/A,TRUE,"PAGE010";#N/A,#N/A,TRUE,"PAGE011";#N/A,#N/A,TRUE,"PAGE012";#N/A,#N/A,TRUE,"PAGE013"}</definedName>
    <definedName name="uf" hidden="1">{#N/A,#N/A,TRUE,"LOADCOVE";#N/A,#N/A,TRUE,"PAGE001";#N/A,#N/A,TRUE,"PAGE002";#N/A,#N/A,TRUE,"PAGE003";#N/A,#N/A,TRUE,"PAGE004";#N/A,#N/A,TRUE,"PAGE005";#N/A,#N/A,TRUE,"PAGE006";#N/A,#N/A,TRUE,"PAGE007";#N/A,#N/A,TRUE,"PAGE008";#N/A,#N/A,TRUE,"PAGE009";#N/A,#N/A,TRUE,"PAGE010";#N/A,#N/A,TRUE,"PAGE011";#N/A,#N/A,TRUE,"PAGE012";#N/A,#N/A,TRUE,"PAGE013"}</definedName>
    <definedName name="UFPrn20021210111709" localSheetId="37">#REF!</definedName>
    <definedName name="UFPrn20021210111709" localSheetId="21">#REF!</definedName>
    <definedName name="UFPrn20021210111709">#REF!</definedName>
    <definedName name="UFPrn20021230095217" localSheetId="37">#REF!</definedName>
    <definedName name="UFPrn20021230095217" localSheetId="21">#REF!</definedName>
    <definedName name="UFPrn20021230095217">#REF!</definedName>
    <definedName name="UFPrn20021231133504" localSheetId="37">#REF!</definedName>
    <definedName name="UFPrn20021231133504" localSheetId="21">#REF!</definedName>
    <definedName name="UFPrn20021231133504">#REF!</definedName>
    <definedName name="UFPrn20030306171335" localSheetId="37">#REF!</definedName>
    <definedName name="UFPrn20030306171335" localSheetId="21">#REF!</definedName>
    <definedName name="UFPrn20030306171335">#REF!</definedName>
    <definedName name="UFPrn20030306171528" localSheetId="37">#REF!</definedName>
    <definedName name="UFPrn20030306171528" localSheetId="21">#REF!</definedName>
    <definedName name="UFPrn20030306171528">#REF!</definedName>
    <definedName name="UFPrn20030407113407" localSheetId="37">#REF!</definedName>
    <definedName name="UFPrn20030407113407" localSheetId="21">#REF!</definedName>
    <definedName name="UFPrn20030407113407">#REF!</definedName>
    <definedName name="UFPrn20030407122840" localSheetId="37">#REF!</definedName>
    <definedName name="UFPrn20030407122840" localSheetId="21">#REF!</definedName>
    <definedName name="UFPrn20030407122840">#REF!</definedName>
    <definedName name="UFPrn20030407131650" localSheetId="37">#REF!</definedName>
    <definedName name="UFPrn20030407131650" localSheetId="21">#REF!</definedName>
    <definedName name="UFPrn20030407131650">#REF!</definedName>
    <definedName name="UFPrn20030407133924" localSheetId="37">#REF!</definedName>
    <definedName name="UFPrn20030407133924" localSheetId="21">#REF!</definedName>
    <definedName name="UFPrn20030407133924">#REF!</definedName>
    <definedName name="UFPrn20030509155654" localSheetId="37">#REF!</definedName>
    <definedName name="UFPrn20030509155654" localSheetId="21">#REF!</definedName>
    <definedName name="UFPrn20030509155654">#REF!</definedName>
    <definedName name="UFPrn20030509165709">'[255]1月余额表'!$A$1:$K$288</definedName>
    <definedName name="UFPrn20030605171716">'[255]1月余额表'!$A$1:$K$302</definedName>
    <definedName name="UFPrn20030605172341" localSheetId="37">#REF!</definedName>
    <definedName name="UFPrn20030605172341" localSheetId="21">#REF!</definedName>
    <definedName name="UFPrn20030605172341">#REF!</definedName>
    <definedName name="UFPrn20030704150858" localSheetId="37">#REF!</definedName>
    <definedName name="UFPrn20030704150858" localSheetId="21">#REF!</definedName>
    <definedName name="UFPrn20030704150858">#REF!</definedName>
    <definedName name="UFPrn20030806174542" localSheetId="37">#REF!</definedName>
    <definedName name="UFPrn20030806174542" localSheetId="21">#REF!</definedName>
    <definedName name="UFPrn20030806174542">#REF!</definedName>
    <definedName name="UFPrn20030807103613" localSheetId="37">#REF!</definedName>
    <definedName name="UFPrn20030807103613" localSheetId="21">#REF!</definedName>
    <definedName name="UFPrn20030807103613">#REF!</definedName>
    <definedName name="UFPrn20030807151911" localSheetId="37">#REF!</definedName>
    <definedName name="UFPrn20030807151911" localSheetId="21">#REF!</definedName>
    <definedName name="UFPrn20030807151911">#REF!</definedName>
    <definedName name="UFPrn20030908095812" localSheetId="37">#REF!</definedName>
    <definedName name="UFPrn20030908095812" localSheetId="21">#REF!</definedName>
    <definedName name="UFPrn20030908095812">#REF!</definedName>
    <definedName name="UFPrn20030908150711" localSheetId="37">#REF!</definedName>
    <definedName name="UFPrn20030908150711" localSheetId="21">#REF!</definedName>
    <definedName name="UFPrn20030908150711">#REF!</definedName>
    <definedName name="UFPrn20031110091708">'[255]1月余额表'!$A$1:$K$335</definedName>
    <definedName name="uh" localSheetId="37" hidden="1">{"detail",#N/A,FALSE,"mfg";"summary",#N/A,FALSE,"mfg"}</definedName>
    <definedName name="uh" localSheetId="21" hidden="1">{"detail",#N/A,FALSE,"mfg";"summary",#N/A,FALSE,"mfg"}</definedName>
    <definedName name="uh" hidden="1">{"detail",#N/A,FALSE,"mfg";"summary",#N/A,FALSE,"mfg"}</definedName>
    <definedName name="uiim" localSheetId="37" hidden="1">{"Pg1",#N/A,FALSE,"OpExYTDvsBud";"Pg2",#N/A,FALSE,"OpExYTDvsBud"}</definedName>
    <definedName name="uiim" localSheetId="21" hidden="1">{"Pg1",#N/A,FALSE,"OpExYTDvsBud";"Pg2",#N/A,FALSE,"OpExYTDvsBud"}</definedName>
    <definedName name="uiim" hidden="1">{"Pg1",#N/A,FALSE,"OpExYTDvsBud";"Pg2",#N/A,FALSE,"OpExYTDvsBud"}</definedName>
    <definedName name="uiko" hidden="1">[170]목표세부명세!#REF!</definedName>
    <definedName name="UIO" localSheetId="37">#REF!</definedName>
    <definedName name="UIO" localSheetId="21">#REF!</definedName>
    <definedName name="UIO">#REF!</definedName>
    <definedName name="UIP" localSheetId="37" hidden="1">{#N/A,#N/A,FALSE,"단축1";#N/A,#N/A,FALSE,"단축2";#N/A,#N/A,FALSE,"단축3";#N/A,#N/A,FALSE,"장축";#N/A,#N/A,FALSE,"4WD"}</definedName>
    <definedName name="UIP" localSheetId="21" hidden="1">{#N/A,#N/A,FALSE,"단축1";#N/A,#N/A,FALSE,"단축2";#N/A,#N/A,FALSE,"단축3";#N/A,#N/A,FALSE,"장축";#N/A,#N/A,FALSE,"4WD"}</definedName>
    <definedName name="UIP" hidden="1">{#N/A,#N/A,FALSE,"단축1";#N/A,#N/A,FALSE,"단축2";#N/A,#N/A,FALSE,"단축3";#N/A,#N/A,FALSE,"장축";#N/A,#N/A,FALSE,"4WD"}</definedName>
    <definedName name="uiui" localSheetId="37" hidden="1">{#N/A,#N/A,FALSE,"Umsatz HM";#N/A,#N/A,FALSE,"ER HM";#N/A,#N/A,FALSE,"EA HM  (2)";#N/A,#N/A,FALSE,"EA HM ";#N/A,#N/A,FALSE,"EA HM  (4)";#N/A,#N/A,FALSE,"EA HM  (3)";#N/A,#N/A,FALSE,"KA HM  (2)";#N/A,#N/A,FALSE,"KA HM";#N/A,#N/A,FALSE,"KA HM  (3)";#N/A,#N/A,FALSE,"KA HM (4)"}</definedName>
    <definedName name="uiui" localSheetId="21" hidden="1">{#N/A,#N/A,FALSE,"Umsatz HM";#N/A,#N/A,FALSE,"ER HM";#N/A,#N/A,FALSE,"EA HM  (2)";#N/A,#N/A,FALSE,"EA HM ";#N/A,#N/A,FALSE,"EA HM  (4)";#N/A,#N/A,FALSE,"EA HM  (3)";#N/A,#N/A,FALSE,"KA HM  (2)";#N/A,#N/A,FALSE,"KA HM";#N/A,#N/A,FALSE,"KA HM  (3)";#N/A,#N/A,FALSE,"KA HM (4)"}</definedName>
    <definedName name="uiui" hidden="1">{#N/A,#N/A,FALSE,"Umsatz HM";#N/A,#N/A,FALSE,"ER HM";#N/A,#N/A,FALSE,"EA HM  (2)";#N/A,#N/A,FALSE,"EA HM ";#N/A,#N/A,FALSE,"EA HM  (4)";#N/A,#N/A,FALSE,"EA HM  (3)";#N/A,#N/A,FALSE,"KA HM  (2)";#N/A,#N/A,FALSE,"KA HM";#N/A,#N/A,FALSE,"KA HM  (3)";#N/A,#N/A,FALSE,"KA HM (4)"}</definedName>
    <definedName name="UIY" localSheetId="37" hidden="1">{#N/A,#N/A,FALSE,"지침";#N/A,#N/A,FALSE,"환경분석";#N/A,#N/A,FALSE,"Sheet16"}</definedName>
    <definedName name="UIY" localSheetId="21" hidden="1">{#N/A,#N/A,FALSE,"지침";#N/A,#N/A,FALSE,"환경분석";#N/A,#N/A,FALSE,"Sheet16"}</definedName>
    <definedName name="UIY" hidden="1">{#N/A,#N/A,FALSE,"지침";#N/A,#N/A,FALSE,"환경분석";#N/A,#N/A,FALSE,"Sheet16"}</definedName>
    <definedName name="ujdffdf" localSheetId="37" hidden="1">{#N/A,#N/A,FALSE,"단가표지"}</definedName>
    <definedName name="ujdffdf" localSheetId="21" hidden="1">{#N/A,#N/A,FALSE,"단가표지"}</definedName>
    <definedName name="ujdffdf" hidden="1">{#N/A,#N/A,FALSE,"단가표지"}</definedName>
    <definedName name="ujik" localSheetId="37" hidden="1">{#N/A,#N/A,FALSE,"단축1";#N/A,#N/A,FALSE,"단축2";#N/A,#N/A,FALSE,"단축3";#N/A,#N/A,FALSE,"장축";#N/A,#N/A,FALSE,"4WD"}</definedName>
    <definedName name="ujik" localSheetId="21" hidden="1">{#N/A,#N/A,FALSE,"단축1";#N/A,#N/A,FALSE,"단축2";#N/A,#N/A,FALSE,"단축3";#N/A,#N/A,FALSE,"장축";#N/A,#N/A,FALSE,"4WD"}</definedName>
    <definedName name="ujik" hidden="1">{#N/A,#N/A,FALSE,"단축1";#N/A,#N/A,FALSE,"단축2";#N/A,#N/A,FALSE,"단축3";#N/A,#N/A,FALSE,"장축";#N/A,#N/A,FALSE,"4WD"}</definedName>
    <definedName name="UK" localSheetId="37">{"'MNT'!$AE$4:$AN$34"}</definedName>
    <definedName name="UK" localSheetId="21">{"'MNT'!$AE$4:$AN$34"}</definedName>
    <definedName name="UK">{"'MNT'!$AE$4:$AN$34"}</definedName>
    <definedName name="UKFL" localSheetId="37" hidden="1">{#N/A,#N/A,FALSE,"단축1";#N/A,#N/A,FALSE,"단축2";#N/A,#N/A,FALSE,"단축3";#N/A,#N/A,FALSE,"장축";#N/A,#N/A,FALSE,"4WD"}</definedName>
    <definedName name="UKFL" localSheetId="21" hidden="1">{#N/A,#N/A,FALSE,"단축1";#N/A,#N/A,FALSE,"단축2";#N/A,#N/A,FALSE,"단축3";#N/A,#N/A,FALSE,"장축";#N/A,#N/A,FALSE,"4WD"}</definedName>
    <definedName name="UKFL" hidden="1">{#N/A,#N/A,FALSE,"단축1";#N/A,#N/A,FALSE,"단축2";#N/A,#N/A,FALSE,"단축3";#N/A,#N/A,FALSE,"장축";#N/A,#N/A,FALSE,"4WD"}</definedName>
    <definedName name="ukj" localSheetId="37" hidden="1">{#N/A,#N/A,FALSE,"전력간선"}</definedName>
    <definedName name="ukj" localSheetId="21" hidden="1">{#N/A,#N/A,FALSE,"전력간선"}</definedName>
    <definedName name="ukj" hidden="1">{#N/A,#N/A,FALSE,"전력간선"}</definedName>
    <definedName name="UKUDK" localSheetId="37" hidden="1">{#N/A,#N/A,FALSE,"단축1";#N/A,#N/A,FALSE,"단축2";#N/A,#N/A,FALSE,"단축3";#N/A,#N/A,FALSE,"장축";#N/A,#N/A,FALSE,"4WD"}</definedName>
    <definedName name="UKUDK" localSheetId="21" hidden="1">{#N/A,#N/A,FALSE,"단축1";#N/A,#N/A,FALSE,"단축2";#N/A,#N/A,FALSE,"단축3";#N/A,#N/A,FALSE,"장축";#N/A,#N/A,FALSE,"4WD"}</definedName>
    <definedName name="UKUDK" hidden="1">{#N/A,#N/A,FALSE,"단축1";#N/A,#N/A,FALSE,"단축2";#N/A,#N/A,FALSE,"단축3";#N/A,#N/A,FALSE,"장축";#N/A,#N/A,FALSE,"4WD"}</definedName>
    <definedName name="UNI_AA_VERSION" hidden="1">"150.1.7"</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222]Assumption!$F$14</definedName>
    <definedName name="up" localSheetId="37" hidden="1">{#N/A,#N/A,FALSE,"지침";#N/A,#N/A,FALSE,"환경분석";#N/A,#N/A,FALSE,"Sheet16"}</definedName>
    <definedName name="up" localSheetId="21" hidden="1">{#N/A,#N/A,FALSE,"지침";#N/A,#N/A,FALSE,"환경분석";#N/A,#N/A,FALSE,"Sheet16"}</definedName>
    <definedName name="up" hidden="1">{#N/A,#N/A,FALSE,"지침";#N/A,#N/A,FALSE,"환경분석";#N/A,#N/A,FALSE,"Sheet16"}</definedName>
    <definedName name="uq" localSheetId="37" hidden="1">{"detail",#N/A,FALSE,"mfg";"summary",#N/A,FALSE,"mfg"}</definedName>
    <definedName name="uq" localSheetId="21" hidden="1">{"detail",#N/A,FALSE,"mfg";"summary",#N/A,FALSE,"mfg"}</definedName>
    <definedName name="uq" hidden="1">{"detail",#N/A,FALSE,"mfg";"summary",#N/A,FALSE,"mfg"}</definedName>
    <definedName name="USER">[109]code!$B$1:$C$65536</definedName>
    <definedName name="USER_ID">[145]Setting!$B$13</definedName>
    <definedName name="UT">'[256]생산 FACTOR'!$B$5:$N$6</definedName>
    <definedName name="UTILITYA" localSheetId="37" hidden="1">{#N/A,#N/A,FALSE,"손익표지";#N/A,#N/A,FALSE,"손익계산";#N/A,#N/A,FALSE,"일반관리비";#N/A,#N/A,FALSE,"영업외수익";#N/A,#N/A,FALSE,"영업외비용";#N/A,#N/A,FALSE,"매출액";#N/A,#N/A,FALSE,"요약손익";#N/A,#N/A,FALSE,"요약대차";#N/A,#N/A,FALSE,"매출채권현황";#N/A,#N/A,FALSE,"매출채권명세"}</definedName>
    <definedName name="UTILITYA" localSheetId="21" hidden="1">{#N/A,#N/A,FALSE,"손익표지";#N/A,#N/A,FALSE,"손익계산";#N/A,#N/A,FALSE,"일반관리비";#N/A,#N/A,FALSE,"영업외수익";#N/A,#N/A,FALSE,"영업외비용";#N/A,#N/A,FALSE,"매출액";#N/A,#N/A,FALSE,"요약손익";#N/A,#N/A,FALSE,"요약대차";#N/A,#N/A,FALSE,"매출채권현황";#N/A,#N/A,FALSE,"매출채권명세"}</definedName>
    <definedName name="UTILITYA"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37"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21" hidden="1">{#N/A,#N/A,FALSE,"손익표지";#N/A,#N/A,FALSE,"손익계산";#N/A,#N/A,FALSE,"일반관리비";#N/A,#N/A,FALSE,"영업외수익";#N/A,#N/A,FALSE,"영업외비용";#N/A,#N/A,FALSE,"매출액";#N/A,#N/A,FALSE,"요약손익";#N/A,#N/A,FALSE,"요약대차";#N/A,#N/A,FALSE,"매출채권현황";#N/A,#N/A,FALSE,"매출채권명세"}</definedName>
    <definedName name="utty" hidden="1">{#N/A,#N/A,FALSE,"손익표지";#N/A,#N/A,FALSE,"손익계산";#N/A,#N/A,FALSE,"일반관리비";#N/A,#N/A,FALSE,"영업외수익";#N/A,#N/A,FALSE,"영업외비용";#N/A,#N/A,FALSE,"매출액";#N/A,#N/A,FALSE,"요약손익";#N/A,#N/A,FALSE,"요약대차";#N/A,#N/A,FALSE,"매출채권현황";#N/A,#N/A,FALSE,"매출채권명세"}</definedName>
    <definedName name="UU" localSheetId="37">[5]경제성분석!#REF!</definedName>
    <definedName name="UU" localSheetId="21">[5]경제성분석!#REF!</definedName>
    <definedName name="UU">[5]경제성분석!#REF!</definedName>
    <definedName name="uu.kk" localSheetId="37" hidden="1">{#N/A,#N/A,FALSE,"KA CH  (2)"}</definedName>
    <definedName name="uu.kk" localSheetId="21" hidden="1">{#N/A,#N/A,FALSE,"KA CH  (2)"}</definedName>
    <definedName name="uu.kk" hidden="1">{#N/A,#N/A,FALSE,"KA CH  (2)"}</definedName>
    <definedName name="üü.l" localSheetId="37" hidden="1">{#N/A,#N/A,FALSE,"Umsatz EO BP";#N/A,#N/A,FALSE,"Umsatz EO OP";#N/A,#N/A,FALSE,"ER EO BP";#N/A,#N/A,FALSE,"ER EO OP";#N/A,#N/A,FALSE,"EA EO (2)";#N/A,#N/A,FALSE,"EA EO";#N/A,#N/A,FALSE,"EA EO (3)";#N/A,#N/A,FALSE,"EA EO (4)";#N/A,#N/A,FALSE,"KA EO  (2)";#N/A,#N/A,FALSE,"KA EO";#N/A,#N/A,FALSE,"KA EO  (3)";#N/A,#N/A,FALSE,"KA EO (4)"}</definedName>
    <definedName name="üü.l" localSheetId="21" hidden="1">{#N/A,#N/A,FALSE,"Umsatz EO BP";#N/A,#N/A,FALSE,"Umsatz EO OP";#N/A,#N/A,FALSE,"ER EO BP";#N/A,#N/A,FALSE,"ER EO OP";#N/A,#N/A,FALSE,"EA EO (2)";#N/A,#N/A,FALSE,"EA EO";#N/A,#N/A,FALSE,"EA EO (3)";#N/A,#N/A,FALSE,"EA EO (4)";#N/A,#N/A,FALSE,"KA EO  (2)";#N/A,#N/A,FALSE,"KA EO";#N/A,#N/A,FALSE,"KA EO  (3)";#N/A,#N/A,FALSE,"KA EO (4)"}</definedName>
    <definedName name="üü.l" hidden="1">{#N/A,#N/A,FALSE,"Umsatz EO BP";#N/A,#N/A,FALSE,"Umsatz EO OP";#N/A,#N/A,FALSE,"ER EO BP";#N/A,#N/A,FALSE,"ER EO OP";#N/A,#N/A,FALSE,"EA EO (2)";#N/A,#N/A,FALSE,"EA EO";#N/A,#N/A,FALSE,"EA EO (3)";#N/A,#N/A,FALSE,"EA EO (4)";#N/A,#N/A,FALSE,"KA EO  (2)";#N/A,#N/A,FALSE,"KA EO";#N/A,#N/A,FALSE,"KA EO  (3)";#N/A,#N/A,FALSE,"KA EO (4)"}</definedName>
    <definedName name="UUU" localSheetId="37">#REF!</definedName>
    <definedName name="UUU" localSheetId="21">#REF!</definedName>
    <definedName name="UUU">#REF!</definedName>
    <definedName name="üüü" localSheetId="37" hidden="1">{#N/A,#N/A,FALSE,"Umsatz HM";#N/A,#N/A,FALSE,"ER HM";#N/A,#N/A,FALSE,"EA HM  (2)";#N/A,#N/A,FALSE,"EA HM ";#N/A,#N/A,FALSE,"EA HM  (4)";#N/A,#N/A,FALSE,"EA HM  (3)";#N/A,#N/A,FALSE,"KA HM  (2)";#N/A,#N/A,FALSE,"KA HM";#N/A,#N/A,FALSE,"KA HM  (3)";#N/A,#N/A,FALSE,"KA HM (4)"}</definedName>
    <definedName name="üüü" localSheetId="21" hidden="1">{#N/A,#N/A,FALSE,"Umsatz HM";#N/A,#N/A,FALSE,"ER HM";#N/A,#N/A,FALSE,"EA HM  (2)";#N/A,#N/A,FALSE,"EA HM ";#N/A,#N/A,FALSE,"EA HM  (4)";#N/A,#N/A,FALSE,"EA HM  (3)";#N/A,#N/A,FALSE,"KA HM  (2)";#N/A,#N/A,FALSE,"KA HM";#N/A,#N/A,FALSE,"KA HM  (3)";#N/A,#N/A,FALSE,"KA HM (4)"}</definedName>
    <definedName name="üüü" hidden="1">{#N/A,#N/A,FALSE,"Umsatz HM";#N/A,#N/A,FALSE,"ER HM";#N/A,#N/A,FALSE,"EA HM  (2)";#N/A,#N/A,FALSE,"EA HM ";#N/A,#N/A,FALSE,"EA HM  (4)";#N/A,#N/A,FALSE,"EA HM  (3)";#N/A,#N/A,FALSE,"KA HM  (2)";#N/A,#N/A,FALSE,"KA HM";#N/A,#N/A,FALSE,"KA HM  (3)";#N/A,#N/A,FALSE,"KA HM (4)"}</definedName>
    <definedName name="UUUU" localSheetId="37" hidden="1">{#N/A,#N/A,FALSE,"지침";#N/A,#N/A,FALSE,"환경분석";#N/A,#N/A,FALSE,"Sheet16"}</definedName>
    <definedName name="UUUU" localSheetId="21" hidden="1">{#N/A,#N/A,FALSE,"지침";#N/A,#N/A,FALSE,"환경분석";#N/A,#N/A,FALSE,"Sheet16"}</definedName>
    <definedName name="UUUU" hidden="1">{#N/A,#N/A,FALSE,"지침";#N/A,#N/A,FALSE,"환경분석";#N/A,#N/A,FALSE,"Sheet16"}</definedName>
    <definedName name="üüüü" localSheetId="3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localSheetId="2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UUUUUU" localSheetId="37" hidden="1">{#N/A,#N/A,TRUE,"Y생산";#N/A,#N/A,TRUE,"Y판매";#N/A,#N/A,TRUE,"Y총물량";#N/A,#N/A,TRUE,"Y능력";#N/A,#N/A,TRUE,"YKD"}</definedName>
    <definedName name="UUUUUUU" localSheetId="21" hidden="1">{#N/A,#N/A,TRUE,"Y생산";#N/A,#N/A,TRUE,"Y판매";#N/A,#N/A,TRUE,"Y총물량";#N/A,#N/A,TRUE,"Y능력";#N/A,#N/A,TRUE,"YKD"}</definedName>
    <definedName name="UUUUUUU" hidden="1">{#N/A,#N/A,TRUE,"Y생산";#N/A,#N/A,TRUE,"Y판매";#N/A,#N/A,TRUE,"Y총물량";#N/A,#N/A,TRUE,"Y능력";#N/A,#N/A,TRUE,"YKD"}</definedName>
    <definedName name="uuuuuuuuu" localSheetId="37" hidden="1">{#N/A,#N/A,FALSE,"단축1";#N/A,#N/A,FALSE,"단축2";#N/A,#N/A,FALSE,"단축3";#N/A,#N/A,FALSE,"장축";#N/A,#N/A,FALSE,"4WD"}</definedName>
    <definedName name="uuuuuuuuu" localSheetId="21" hidden="1">{#N/A,#N/A,FALSE,"단축1";#N/A,#N/A,FALSE,"단축2";#N/A,#N/A,FALSE,"단축3";#N/A,#N/A,FALSE,"장축";#N/A,#N/A,FALSE,"4WD"}</definedName>
    <definedName name="uuuuuuuuu" hidden="1">{#N/A,#N/A,FALSE,"단축1";#N/A,#N/A,FALSE,"단축2";#N/A,#N/A,FALSE,"단축3";#N/A,#N/A,FALSE,"장축";#N/A,#N/A,FALSE,"4WD"}</definedName>
    <definedName name="UY" localSheetId="37" hidden="1">{#N/A,#N/A,FALSE,"PART-1234-8-12-9(41)";#N/A,#N/A,FALSE,"PARTS-2(3)";#N/A,#N/A,FALSE,"VAN SYSTEM";#N/A,#N/A,FALSE,"PARTS-10(26)";#N/A,#N/A,FALSE,"PART-5-6-7-11(14)";#N/A,#N/A,FALSE,"PARTS-4(3)";#N/A,#N/A,FALSE,"PCLASS"}</definedName>
    <definedName name="UY" localSheetId="21" hidden="1">{#N/A,#N/A,FALSE,"PART-1234-8-12-9(41)";#N/A,#N/A,FALSE,"PARTS-2(3)";#N/A,#N/A,FALSE,"VAN SYSTEM";#N/A,#N/A,FALSE,"PARTS-10(26)";#N/A,#N/A,FALSE,"PART-5-6-7-11(14)";#N/A,#N/A,FALSE,"PARTS-4(3)";#N/A,#N/A,FALSE,"PCLASS"}</definedName>
    <definedName name="UY" hidden="1">{#N/A,#N/A,FALSE,"PART-1234-8-12-9(41)";#N/A,#N/A,FALSE,"PARTS-2(3)";#N/A,#N/A,FALSE,"VAN SYSTEM";#N/A,#N/A,FALSE,"PARTS-10(26)";#N/A,#N/A,FALSE,"PART-5-6-7-11(14)";#N/A,#N/A,FALSE,"PARTS-4(3)";#N/A,#N/A,FALSE,"PCLASS"}</definedName>
    <definedName name="uykl" localSheetId="37" hidden="1">{#N/A,#N/A,FALSE,"96 3월물량표";#N/A,#N/A,FALSE,"96 4월물량표";#N/A,#N/A,FALSE,"96 5월물량표"}</definedName>
    <definedName name="uykl" localSheetId="21" hidden="1">{#N/A,#N/A,FALSE,"96 3월물량표";#N/A,#N/A,FALSE,"96 4월물량표";#N/A,#N/A,FALSE,"96 5월물량표"}</definedName>
    <definedName name="uykl" hidden="1">{#N/A,#N/A,FALSE,"96 3월물량표";#N/A,#N/A,FALSE,"96 4월물량표";#N/A,#N/A,FALSE,"96 5월물량표"}</definedName>
    <definedName name="uyl" localSheetId="37" hidden="1">{#N/A,#N/A,FALSE,"PART-1234-8-12-9(41)";#N/A,#N/A,FALSE,"PARTS-2(3)";#N/A,#N/A,FALSE,"VAN SYSTEM";#N/A,#N/A,FALSE,"PARTS-10(26)";#N/A,#N/A,FALSE,"PART-5-6-7-11(14)";#N/A,#N/A,FALSE,"PARTS-4(3)";#N/A,#N/A,FALSE,"PCLASS"}</definedName>
    <definedName name="uyl" localSheetId="21" hidden="1">{#N/A,#N/A,FALSE,"PART-1234-8-12-9(41)";#N/A,#N/A,FALSE,"PARTS-2(3)";#N/A,#N/A,FALSE,"VAN SYSTEM";#N/A,#N/A,FALSE,"PARTS-10(26)";#N/A,#N/A,FALSE,"PART-5-6-7-11(14)";#N/A,#N/A,FALSE,"PARTS-4(3)";#N/A,#N/A,FALSE,"PCLASS"}</definedName>
    <definedName name="uyl" hidden="1">{#N/A,#N/A,FALSE,"PART-1234-8-12-9(41)";#N/A,#N/A,FALSE,"PARTS-2(3)";#N/A,#N/A,FALSE,"VAN SYSTEM";#N/A,#N/A,FALSE,"PARTS-10(26)";#N/A,#N/A,FALSE,"PART-5-6-7-11(14)";#N/A,#N/A,FALSE,"PARTS-4(3)";#N/A,#N/A,FALSE,"PCLASS"}</definedName>
    <definedName name="UYR" localSheetId="37" hidden="1">{#N/A,#N/A,FALSE,"단축1";#N/A,#N/A,FALSE,"단축2";#N/A,#N/A,FALSE,"단축3";#N/A,#N/A,FALSE,"장축";#N/A,#N/A,FALSE,"4WD"}</definedName>
    <definedName name="UYR" localSheetId="21" hidden="1">{#N/A,#N/A,FALSE,"단축1";#N/A,#N/A,FALSE,"단축2";#N/A,#N/A,FALSE,"단축3";#N/A,#N/A,FALSE,"장축";#N/A,#N/A,FALSE,"4WD"}</definedName>
    <definedName name="UYR" hidden="1">{#N/A,#N/A,FALSE,"단축1";#N/A,#N/A,FALSE,"단축2";#N/A,#N/A,FALSE,"단축3";#N/A,#N/A,FALSE,"장축";#N/A,#N/A,FALSE,"4WD"}</definedName>
    <definedName name="uyt" localSheetId="37" hidden="1">{#N/A,"PURADD",FALSE,"Business Analysis";#N/A,"PURSPP",FALSE,"Business Analysis";#N/A,"CTGIND",FALSE,"Business Analysis";#N/A,"PURCHM",FALSE,"Business Analysis";#N/A,"SPADD",FALSE,"Business Analysis";#N/A,"EPOXY",FALSE,"Business Analysis";#N/A,"PURPER",FALSE,"Business Analysis"}</definedName>
    <definedName name="uyt" localSheetId="21" hidden="1">{#N/A,"PURADD",FALSE,"Business Analysis";#N/A,"PURSPP",FALSE,"Business Analysis";#N/A,"CTGIND",FALSE,"Business Analysis";#N/A,"PURCHM",FALSE,"Business Analysis";#N/A,"SPADD",FALSE,"Business Analysis";#N/A,"EPOXY",FALSE,"Business Analysis";#N/A,"PURPER",FALSE,"Business Analysis"}</definedName>
    <definedName name="uyt" hidden="1">{#N/A,"PURADD",FALSE,"Business Analysis";#N/A,"PURSPP",FALSE,"Business Analysis";#N/A,"CTGIND",FALSE,"Business Analysis";#N/A,"PURCHM",FALSE,"Business Analysis";#N/A,"SPADD",FALSE,"Business Analysis";#N/A,"EPOXY",FALSE,"Business Analysis";#N/A,"PURPER",FALSE,"Business Analysis"}</definedName>
    <definedName name="uyteyj" hidden="1">#REF!</definedName>
    <definedName name="uytr" localSheetId="37" hidden="1">{#N/A,"PURCHM",FALSE,"Business Analysis";#N/A,"SPADD",FALSE,"Business Analysis"}</definedName>
    <definedName name="uytr" localSheetId="21" hidden="1">{#N/A,"PURCHM",FALSE,"Business Analysis";#N/A,"SPADD",FALSE,"Business Analysis"}</definedName>
    <definedName name="uytr" hidden="1">{#N/A,"PURCHM",FALSE,"Business Analysis";#N/A,"SPADD",FALSE,"Business Analysis"}</definedName>
    <definedName name="UYTRC" localSheetId="37" hidden="1">{#N/A,#N/A,FALSE,"단축1";#N/A,#N/A,FALSE,"단축2";#N/A,#N/A,FALSE,"단축3";#N/A,#N/A,FALSE,"장축";#N/A,#N/A,FALSE,"4WD"}</definedName>
    <definedName name="UYTRC" localSheetId="21" hidden="1">{#N/A,#N/A,FALSE,"단축1";#N/A,#N/A,FALSE,"단축2";#N/A,#N/A,FALSE,"단축3";#N/A,#N/A,FALSE,"장축";#N/A,#N/A,FALSE,"4WD"}</definedName>
    <definedName name="UYTRC" hidden="1">{#N/A,#N/A,FALSE,"단축1";#N/A,#N/A,FALSE,"단축2";#N/A,#N/A,FALSE,"단축3";#N/A,#N/A,FALSE,"장축";#N/A,#N/A,FALSE,"4WD"}</definedName>
    <definedName name="uytry" localSheetId="37" hidden="1">{"mgmt forecast",#N/A,FALSE,"Mgmt Forecast";"dcf table",#N/A,FALSE,"Mgmt Forecast";"sensitivity",#N/A,FALSE,"Mgmt Forecast";"table inputs",#N/A,FALSE,"Mgmt Forecast";"calculations",#N/A,FALSE,"Mgmt Forecast"}</definedName>
    <definedName name="uytry" localSheetId="21"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UYU" localSheetId="37">'[119]7월_재물조사'!#REF!</definedName>
    <definedName name="UYU" localSheetId="21">'[119]7월_재물조사'!#REF!</definedName>
    <definedName name="UYU">'[119]7월_재물조사'!#REF!</definedName>
    <definedName name="uztuz" localSheetId="37" hidden="1">{#N/A,#N/A,FALSE,"Umsatz OK";#N/A,#N/A,FALSE,"ER OK ";#N/A,#N/A,FALSE,"EA OK (2)";#N/A,#N/A,FALSE,"EA OK";#N/A,#N/A,FALSE,"EA OK (3)";#N/A,#N/A,FALSE,"EA OK (4)";#N/A,#N/A,FALSE,"KA OK  (2)";#N/A,#N/A,FALSE,"KA OK";#N/A,#N/A,FALSE,"KA OK  (3)";#N/A,#N/A,FALSE,"KA OK (4)"}</definedName>
    <definedName name="uztuz" localSheetId="21" hidden="1">{#N/A,#N/A,FALSE,"Umsatz OK";#N/A,#N/A,FALSE,"ER OK ";#N/A,#N/A,FALSE,"EA OK (2)";#N/A,#N/A,FALSE,"EA OK";#N/A,#N/A,FALSE,"EA OK (3)";#N/A,#N/A,FALSE,"EA OK (4)";#N/A,#N/A,FALSE,"KA OK  (2)";#N/A,#N/A,FALSE,"KA OK";#N/A,#N/A,FALSE,"KA OK  (3)";#N/A,#N/A,FALSE,"KA OK (4)"}</definedName>
    <definedName name="uztuz" hidden="1">{#N/A,#N/A,FALSE,"Umsatz OK";#N/A,#N/A,FALSE,"ER OK ";#N/A,#N/A,FALSE,"EA OK (2)";#N/A,#N/A,FALSE,"EA OK";#N/A,#N/A,FALSE,"EA OK (3)";#N/A,#N/A,FALSE,"EA OK (4)";#N/A,#N/A,FALSE,"KA OK  (2)";#N/A,#N/A,FALSE,"KA OK";#N/A,#N/A,FALSE,"KA OK  (3)";#N/A,#N/A,FALSE,"KA OK (4)"}</definedName>
    <definedName name="uzuztt" localSheetId="37" hidden="1">{#N/A,#N/A,FALSE,"Umsatz HM";#N/A,#N/A,FALSE,"ER HM";#N/A,#N/A,FALSE,"EA HM  (2)";#N/A,#N/A,FALSE,"EA HM ";#N/A,#N/A,FALSE,"EA HM  (4)";#N/A,#N/A,FALSE,"EA HM  (3)";#N/A,#N/A,FALSE,"KA HM  (2)";#N/A,#N/A,FALSE,"KA HM";#N/A,#N/A,FALSE,"KA HM  (3)";#N/A,#N/A,FALSE,"KA HM (4)"}</definedName>
    <definedName name="uzuztt" localSheetId="21" hidden="1">{#N/A,#N/A,FALSE,"Umsatz HM";#N/A,#N/A,FALSE,"ER HM";#N/A,#N/A,FALSE,"EA HM  (2)";#N/A,#N/A,FALSE,"EA HM ";#N/A,#N/A,FALSE,"EA HM  (4)";#N/A,#N/A,FALSE,"EA HM  (3)";#N/A,#N/A,FALSE,"KA HM  (2)";#N/A,#N/A,FALSE,"KA HM";#N/A,#N/A,FALSE,"KA HM  (3)";#N/A,#N/A,FALSE,"KA HM (4)"}</definedName>
    <definedName name="uzuztt" hidden="1">{#N/A,#N/A,FALSE,"Umsatz HM";#N/A,#N/A,FALSE,"ER HM";#N/A,#N/A,FALSE,"EA HM  (2)";#N/A,#N/A,FALSE,"EA HM ";#N/A,#N/A,FALSE,"EA HM  (4)";#N/A,#N/A,FALSE,"EA HM  (3)";#N/A,#N/A,FALSE,"KA HM  (2)";#N/A,#N/A,FALSE,"KA HM";#N/A,#N/A,FALSE,"KA HM  (3)";#N/A,#N/A,FALSE,"KA HM (4)"}</definedName>
    <definedName name="V" localSheetId="37" hidden="1">{"'매출계획'!$D$2"}</definedName>
    <definedName name="V" localSheetId="21" hidden="1">{"'매출계획'!$D$2"}</definedName>
    <definedName name="V" hidden="1">{"'매출계획'!$D$2"}</definedName>
    <definedName name="v.1" localSheetId="37" hidden="1">{#N/A,#N/A,FALSE,"Umsatz HM";#N/A,#N/A,FALSE,"ER HM";#N/A,#N/A,FALSE,"EA HM  (2)";#N/A,#N/A,FALSE,"EA HM ";#N/A,#N/A,FALSE,"EA HM  (4)";#N/A,#N/A,FALSE,"EA HM  (3)";#N/A,#N/A,FALSE,"KA HM  (2)";#N/A,#N/A,FALSE,"KA HM";#N/A,#N/A,FALSE,"KA HM  (3)";#N/A,#N/A,FALSE,"KA HM (4)"}</definedName>
    <definedName name="v.1" localSheetId="21" hidden="1">{#N/A,#N/A,FALSE,"Umsatz HM";#N/A,#N/A,FALSE,"ER HM";#N/A,#N/A,FALSE,"EA HM  (2)";#N/A,#N/A,FALSE,"EA HM ";#N/A,#N/A,FALSE,"EA HM  (4)";#N/A,#N/A,FALSE,"EA HM  (3)";#N/A,#N/A,FALSE,"KA HM  (2)";#N/A,#N/A,FALSE,"KA HM";#N/A,#N/A,FALSE,"KA HM  (3)";#N/A,#N/A,FALSE,"KA HM (4)"}</definedName>
    <definedName name="v.1" hidden="1">{#N/A,#N/A,FALSE,"Umsatz HM";#N/A,#N/A,FALSE,"ER HM";#N/A,#N/A,FALSE,"EA HM  (2)";#N/A,#N/A,FALSE,"EA HM ";#N/A,#N/A,FALSE,"EA HM  (4)";#N/A,#N/A,FALSE,"EA HM  (3)";#N/A,#N/A,FALSE,"KA HM  (2)";#N/A,#N/A,FALSE,"KA HM";#N/A,#N/A,FALSE,"KA HM  (3)";#N/A,#N/A,FALSE,"KA HM (4)"}</definedName>
    <definedName name="v.10" localSheetId="37" hidden="1">{#N/A,#N/A,FALSE,"Produkte Erw.";#N/A,#N/A,FALSE,"Produkte Plan";#N/A,#N/A,FALSE,"Leistungen Erw.";#N/A,#N/A,FALSE,"Leistungen Plan";#N/A,#N/A,FALSE,"KA Allg.Kosten (2)";#N/A,#N/A,FALSE,"KA All.Kosten"}</definedName>
    <definedName name="v.10" localSheetId="21" hidden="1">{#N/A,#N/A,FALSE,"Produkte Erw.";#N/A,#N/A,FALSE,"Produkte Plan";#N/A,#N/A,FALSE,"Leistungen Erw.";#N/A,#N/A,FALSE,"Leistungen Plan";#N/A,#N/A,FALSE,"KA Allg.Kosten (2)";#N/A,#N/A,FALSE,"KA All.Kosten"}</definedName>
    <definedName name="v.10" hidden="1">{#N/A,#N/A,FALSE,"Produkte Erw.";#N/A,#N/A,FALSE,"Produkte Plan";#N/A,#N/A,FALSE,"Leistungen Erw.";#N/A,#N/A,FALSE,"Leistungen Plan";#N/A,#N/A,FALSE,"KA Allg.Kosten (2)";#N/A,#N/A,FALSE,"KA All.Kosten"}</definedName>
    <definedName name="V.2" localSheetId="37" hidden="1">{#N/A,#N/A,FALSE,"Produkte Erw.";#N/A,#N/A,FALSE,"Produkte Plan";#N/A,#N/A,FALSE,"Leistungen Erw.";#N/A,#N/A,FALSE,"Leistungen Plan";#N/A,#N/A,FALSE,"KA Allg.Kosten (2)";#N/A,#N/A,FALSE,"KA All.Kosten"}</definedName>
    <definedName name="V.2" localSheetId="21"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localSheetId="37" hidden="1">{#N/A,#N/A,FALSE,"Produkte Erw.";#N/A,#N/A,FALSE,"Produkte Plan";#N/A,#N/A,FALSE,"Leistungen Erw.";#N/A,#N/A,FALSE,"Leistungen Plan";#N/A,#N/A,FALSE,"KA Allg.Kosten (2)";#N/A,#N/A,FALSE,"KA All.Kosten"}</definedName>
    <definedName name="V.3" localSheetId="21"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6" localSheetId="37" hidden="1">{#N/A,#N/A,FALSE,"Umsatz CH";#N/A,#N/A,FALSE,"ER CH";#N/A,#N/A,FALSE,"EA CH (2) ";#N/A,#N/A,FALSE,"EA CH";#N/A,#N/A,FALSE,"EA CH (3) ";#N/A,#N/A,FALSE,"EA CH (4)";#N/A,#N/A,FALSE,"KA CH";#N/A,#N/A,FALSE,"KA CH  (2)";#N/A,#N/A,FALSE,"KA CH  (3)";#N/A,#N/A,FALSE,"KA CH (4)"}</definedName>
    <definedName name="v.6" localSheetId="21" hidden="1">{#N/A,#N/A,FALSE,"Umsatz CH";#N/A,#N/A,FALSE,"ER CH";#N/A,#N/A,FALSE,"EA CH (2) ";#N/A,#N/A,FALSE,"EA CH";#N/A,#N/A,FALSE,"EA CH (3) ";#N/A,#N/A,FALSE,"EA CH (4)";#N/A,#N/A,FALSE,"KA CH";#N/A,#N/A,FALSE,"KA CH  (2)";#N/A,#N/A,FALSE,"KA CH  (3)";#N/A,#N/A,FALSE,"KA CH (4)"}</definedName>
    <definedName name="v.6" hidden="1">{#N/A,#N/A,FALSE,"Umsatz CH";#N/A,#N/A,FALSE,"ER CH";#N/A,#N/A,FALSE,"EA CH (2) ";#N/A,#N/A,FALSE,"EA CH";#N/A,#N/A,FALSE,"EA CH (3) ";#N/A,#N/A,FALSE,"EA CH (4)";#N/A,#N/A,FALSE,"KA CH";#N/A,#N/A,FALSE,"KA CH  (2)";#N/A,#N/A,FALSE,"KA CH  (3)";#N/A,#N/A,FALSE,"KA CH (4)"}</definedName>
    <definedName name="v.7" localSheetId="37" hidden="1">{#N/A,#N/A,FALSE,"Umsatz CH";#N/A,#N/A,FALSE,"ER CH";#N/A,#N/A,FALSE,"EA CH (2) ";#N/A,#N/A,FALSE,"EA CH";#N/A,#N/A,FALSE,"EA CH (3) ";#N/A,#N/A,FALSE,"EA CH (4)";#N/A,#N/A,FALSE,"KA CH";#N/A,#N/A,FALSE,"KA CH  (2)";#N/A,#N/A,FALSE,"KA CH  (3)";#N/A,#N/A,FALSE,"KA CH (4)"}</definedName>
    <definedName name="v.7" localSheetId="21"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localSheetId="37" hidden="1">{#N/A,#N/A,FALSE,"Produkte Erw.";#N/A,#N/A,FALSE,"Produkte Plan";#N/A,#N/A,FALSE,"Leistungen Erw.";#N/A,#N/A,FALSE,"Leistungen Plan";#N/A,#N/A,FALSE,"KA Allg.Kosten (2)";#N/A,#N/A,FALSE,"KA All.Kosten"}</definedName>
    <definedName name="v.8" localSheetId="21" hidden="1">{#N/A,#N/A,FALSE,"Produkte Erw.";#N/A,#N/A,FALSE,"Produkte Plan";#N/A,#N/A,FALSE,"Leistungen Erw.";#N/A,#N/A,FALSE,"Leistungen Plan";#N/A,#N/A,FALSE,"KA Allg.Kosten (2)";#N/A,#N/A,FALSE,"KA All.Kosten"}</definedName>
    <definedName name="v.8" hidden="1">{#N/A,#N/A,FALSE,"Produkte Erw.";#N/A,#N/A,FALSE,"Produkte Plan";#N/A,#N/A,FALSE,"Leistungen Erw.";#N/A,#N/A,FALSE,"Leistungen Plan";#N/A,#N/A,FALSE,"KA Allg.Kosten (2)";#N/A,#N/A,FALSE,"KA All.Kosten"}</definedName>
    <definedName name="v_3s_cu">'[105]투입&amp;생산'!$AB$114</definedName>
    <definedName name="v_3s_Q1">'[105]투입&amp;생산'!$AB$100</definedName>
    <definedName name="v_3s_Q2">'[105]투입&amp;생산'!$AB$104</definedName>
    <definedName name="v_3s_Q3">'[105]투입&amp;생산'!$AB$109</definedName>
    <definedName name="v_cu_cu">'[105]투입&amp;생산'!$P$114</definedName>
    <definedName name="v_cu_Q1">'[105]투입&amp;생산'!$P$100</definedName>
    <definedName name="v_cu_Q2">'[105]투입&amp;생산'!$P$104</definedName>
    <definedName name="v_cu_Q3">'[105]투입&amp;생산'!$P$109</definedName>
    <definedName name="v_la_cu">'[105]투입&amp;생산'!$M$114</definedName>
    <definedName name="v_la_Q1">'[105]투입&amp;생산'!$M$100</definedName>
    <definedName name="v_la_Q2">'[105]투입&amp;생산'!$M$104</definedName>
    <definedName name="v_la_Q3">'[105]투입&amp;생산'!$M$109</definedName>
    <definedName name="v_pl_cu">'[105]투입&amp;생산'!$Y$114</definedName>
    <definedName name="v_pl_Q1">'[105]투입&amp;생산'!$Y$100</definedName>
    <definedName name="v_pl_Q2">'[105]투입&amp;생산'!$Y$104</definedName>
    <definedName name="v_pl_Q3">'[105]투입&amp;생산'!$Y$109</definedName>
    <definedName name="v_pr_cu">'[105]투입&amp;생산'!$G$114</definedName>
    <definedName name="v_pr_Q1">'[105]투입&amp;생산'!$G$100</definedName>
    <definedName name="v_pr_Q2">'[105]투입&amp;생산'!$G$104</definedName>
    <definedName name="v_pr_Q3">'[105]투입&amp;생산'!$G$109</definedName>
    <definedName name="v_pu_cu">'[105]투입&amp;생산'!$D$114</definedName>
    <definedName name="v_pu_Q1">'[105]투입&amp;생산'!$D$100</definedName>
    <definedName name="v_pu_Q2">'[105]투입&amp;생산'!$D$104</definedName>
    <definedName name="v_pu_Q3">'[105]투입&amp;생산'!$D$109</definedName>
    <definedName name="v_st_cu">'[105]투입&amp;생산'!$J$114</definedName>
    <definedName name="v_st_Q1">'[105]투입&amp;생산'!$J$100</definedName>
    <definedName name="v_st_Q2">'[105]투입&amp;생산'!$J$104</definedName>
    <definedName name="v_st_Q3">'[105]투입&amp;생산'!$J$109</definedName>
    <definedName name="v_ta_cu">'[105]투입&amp;생산'!$AH$114</definedName>
    <definedName name="v_ta_Q1">'[105]투입&amp;생산'!$AH$100</definedName>
    <definedName name="v_ta_Q2">'[105]투입&amp;생산'!$AH$104</definedName>
    <definedName name="v_ta_Q3">'[105]투입&amp;생산'!$AH$109</definedName>
    <definedName name="v_te_cu">'[105]투입&amp;생산'!$V$114</definedName>
    <definedName name="v_te_Q1">'[105]투입&amp;생산'!$V$100</definedName>
    <definedName name="v_te_Q2">'[105]투입&amp;생산'!$V$104</definedName>
    <definedName name="v_te_Q3">'[105]투입&amp;생산'!$V$109</definedName>
    <definedName name="v_선행_cu">'[105]투입&amp;생산'!$S$114</definedName>
    <definedName name="v_선행_Q1">'[105]투입&amp;생산'!$S$100</definedName>
    <definedName name="v_선행_Q2">'[105]투입&amp;생산'!$S$104</definedName>
    <definedName name="v_선행_Q3">'[105]투입&amp;생산'!$S$109</definedName>
    <definedName name="v_외관_cu">'[105]투입&amp;생산'!$AE$114</definedName>
    <definedName name="v_외관_Q1">'[105]투입&amp;생산'!$AE$100</definedName>
    <definedName name="v_외관_Q2">'[105]투입&amp;생산'!$AE$104</definedName>
    <definedName name="v_외관_Q3">'[105]투입&amp;생산'!$AE$109</definedName>
    <definedName name="v22072450"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22072450"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2207245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 localSheetId="37" hidden="1">{"detail",#N/A,FALSE,"mfg";"summary",#N/A,FALSE,"mfg"}</definedName>
    <definedName name="val" localSheetId="21" hidden="1">{"detail",#N/A,FALSE,"mfg";"summary",#N/A,FALSE,"mfg"}</definedName>
    <definedName name="val" hidden="1">{"detail",#N/A,FALSE,"mfg";"summary",#N/A,FALSE,"mfg"}</definedName>
    <definedName name="Validation">"MAM"</definedName>
    <definedName name="VB" localSheetId="37" hidden="1">{"'매출계획'!$D$2"}</definedName>
    <definedName name="VB" localSheetId="21" hidden="1">{"'매출계획'!$D$2"}</definedName>
    <definedName name="VB" hidden="1">{"'매출계획'!$D$2"}</definedName>
    <definedName name="VBBV" localSheetId="37" hidden="1">{#N/A,#N/A,FALSE,"단축1";#N/A,#N/A,FALSE,"단축2";#N/A,#N/A,FALSE,"단축3";#N/A,#N/A,FALSE,"장축";#N/A,#N/A,FALSE,"4WD"}</definedName>
    <definedName name="VBBV" localSheetId="21" hidden="1">{#N/A,#N/A,FALSE,"단축1";#N/A,#N/A,FALSE,"단축2";#N/A,#N/A,FALSE,"단축3";#N/A,#N/A,FALSE,"장축";#N/A,#N/A,FALSE,"4WD"}</definedName>
    <definedName name="VBBV" hidden="1">{#N/A,#N/A,FALSE,"단축1";#N/A,#N/A,FALSE,"단축2";#N/A,#N/A,FALSE,"단축3";#N/A,#N/A,FALSE,"장축";#N/A,#N/A,FALSE,"4WD"}</definedName>
    <definedName name="vbhj" localSheetId="37" hidden="1">{#N/A,"PURCHM",FALSE,"Business Analysis";#N/A,"SPADD",FALSE,"Business Analysis"}</definedName>
    <definedName name="vbhj" localSheetId="21" hidden="1">{#N/A,"PURCHM",FALSE,"Business Analysis";#N/A,"SPADD",FALSE,"Business Analysis"}</definedName>
    <definedName name="vbhj" hidden="1">{#N/A,"PURCHM",FALSE,"Business Analysis";#N/A,"SPADD",FALSE,"Business Analysis"}</definedName>
    <definedName name="VBN" localSheetId="37" hidden="1">{#N/A,#N/A,FALSE,"표지";#N/A,#N/A,FALSE,"전제";#N/A,#N/A,FALSE,"손익-자 (2)";#N/A,#N/A,FALSE,"손익-자";#N/A,#N/A,FALSE,"손익-마 (2)";#N/A,#N/A,FALSE,"손익-마";#N/A,#N/A,FALSE,"총손최종"}</definedName>
    <definedName name="VBN" localSheetId="21" hidden="1">{#N/A,#N/A,FALSE,"표지";#N/A,#N/A,FALSE,"전제";#N/A,#N/A,FALSE,"손익-자 (2)";#N/A,#N/A,FALSE,"손익-자";#N/A,#N/A,FALSE,"손익-마 (2)";#N/A,#N/A,FALSE,"손익-마";#N/A,#N/A,FALSE,"총손최종"}</definedName>
    <definedName name="VBN" hidden="1">{#N/A,#N/A,FALSE,"표지";#N/A,#N/A,FALSE,"전제";#N/A,#N/A,FALSE,"손익-자 (2)";#N/A,#N/A,FALSE,"손익-자";#N/A,#N/A,FALSE,"손익-마 (2)";#N/A,#N/A,FALSE,"손익-마";#N/A,#N/A,FALSE,"총손최종"}</definedName>
    <definedName name="vbnbxgfh" localSheetId="37" hidden="1">{#N/A,#N/A,TRUE,"LOADCOVE";#N/A,#N/A,TRUE,"PAGE001";#N/A,#N/A,TRUE,"PAGE002";#N/A,#N/A,TRUE,"PAGE003";#N/A,#N/A,TRUE,"PAGE004";#N/A,#N/A,TRUE,"PAGE005";#N/A,#N/A,TRUE,"PAGE006";#N/A,#N/A,TRUE,"PAGE007";#N/A,#N/A,TRUE,"PAGE008";#N/A,#N/A,TRUE,"PAGE009";#N/A,#N/A,TRUE,"PAGE010";#N/A,#N/A,TRUE,"PAGE011";#N/A,#N/A,TRUE,"PAGE012";#N/A,#N/A,TRUE,"PAGE013"}</definedName>
    <definedName name="vbnbxgfh" localSheetId="21" hidden="1">{#N/A,#N/A,TRUE,"LOADCOVE";#N/A,#N/A,TRUE,"PAGE001";#N/A,#N/A,TRUE,"PAGE002";#N/A,#N/A,TRUE,"PAGE003";#N/A,#N/A,TRUE,"PAGE004";#N/A,#N/A,TRUE,"PAGE005";#N/A,#N/A,TRUE,"PAGE006";#N/A,#N/A,TRUE,"PAGE007";#N/A,#N/A,TRUE,"PAGE008";#N/A,#N/A,TRUE,"PAGE009";#N/A,#N/A,TRUE,"PAGE010";#N/A,#N/A,TRUE,"PAGE011";#N/A,#N/A,TRUE,"PAGE012";#N/A,#N/A,TRUE,"PAGE013"}</definedName>
    <definedName name="vbnbxgfh" hidden="1">{#N/A,#N/A,TRUE,"LOADCOVE";#N/A,#N/A,TRUE,"PAGE001";#N/A,#N/A,TRUE,"PAGE002";#N/A,#N/A,TRUE,"PAGE003";#N/A,#N/A,TRUE,"PAGE004";#N/A,#N/A,TRUE,"PAGE005";#N/A,#N/A,TRUE,"PAGE006";#N/A,#N/A,TRUE,"PAGE007";#N/A,#N/A,TRUE,"PAGE008";#N/A,#N/A,TRUE,"PAGE009";#N/A,#N/A,TRUE,"PAGE010";#N/A,#N/A,TRUE,"PAGE011";#N/A,#N/A,TRUE,"PAGE012";#N/A,#N/A,TRUE,"PAGE013"}</definedName>
    <definedName name="vbnhj" localSheetId="37" hidden="1">{#N/A,#N/A,FALSE,"Sheet6"}</definedName>
    <definedName name="vbnhj" localSheetId="21" hidden="1">{#N/A,#N/A,FALSE,"Sheet6"}</definedName>
    <definedName name="vbnhj" hidden="1">{#N/A,#N/A,FALSE,"Sheet6"}</definedName>
    <definedName name="vbnm" localSheetId="37" hidden="1">{"net assets",#N/A,FALSE,"summary";"asset turnover",#N/A,FALSE,"summary";"orona",#N/A,FALSE,"summary"}</definedName>
    <definedName name="vbnm" localSheetId="21" hidden="1">{"net assets",#N/A,FALSE,"summary";"asset turnover",#N/A,FALSE,"summary";"orona",#N/A,FALSE,"summary"}</definedName>
    <definedName name="vbnm" hidden="1">{"net assets",#N/A,FALSE,"summary";"asset turnover",#N/A,FALSE,"summary";"orona",#N/A,FALSE,"summary"}</definedName>
    <definedName name="VBNMVBN" localSheetId="37" hidden="1">{#N/A,#N/A,FALSE,"지침";#N/A,#N/A,FALSE,"환경분석";#N/A,#N/A,FALSE,"Sheet16"}</definedName>
    <definedName name="VBNMVBN" localSheetId="21" hidden="1">{#N/A,#N/A,FALSE,"지침";#N/A,#N/A,FALSE,"환경분석";#N/A,#N/A,FALSE,"Sheet16"}</definedName>
    <definedName name="VBNMVBN" hidden="1">{#N/A,#N/A,FALSE,"지침";#N/A,#N/A,FALSE,"환경분석";#N/A,#N/A,FALSE,"Sheet16"}</definedName>
    <definedName name="VBNV" localSheetId="37" hidden="1">{#N/A,#N/A,FALSE,"지침";#N/A,#N/A,FALSE,"환경분석";#N/A,#N/A,FALSE,"Sheet16"}</definedName>
    <definedName name="VBNV" localSheetId="21" hidden="1">{#N/A,#N/A,FALSE,"지침";#N/A,#N/A,FALSE,"환경분석";#N/A,#N/A,FALSE,"Sheet16"}</definedName>
    <definedName name="VBNV" hidden="1">{#N/A,#N/A,FALSE,"지침";#N/A,#N/A,FALSE,"환경분석";#N/A,#N/A,FALSE,"Sheet16"}</definedName>
    <definedName name="vbnvbnv"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bnvbnv"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bnvb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BV" localSheetId="37" hidden="1">{#N/A,#N/A,FALSE,"단축1";#N/A,#N/A,FALSE,"단축2";#N/A,#N/A,FALSE,"단축3";#N/A,#N/A,FALSE,"장축";#N/A,#N/A,FALSE,"4WD"}</definedName>
    <definedName name="VBV" localSheetId="21" hidden="1">{#N/A,#N/A,FALSE,"단축1";#N/A,#N/A,FALSE,"단축2";#N/A,#N/A,FALSE,"단축3";#N/A,#N/A,FALSE,"장축";#N/A,#N/A,FALSE,"4WD"}</definedName>
    <definedName name="VBV" hidden="1">{#N/A,#N/A,FALSE,"단축1";#N/A,#N/A,FALSE,"단축2";#N/A,#N/A,FALSE,"단축3";#N/A,#N/A,FALSE,"장축";#N/A,#N/A,FALSE,"4WD"}</definedName>
    <definedName name="VBVB" localSheetId="37" hidden="1">{#N/A,#N/A,FALSE,"단축1";#N/A,#N/A,FALSE,"단축2";#N/A,#N/A,FALSE,"단축3";#N/A,#N/A,FALSE,"장축";#N/A,#N/A,FALSE,"4WD"}</definedName>
    <definedName name="VBVB" localSheetId="21" hidden="1">{#N/A,#N/A,FALSE,"단축1";#N/A,#N/A,FALSE,"단축2";#N/A,#N/A,FALSE,"단축3";#N/A,#N/A,FALSE,"장축";#N/A,#N/A,FALSE,"4WD"}</definedName>
    <definedName name="VBVB" hidden="1">{#N/A,#N/A,FALSE,"단축1";#N/A,#N/A,FALSE,"단축2";#N/A,#N/A,FALSE,"단축3";#N/A,#N/A,FALSE,"장축";#N/A,#N/A,FALSE,"4WD"}</definedName>
    <definedName name="vbvbvbv" localSheetId="3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localSheetId="2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xb" localSheetId="37" hidden="1">{#N/A,#N/A,FALSE,"단축1";#N/A,#N/A,FALSE,"단축2";#N/A,#N/A,FALSE,"단축3";#N/A,#N/A,FALSE,"장축";#N/A,#N/A,FALSE,"4WD"}</definedName>
    <definedName name="vbxb" localSheetId="21" hidden="1">{#N/A,#N/A,FALSE,"단축1";#N/A,#N/A,FALSE,"단축2";#N/A,#N/A,FALSE,"단축3";#N/A,#N/A,FALSE,"장축";#N/A,#N/A,FALSE,"4WD"}</definedName>
    <definedName name="vbxb" hidden="1">{#N/A,#N/A,FALSE,"단축1";#N/A,#N/A,FALSE,"단축2";#N/A,#N/A,FALSE,"단축3";#N/A,#N/A,FALSE,"장축";#N/A,#N/A,FALSE,"4WD"}</definedName>
    <definedName name="vcc"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cc"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c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CD" localSheetId="37" hidden="1">{#VALUE!,#N/A,FALSE,0;#N/A,#N/A,FALSE,0;#N/A,#N/A,FALSE,0;#N/A,#N/A,FALSE,0}</definedName>
    <definedName name="VCD" localSheetId="21" hidden="1">{#VALUE!,#N/A,FALSE,0;#N/A,#N/A,FALSE,0;#N/A,#N/A,FALSE,0;#N/A,#N/A,FALSE,0}</definedName>
    <definedName name="VCD" hidden="1">{#VALUE!,#N/A,FALSE,0;#N/A,#N/A,FALSE,0;#N/A,#N/A,FALSE,0;#N/A,#N/A,FALSE,0}</definedName>
    <definedName name="vcfd" localSheetId="37"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localSheetId="2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M" localSheetId="37">{"'연구소 (게시용)'!$A$2:$H$12"}</definedName>
    <definedName name="VCM" localSheetId="21">{"'연구소 (게시용)'!$A$2:$H$12"}</definedName>
    <definedName name="VCM">{"'연구소 (게시용)'!$A$2:$H$12"}</definedName>
    <definedName name="VCN" localSheetId="37" hidden="1">{#N/A,#N/A,FALSE,"지침";#N/A,#N/A,FALSE,"환경분석";#N/A,#N/A,FALSE,"Sheet16"}</definedName>
    <definedName name="VCN" localSheetId="21" hidden="1">{#N/A,#N/A,FALSE,"지침";#N/A,#N/A,FALSE,"환경분석";#N/A,#N/A,FALSE,"Sheet16"}</definedName>
    <definedName name="VCN" hidden="1">{#N/A,#N/A,FALSE,"지침";#N/A,#N/A,FALSE,"환경분석";#N/A,#N/A,FALSE,"Sheet16"}</definedName>
    <definedName name="vcvc" localSheetId="37" hidden="1">{"Polymers Details",#N/A,FALSE,"Current Yr";"Polymer Details",#N/A,FALSE,"Budget";"Polymer Details",#N/A,FALSE,"Prior Year"}</definedName>
    <definedName name="vcvc" localSheetId="21" hidden="1">{"Polymers Details",#N/A,FALSE,"Current Yr";"Polymer Details",#N/A,FALSE,"Budget";"Polymer Details",#N/A,FALSE,"Prior Year"}</definedName>
    <definedName name="vcvc" hidden="1">{"Polymers Details",#N/A,FALSE,"Current Yr";"Polymer Details",#N/A,FALSE,"Budget";"Polymer Details",#N/A,FALSE,"Prior Year"}</definedName>
    <definedName name="vcvcv" localSheetId="37" hidden="1">{#N/A,#N/A,FALSE,"Umsatz EO BP";#N/A,#N/A,FALSE,"Umsatz EO OP";#N/A,#N/A,FALSE,"ER EO BP";#N/A,#N/A,FALSE,"ER EO OP";#N/A,#N/A,FALSE,"EA EO (2)";#N/A,#N/A,FALSE,"EA EO";#N/A,#N/A,FALSE,"EA EO (3)";#N/A,#N/A,FALSE,"EA EO (4)";#N/A,#N/A,FALSE,"KA EO  (2)";#N/A,#N/A,FALSE,"KA EO";#N/A,#N/A,FALSE,"KA EO  (3)";#N/A,#N/A,FALSE,"KA EO (4)"}</definedName>
    <definedName name="vcvcv" localSheetId="21" hidden="1">{#N/A,#N/A,FALSE,"Umsatz EO BP";#N/A,#N/A,FALSE,"Umsatz EO OP";#N/A,#N/A,FALSE,"ER EO BP";#N/A,#N/A,FALSE,"ER EO OP";#N/A,#N/A,FALSE,"EA EO (2)";#N/A,#N/A,FALSE,"EA EO";#N/A,#N/A,FALSE,"EA EO (3)";#N/A,#N/A,FALSE,"EA EO (4)";#N/A,#N/A,FALSE,"KA EO  (2)";#N/A,#N/A,FALSE,"KA EO";#N/A,#N/A,FALSE,"KA EO  (3)";#N/A,#N/A,FALSE,"KA EO (4)"}</definedName>
    <definedName name="vcvcv" hidden="1">{#N/A,#N/A,FALSE,"Umsatz EO BP";#N/A,#N/A,FALSE,"Umsatz EO OP";#N/A,#N/A,FALSE,"ER EO BP";#N/A,#N/A,FALSE,"ER EO OP";#N/A,#N/A,FALSE,"EA EO (2)";#N/A,#N/A,FALSE,"EA EO";#N/A,#N/A,FALSE,"EA EO (3)";#N/A,#N/A,FALSE,"EA EO (4)";#N/A,#N/A,FALSE,"KA EO  (2)";#N/A,#N/A,FALSE,"KA EO";#N/A,#N/A,FALSE,"KA EO  (3)";#N/A,#N/A,FALSE,"KA EO (4)"}</definedName>
    <definedName name="vcx" localSheetId="37" hidden="1">{"YD PACKAGE",#N/A,FALSE,"YTD"}</definedName>
    <definedName name="vcx" localSheetId="21" hidden="1">{"YD PACKAGE",#N/A,FALSE,"YTD"}</definedName>
    <definedName name="vcx" hidden="1">{"YD PACKAGE",#N/A,FALSE,"YTD"}</definedName>
    <definedName name="vcxz" localSheetId="3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localSheetId="2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date">'[178]Base Assumptions'!$H$14</definedName>
    <definedName name="vds" localSheetId="37" hidden="1">{"'買掛金'!$J$6"}</definedName>
    <definedName name="vds" localSheetId="21" hidden="1">{"'買掛金'!$J$6"}</definedName>
    <definedName name="vds" hidden="1">{"'買掛金'!$J$6"}</definedName>
    <definedName name="VDSAG" localSheetId="37" hidden="1">{#N/A,#N/A,TRUE,"일정"}</definedName>
    <definedName name="VDSAG" localSheetId="21" hidden="1">{#N/A,#N/A,TRUE,"일정"}</definedName>
    <definedName name="VDSAG" hidden="1">{#N/A,#N/A,TRUE,"일정"}</definedName>
    <definedName name="ver" localSheetId="37" hidden="1">{"'现金流量表（全部投资）'!$B$4:$P$23"}</definedName>
    <definedName name="ver" localSheetId="21" hidden="1">{"'现金流量表（全部投资）'!$B$4:$P$23"}</definedName>
    <definedName name="ver" hidden="1">{"'现金流量表（全部投资）'!$B$4:$P$23"}</definedName>
    <definedName name="vf" localSheetId="37" hidden="1">{#N/A,"PURADD",FALSE,"Business Analysis";#N/A,"PURSPP",FALSE,"Business Analysis";#N/A,"CTGIND",FALSE,"Business Analysis";#N/A,"PURCHM",FALSE,"Business Analysis";#N/A,"SPADD",FALSE,"Business Analysis";#N/A,"EPOXY",FALSE,"Business Analysis";#N/A,"PURPER",FALSE,"Business Analysis"}</definedName>
    <definedName name="vf" localSheetId="21" hidden="1">{#N/A,"PURADD",FALSE,"Business Analysis";#N/A,"PURSPP",FALSE,"Business Analysis";#N/A,"CTGIND",FALSE,"Business Analysis";#N/A,"PURCHM",FALSE,"Business Analysis";#N/A,"SPADD",FALSE,"Business Analysis";#N/A,"EPOXY",FALSE,"Business Analysis";#N/A,"PURPER",FALSE,"Business Analysis"}</definedName>
    <definedName name="vf" hidden="1">{#N/A,"PURADD",FALSE,"Business Analysis";#N/A,"PURSPP",FALSE,"Business Analysis";#N/A,"CTGIND",FALSE,"Business Analysis";#N/A,"PURCHM",FALSE,"Business Analysis";#N/A,"SPADD",FALSE,"Business Analysis";#N/A,"EPOXY",FALSE,"Business Analysis";#N/A,"PURPER",FALSE,"Business Analysis"}</definedName>
    <definedName name="VF_RPT" localSheetId="37">[201]Param!$I$4</definedName>
    <definedName name="VF_RPT" localSheetId="21">[463]Param!$I$4</definedName>
    <definedName name="VF_RPT">[201]Param!$I$4</definedName>
    <definedName name="vfcd" localSheetId="37" hidden="1">{"QTD",#N/A,FALSE,"SUM"}</definedName>
    <definedName name="vfcd" localSheetId="21" hidden="1">{"QTD",#N/A,FALSE,"SUM"}</definedName>
    <definedName name="vfcd" hidden="1">{"QTD",#N/A,FALSE,"SUM"}</definedName>
    <definedName name="vfhy" localSheetId="37" hidden="1">{"GENERALH2",#N/A,FALSE,"CM"}</definedName>
    <definedName name="vfhy" localSheetId="21" hidden="1">{"GENERALH2",#N/A,FALSE,"CM"}</definedName>
    <definedName name="vfhy" hidden="1">{"GENERALH2",#N/A,FALSE,"CM"}</definedName>
    <definedName name="vgf" localSheetId="37" hidden="1">{"GENERALH2",#N/A,FALSE,"CM"}</definedName>
    <definedName name="vgf" localSheetId="21" hidden="1">{"GENERALH2",#N/A,FALSE,"CM"}</definedName>
    <definedName name="vgf" hidden="1">{"GENERALH2",#N/A,FALSE,"CM"}</definedName>
    <definedName name="viai01">[257]GeneralInfo!$L$90</definedName>
    <definedName name="viai12">[257]GeneralInfo!$L$101</definedName>
    <definedName name="viaitotal">'[190]2001GeneralInfo'!$L$107</definedName>
    <definedName name="viar01">[257]GeneralInfo!$P$90</definedName>
    <definedName name="viar12">[257]GeneralInfo!$P$101</definedName>
    <definedName name="viawtotal">'[190]2001GeneralInfo'!$Q$107</definedName>
    <definedName name="vibtotal">'[190]2001GeneralInfo'!$L$119</definedName>
    <definedName name="VISION" localSheetId="37" hidden="1">{#N/A,#N/A,TRUE,"LOADCOVE";#N/A,#N/A,TRUE,"PAGE001";#N/A,#N/A,TRUE,"PAGE002";#N/A,#N/A,TRUE,"PAGE003";#N/A,#N/A,TRUE,"PAGE004";#N/A,#N/A,TRUE,"PAGE005";#N/A,#N/A,TRUE,"PAGE006";#N/A,#N/A,TRUE,"PAGE007";#N/A,#N/A,TRUE,"PAGE008";#N/A,#N/A,TRUE,"PAGE009";#N/A,#N/A,TRUE,"PAGE010";#N/A,#N/A,TRUE,"PAGE011";#N/A,#N/A,TRUE,"PAGE012";#N/A,#N/A,TRUE,"PAGE013"}</definedName>
    <definedName name="VISION" localSheetId="21" hidden="1">{#N/A,#N/A,TRUE,"LOADCOVE";#N/A,#N/A,TRUE,"PAGE001";#N/A,#N/A,TRUE,"PAGE002";#N/A,#N/A,TRUE,"PAGE003";#N/A,#N/A,TRUE,"PAGE004";#N/A,#N/A,TRUE,"PAGE005";#N/A,#N/A,TRUE,"PAGE006";#N/A,#N/A,TRUE,"PAGE007";#N/A,#N/A,TRUE,"PAGE008";#N/A,#N/A,TRUE,"PAGE009";#N/A,#N/A,TRUE,"PAGE010";#N/A,#N/A,TRUE,"PAGE011";#N/A,#N/A,TRUE,"PAGE012";#N/A,#N/A,TRUE,"PAGE013"}</definedName>
    <definedName name="VISION" hidden="1">{#N/A,#N/A,TRUE,"LOADCOVE";#N/A,#N/A,TRUE,"PAGE001";#N/A,#N/A,TRUE,"PAGE002";#N/A,#N/A,TRUE,"PAGE003";#N/A,#N/A,TRUE,"PAGE004";#N/A,#N/A,TRUE,"PAGE005";#N/A,#N/A,TRUE,"PAGE006";#N/A,#N/A,TRUE,"PAGE007";#N/A,#N/A,TRUE,"PAGE008";#N/A,#N/A,TRUE,"PAGE009";#N/A,#N/A,TRUE,"PAGE010";#N/A,#N/A,TRUE,"PAGE011";#N/A,#N/A,TRUE,"PAGE012";#N/A,#N/A,TRUE,"PAGE013"}</definedName>
    <definedName name="vision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vision2" localSheetId="21"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ISION시설투자" localSheetId="37" hidden="1">{#N/A,#N/A,TRUE,"LOADCOVE";#N/A,#N/A,TRUE,"PAGE001";#N/A,#N/A,TRUE,"PAGE002";#N/A,#N/A,TRUE,"PAGE003";#N/A,#N/A,TRUE,"PAGE004";#N/A,#N/A,TRUE,"PAGE005";#N/A,#N/A,TRUE,"PAGE006";#N/A,#N/A,TRUE,"PAGE007";#N/A,#N/A,TRUE,"PAGE008";#N/A,#N/A,TRUE,"PAGE009";#N/A,#N/A,TRUE,"PAGE010";#N/A,#N/A,TRUE,"PAGE011";#N/A,#N/A,TRUE,"PAGE012";#N/A,#N/A,TRUE,"PAGE013"}</definedName>
    <definedName name="VISION시설투자" localSheetId="21" hidden="1">{#N/A,#N/A,TRUE,"LOADCOVE";#N/A,#N/A,TRUE,"PAGE001";#N/A,#N/A,TRUE,"PAGE002";#N/A,#N/A,TRUE,"PAGE003";#N/A,#N/A,TRUE,"PAGE004";#N/A,#N/A,TRUE,"PAGE005";#N/A,#N/A,TRUE,"PAGE006";#N/A,#N/A,TRUE,"PAGE007";#N/A,#N/A,TRUE,"PAGE008";#N/A,#N/A,TRUE,"PAGE009";#N/A,#N/A,TRUE,"PAGE010";#N/A,#N/A,TRUE,"PAGE011";#N/A,#N/A,TRUE,"PAGE012";#N/A,#N/A,TRUE,"PAGE013"}</definedName>
    <definedName name="VISION시설투자" hidden="1">{#N/A,#N/A,TRUE,"LOADCOVE";#N/A,#N/A,TRUE,"PAGE001";#N/A,#N/A,TRUE,"PAGE002";#N/A,#N/A,TRUE,"PAGE003";#N/A,#N/A,TRUE,"PAGE004";#N/A,#N/A,TRUE,"PAGE005";#N/A,#N/A,TRUE,"PAGE006";#N/A,#N/A,TRUE,"PAGE007";#N/A,#N/A,TRUE,"PAGE008";#N/A,#N/A,TRUE,"PAGE009";#N/A,#N/A,TRUE,"PAGE010";#N/A,#N/A,TRUE,"PAGE011";#N/A,#N/A,TRUE,"PAGE012";#N/A,#N/A,TRUE,"PAGE013"}</definedName>
    <definedName name="vlemqor" localSheetId="37" hidden="1">{#N/A,#N/A,FALSE,"손익표지";#N/A,#N/A,FALSE,"손익계산";#N/A,#N/A,FALSE,"일반관리비";#N/A,#N/A,FALSE,"영업외수익";#N/A,#N/A,FALSE,"영업외비용";#N/A,#N/A,FALSE,"매출액";#N/A,#N/A,FALSE,"요약손익";#N/A,#N/A,FALSE,"요약대차";#N/A,#N/A,FALSE,"매출채권현황";#N/A,#N/A,FALSE,"매출채권명세"}</definedName>
    <definedName name="vlemqor" localSheetId="21" hidden="1">{#N/A,#N/A,FALSE,"손익표지";#N/A,#N/A,FALSE,"손익계산";#N/A,#N/A,FALSE,"일반관리비";#N/A,#N/A,FALSE,"영업외수익";#N/A,#N/A,FALSE,"영업외비용";#N/A,#N/A,FALSE,"매출액";#N/A,#N/A,FALSE,"요약손익";#N/A,#N/A,FALSE,"요약대차";#N/A,#N/A,FALSE,"매출채권현황";#N/A,#N/A,FALSE,"매출채권명세"}</definedName>
    <definedName name="vlemqor" hidden="1">{#N/A,#N/A,FALSE,"손익표지";#N/A,#N/A,FALSE,"손익계산";#N/A,#N/A,FALSE,"일반관리비";#N/A,#N/A,FALSE,"영업외수익";#N/A,#N/A,FALSE,"영업외비용";#N/A,#N/A,FALSE,"매출액";#N/A,#N/A,FALSE,"요약손익";#N/A,#N/A,FALSE,"요약대차";#N/A,#N/A,FALSE,"매출채권현황";#N/A,#N/A,FALSE,"매출채권명세"}</definedName>
    <definedName name="vn.2" localSheetId="37" hidden="1">{#N/A,#N/A,FALSE,"KA CH  (2)"}</definedName>
    <definedName name="vn.2" localSheetId="21" hidden="1">{#N/A,#N/A,FALSE,"KA CH  (2)"}</definedName>
    <definedName name="vn.2" hidden="1">{#N/A,#N/A,FALSE,"KA CH  (2)"}</definedName>
    <definedName name="vn.9" localSheetId="37" hidden="1">{#N/A,#N/A,FALSE,"Umsatz CH";#N/A,#N/A,FALSE,"ER CH";#N/A,#N/A,FALSE,"EA CH (2) ";#N/A,#N/A,FALSE,"EA CH";#N/A,#N/A,FALSE,"EA CH (3) ";#N/A,#N/A,FALSE,"EA CH (4)";#N/A,#N/A,FALSE,"KA CH";#N/A,#N/A,FALSE,"KA CH  (2)";#N/A,#N/A,FALSE,"KA CH  (3)";#N/A,#N/A,FALSE,"KA CH (4)"}</definedName>
    <definedName name="vn.9" localSheetId="21" hidden="1">{#N/A,#N/A,FALSE,"Umsatz CH";#N/A,#N/A,FALSE,"ER CH";#N/A,#N/A,FALSE,"EA CH (2) ";#N/A,#N/A,FALSE,"EA CH";#N/A,#N/A,FALSE,"EA CH (3) ";#N/A,#N/A,FALSE,"EA CH (4)";#N/A,#N/A,FALSE,"KA CH";#N/A,#N/A,FALSE,"KA CH  (2)";#N/A,#N/A,FALSE,"KA CH  (3)";#N/A,#N/A,FALSE,"KA CH (4)"}</definedName>
    <definedName name="vn.9" hidden="1">{#N/A,#N/A,FALSE,"Umsatz CH";#N/A,#N/A,FALSE,"ER CH";#N/A,#N/A,FALSE,"EA CH (2) ";#N/A,#N/A,FALSE,"EA CH";#N/A,#N/A,FALSE,"EA CH (3) ";#N/A,#N/A,FALSE,"EA CH (4)";#N/A,#N/A,FALSE,"KA CH";#N/A,#N/A,FALSE,"KA CH  (2)";#N/A,#N/A,FALSE,"KA CH  (3)";#N/A,#N/A,FALSE,"KA CH (4)"}</definedName>
    <definedName name="VOL">OFFSET([108]graph!$B$38,0,0,1,COUNTA([108]graph!$A$38:$IV$38)-1)</definedName>
    <definedName name="VPDLSXM" localSheetId="37" hidden="1">{#N/A,#N/A,TRUE,"Y생산";#N/A,#N/A,TRUE,"Y판매";#N/A,#N/A,TRUE,"Y총물량";#N/A,#N/A,TRUE,"Y능력";#N/A,#N/A,TRUE,"YKD"}</definedName>
    <definedName name="VPDLSXM" localSheetId="21" hidden="1">{#N/A,#N/A,TRUE,"Y생산";#N/A,#N/A,TRUE,"Y판매";#N/A,#N/A,TRUE,"Y총물량";#N/A,#N/A,TRUE,"Y능력";#N/A,#N/A,TRUE,"YKD"}</definedName>
    <definedName name="VPDLSXM" hidden="1">{#N/A,#N/A,TRUE,"Y생산";#N/A,#N/A,TRUE,"Y판매";#N/A,#N/A,TRUE,"Y총물량";#N/A,#N/A,TRUE,"Y능력";#N/A,#N/A,TRUE,"YKD"}</definedName>
    <definedName name="VS" localSheetId="37" hidden="1">{"'매출계획'!$D$2"}</definedName>
    <definedName name="VS" localSheetId="21" hidden="1">{"'매출계획'!$D$2"}</definedName>
    <definedName name="VS" hidden="1">{"'매출계획'!$D$2"}</definedName>
    <definedName name="VS_ATTR1" localSheetId="37">[137]Param!$D$10</definedName>
    <definedName name="VS_ATTR1" localSheetId="21">[462]Param!$D$10</definedName>
    <definedName name="VS_ATTR1">[137]Param!$D$10</definedName>
    <definedName name="VS_BU" localSheetId="37">[201]Param!$D$8</definedName>
    <definedName name="VS_BU" localSheetId="21">[463]Param!$D$8</definedName>
    <definedName name="VS_BU">[201]Param!$D$8</definedName>
    <definedName name="VS_CUST" localSheetId="37">[201]Param!$D$7</definedName>
    <definedName name="VS_CUST" localSheetId="21">[463]Param!$D$7</definedName>
    <definedName name="VS_CUST">[201]Param!$D$7</definedName>
    <definedName name="VS_CUST_SQN" localSheetId="37">[137]Param!$E$7</definedName>
    <definedName name="VS_CUST_SQN" localSheetId="21">[462]Param!$E$7</definedName>
    <definedName name="VS_CUST_SQN">[137]Param!$E$7</definedName>
    <definedName name="VS_CUST2" localSheetId="37">[201]Param!$H$7</definedName>
    <definedName name="VS_CUST2" localSheetId="21">[463]Param!$H$7</definedName>
    <definedName name="VS_CUST2">[201]Param!$H$7</definedName>
    <definedName name="VS_YM_CD" localSheetId="37">[201]Param!$D$13</definedName>
    <definedName name="VS_YM_CD" localSheetId="21">[463]Param!$D$13</definedName>
    <definedName name="VS_YM_CD">[201]Param!$D$13</definedName>
    <definedName name="VS_YYYYMM" localSheetId="37">[201]Param!$D$5</definedName>
    <definedName name="VS_YYYYMM" localSheetId="21">[463]Param!$D$5</definedName>
    <definedName name="VS_YYYYMM">[201]Param!$D$5</definedName>
    <definedName name="VV">[5]경제성분석!#REF!</definedName>
    <definedName name="VVV" localSheetId="37">#REF!</definedName>
    <definedName name="VVV" localSheetId="21">#REF!</definedName>
    <definedName name="VVV">#REF!</definedName>
    <definedName name="VVVV" localSheetId="37" hidden="1">{#N/A,#N/A,FALSE,"지침";#N/A,#N/A,FALSE,"환경분석";#N/A,#N/A,FALSE,"Sheet16"}</definedName>
    <definedName name="VVVV" localSheetId="21" hidden="1">{#N/A,#N/A,FALSE,"지침";#N/A,#N/A,FALSE,"환경분석";#N/A,#N/A,FALSE,"Sheet16"}</definedName>
    <definedName name="VVVV" hidden="1">{#N/A,#N/A,FALSE,"지침";#N/A,#N/A,FALSE,"환경분석";#N/A,#N/A,FALSE,"Sheet16"}</definedName>
    <definedName name="vvvvv" localSheetId="37" hidden="1">{#N/A,#N/A,FALSE,"KMC최종회의(7월) 자료"}</definedName>
    <definedName name="vvvvv" localSheetId="21" hidden="1">{#N/A,#N/A,FALSE,"KMC최종회의(7월) 자료"}</definedName>
    <definedName name="vvvvv" hidden="1">{#N/A,#N/A,FALSE,"KMC최종회의(7월) 자료"}</definedName>
    <definedName name="vvvvvv" localSheetId="37" hidden="1">{#N/A,#N/A,TRUE,"Fiber_Optic_Cable_Input ";#N/A,#N/A,TRUE,"Specialty_Fiber_Devices_Input";#N/A,#N/A,TRUE,"Optical_Fiber_Apparatus_Input"}</definedName>
    <definedName name="vvvvvv" localSheetId="21" hidden="1">{#N/A,#N/A,TRUE,"Fiber_Optic_Cable_Input ";#N/A,#N/A,TRUE,"Specialty_Fiber_Devices_Input";#N/A,#N/A,TRUE,"Optical_Fiber_Apparatus_Input"}</definedName>
    <definedName name="vvvvvv" hidden="1">{#N/A,#N/A,TRUE,"Fiber_Optic_Cable_Input ";#N/A,#N/A,TRUE,"Specialty_Fiber_Devices_Input";#N/A,#N/A,TRUE,"Optical_Fiber_Apparatus_Input"}</definedName>
    <definedName name="vvvvvvv" localSheetId="37" hidden="1">{#N/A,#N/A,TRUE,"Falcons_Standalone";#N/A,#N/A,TRUE,"Target_Input";#N/A,#N/A,TRUE,"Target_Calendarized"}</definedName>
    <definedName name="vvvvvvv" localSheetId="21" hidden="1">{#N/A,#N/A,TRUE,"Falcons_Standalone";#N/A,#N/A,TRUE,"Target_Input";#N/A,#N/A,TRUE,"Target_Calendarized"}</definedName>
    <definedName name="vvvvvvv" hidden="1">{#N/A,#N/A,TRUE,"Falcons_Standalone";#N/A,#N/A,TRUE,"Target_Input";#N/A,#N/A,TRUE,"Target_Calendarized"}</definedName>
    <definedName name="vvvvvvvv" localSheetId="37" hidden="1">{#N/A,#N/A,TRUE,"FOC_Product_Assumptions"}</definedName>
    <definedName name="vvvvvvvv" localSheetId="21" hidden="1">{#N/A,#N/A,TRUE,"FOC_Product_Assumptions"}</definedName>
    <definedName name="vvvvvvvv" hidden="1">{#N/A,#N/A,TRUE,"FOC_Product_Assumptions"}</definedName>
    <definedName name="vvvvvvvvv" localSheetId="37" hidden="1">{#N/A,#N/A,FALSE,"Consolidated Shipley";#N/A,#N/A,FALSE,"Consolidated PWB";#N/A,#N/A,FALSE,"Consolidated Micro"}</definedName>
    <definedName name="vvvvvvvvv" localSheetId="21" hidden="1">{#N/A,#N/A,FALSE,"Consolidated Shipley";#N/A,#N/A,FALSE,"Consolidated PWB";#N/A,#N/A,FALSE,"Consolidated Micro"}</definedName>
    <definedName name="vvvvvvvvv" hidden="1">{#N/A,#N/A,FALSE,"Consolidated Shipley";#N/A,#N/A,FALSE,"Consolidated PWB";#N/A,#N/A,FALSE,"Consolidated Micro"}</definedName>
    <definedName name="vvvvvvvvvv" localSheetId="37" hidden="1">{#N/A,#N/A,FALSE,"Consolidated Shipley";#N/A,#N/A,FALSE,"Consolidated PWB";#N/A,#N/A,FALSE,"Consolidated Micro"}</definedName>
    <definedName name="vvvvvvvvvv" localSheetId="21" hidden="1">{#N/A,#N/A,FALSE,"Consolidated Shipley";#N/A,#N/A,FALSE,"Consolidated PWB";#N/A,#N/A,FALSE,"Consolidated Micro"}</definedName>
    <definedName name="vvvvvvvvvv" hidden="1">{#N/A,#N/A,FALSE,"Consolidated Shipley";#N/A,#N/A,FALSE,"Consolidated PWB";#N/A,#N/A,FALSE,"Consolidated Micro"}</definedName>
    <definedName name="vxccx" localSheetId="37" hidden="1">{"'買掛金'!$J$6"}</definedName>
    <definedName name="vxccx" localSheetId="21" hidden="1">{"'買掛金'!$J$6"}</definedName>
    <definedName name="vxccx" hidden="1">{"'買掛金'!$J$6"}</definedName>
    <definedName name="VYVY" localSheetId="37" hidden="1">{#N/A,#N/A,FALSE,"단축1";#N/A,#N/A,FALSE,"단축2";#N/A,#N/A,FALSE,"단축3";#N/A,#N/A,FALSE,"장축";#N/A,#N/A,FALSE,"4WD"}</definedName>
    <definedName name="VYVY" localSheetId="21" hidden="1">{#N/A,#N/A,FALSE,"단축1";#N/A,#N/A,FALSE,"단축2";#N/A,#N/A,FALSE,"단축3";#N/A,#N/A,FALSE,"장축";#N/A,#N/A,FALSE,"4WD"}</definedName>
    <definedName name="VYVY" hidden="1">{#N/A,#N/A,FALSE,"단축1";#N/A,#N/A,FALSE,"단축2";#N/A,#N/A,FALSE,"단축3";#N/A,#N/A,FALSE,"장축";#N/A,#N/A,FALSE,"4WD"}</definedName>
    <definedName name="vz" localSheetId="37" hidden="1">{"detail",#N/A,FALSE,"mfg";"summary",#N/A,FALSE,"mfg"}</definedName>
    <definedName name="vz" localSheetId="21" hidden="1">{"detail",#N/A,FALSE,"mfg";"summary",#N/A,FALSE,"mfg"}</definedName>
    <definedName name="vz" hidden="1">{"detail",#N/A,FALSE,"mfg";"summary",#N/A,FALSE,"mfg"}</definedName>
    <definedName name="V실적" localSheetId="37" hidden="1">{#N/A,#N/A,TRUE,"LOADCOVE";#N/A,#N/A,TRUE,"PAGE001";#N/A,#N/A,TRUE,"PAGE002";#N/A,#N/A,TRUE,"PAGE003";#N/A,#N/A,TRUE,"PAGE004";#N/A,#N/A,TRUE,"PAGE005";#N/A,#N/A,TRUE,"PAGE006";#N/A,#N/A,TRUE,"PAGE007";#N/A,#N/A,TRUE,"PAGE008";#N/A,#N/A,TRUE,"PAGE009";#N/A,#N/A,TRUE,"PAGE010";#N/A,#N/A,TRUE,"PAGE011";#N/A,#N/A,TRUE,"PAGE012";#N/A,#N/A,TRUE,"PAGE013"}</definedName>
    <definedName name="V실적" localSheetId="21" hidden="1">{#N/A,#N/A,TRUE,"LOADCOVE";#N/A,#N/A,TRUE,"PAGE001";#N/A,#N/A,TRUE,"PAGE002";#N/A,#N/A,TRUE,"PAGE003";#N/A,#N/A,TRUE,"PAGE004";#N/A,#N/A,TRUE,"PAGE005";#N/A,#N/A,TRUE,"PAGE006";#N/A,#N/A,TRUE,"PAGE007";#N/A,#N/A,TRUE,"PAGE008";#N/A,#N/A,TRUE,"PAGE009";#N/A,#N/A,TRUE,"PAGE010";#N/A,#N/A,TRUE,"PAGE011";#N/A,#N/A,TRUE,"PAGE012";#N/A,#N/A,TRUE,"PAGE013"}</definedName>
    <definedName name="V실적" hidden="1">{#N/A,#N/A,TRUE,"LOADCOVE";#N/A,#N/A,TRUE,"PAGE001";#N/A,#N/A,TRUE,"PAGE002";#N/A,#N/A,TRUE,"PAGE003";#N/A,#N/A,TRUE,"PAGE004";#N/A,#N/A,TRUE,"PAGE005";#N/A,#N/A,TRUE,"PAGE006";#N/A,#N/A,TRUE,"PAGE007";#N/A,#N/A,TRUE,"PAGE008";#N/A,#N/A,TRUE,"PAGE009";#N/A,#N/A,TRUE,"PAGE010";#N/A,#N/A,TRUE,"PAGE011";#N/A,#N/A,TRUE,"PAGE012";#N/A,#N/A,TRUE,"PAGE013"}</definedName>
    <definedName name="W" localSheetId="37">#REF!</definedName>
    <definedName name="W" localSheetId="21">#REF!</definedName>
    <definedName name="W">#REF!</definedName>
    <definedName name="w.forecast" localSheetId="37" hidden="1">{#N/A,#N/A,FALSE,"model"}</definedName>
    <definedName name="w.forecast" localSheetId="21" hidden="1">{#N/A,#N/A,FALSE,"model"}</definedName>
    <definedName name="w.forecast" hidden="1">{#N/A,#N/A,FALSE,"model"}</definedName>
    <definedName name="w.l" localSheetId="37" hidden="1">{#N/A,#N/A,FALSE,"Umsatz HM";#N/A,#N/A,FALSE,"ER HM";#N/A,#N/A,FALSE,"EA HM  (2)";#N/A,#N/A,FALSE,"EA HM ";#N/A,#N/A,FALSE,"EA HM  (4)";#N/A,#N/A,FALSE,"EA HM  (3)";#N/A,#N/A,FALSE,"KA HM  (2)";#N/A,#N/A,FALSE,"KA HM";#N/A,#N/A,FALSE,"KA HM  (3)";#N/A,#N/A,FALSE,"KA HM (4)"}</definedName>
    <definedName name="w.l" localSheetId="21" hidden="1">{#N/A,#N/A,FALSE,"Umsatz HM";#N/A,#N/A,FALSE,"ER HM";#N/A,#N/A,FALSE,"EA HM  (2)";#N/A,#N/A,FALSE,"EA HM ";#N/A,#N/A,FALSE,"EA HM  (4)";#N/A,#N/A,FALSE,"EA HM  (3)";#N/A,#N/A,FALSE,"KA HM  (2)";#N/A,#N/A,FALSE,"KA HM";#N/A,#N/A,FALSE,"KA HM  (3)";#N/A,#N/A,FALSE,"KA HM (4)"}</definedName>
    <definedName name="w.l" hidden="1">{#N/A,#N/A,FALSE,"Umsatz HM";#N/A,#N/A,FALSE,"ER HM";#N/A,#N/A,FALSE,"EA HM  (2)";#N/A,#N/A,FALSE,"EA HM ";#N/A,#N/A,FALSE,"EA HM  (4)";#N/A,#N/A,FALSE,"EA HM  (3)";#N/A,#N/A,FALSE,"KA HM  (2)";#N/A,#N/A,FALSE,"KA HM";#N/A,#N/A,FALSE,"KA HM  (3)";#N/A,#N/A,FALSE,"KA HM (4)"}</definedName>
    <definedName name="W0" localSheetId="37" hidden="1">{#N/A,#N/A,FALSE,"KMC최종회의(7월) 자료"}</definedName>
    <definedName name="W0" localSheetId="21" hidden="1">{#N/A,#N/A,FALSE,"KMC최종회의(7월) 자료"}</definedName>
    <definedName name="W0" hidden="1">{#N/A,#N/A,FALSE,"KMC최종회의(7월) 자료"}</definedName>
    <definedName name="w2f" localSheetId="37" hidden="1">{"QTD_LPO2N2",#N/A,FALSE,"QTD";"QTD_HYCO",#N/A,FALSE,"QTD";"QTD_LOUISIANA",#N/A,FALSE,"QTD";"QTD_GENERALH2",#N/A,FALSE,"QTD";"QTD_PACKAGE",#N/A,FALSE,"QTD";"QTD_PRS",#N/A,FALSE,"QTD";"QTD_OTHER",#N/A,FALSE,"QTD"}</definedName>
    <definedName name="w2f" localSheetId="21" hidden="1">{"QTD_LPO2N2",#N/A,FALSE,"QTD";"QTD_HYCO",#N/A,FALSE,"QTD";"QTD_LOUISIANA",#N/A,FALSE,"QTD";"QTD_GENERALH2",#N/A,FALSE,"QTD";"QTD_PACKAGE",#N/A,FALSE,"QTD";"QTD_PRS",#N/A,FALSE,"QTD";"QTD_OTHER",#N/A,FALSE,"QTD"}</definedName>
    <definedName name="w2f" hidden="1">{"QTD_LPO2N2",#N/A,FALSE,"QTD";"QTD_HYCO",#N/A,FALSE,"QTD";"QTD_LOUISIANA",#N/A,FALSE,"QTD";"QTD_GENERALH2",#N/A,FALSE,"QTD";"QTD_PACKAGE",#N/A,FALSE,"QTD";"QTD_PRS",#N/A,FALSE,"QTD";"QTD_OTHER",#N/A,FALSE,"QTD"}</definedName>
    <definedName name="w2r5" localSheetId="37" hidden="1">{"QTD_OTHER",#N/A,FALSE,"QTD"}</definedName>
    <definedName name="w2r5" localSheetId="21" hidden="1">{"QTD_OTHER",#N/A,FALSE,"QTD"}</definedName>
    <definedName name="w2r5" hidden="1">{"QTD_OTHER",#N/A,FALSE,"QTD"}</definedName>
    <definedName name="wa" localSheetId="37" hidden="1">{"apci",#N/A,FALSE,"Chem_CY";"eastman",#N/A,FALSE,"Eastman";"betz",#N/A,FALSE,"Betz";"great lakes",#N/A,FALSE,"Great_Lakes";"hercules",#N/A,FALSE,"Hercules Chem Seg Data";"rohm",#N/A,FALSE,"Rohm";"union carbide",#N/A,FALSE,"Union";"witco",#N/A,FALSE,"Witco"}</definedName>
    <definedName name="wa" localSheetId="21" hidden="1">{"apci",#N/A,FALSE,"Chem_CY";"eastman",#N/A,FALSE,"Eastman";"betz",#N/A,FALSE,"Betz";"great lakes",#N/A,FALSE,"Great_Lakes";"hercules",#N/A,FALSE,"Hercules Chem Seg Data";"rohm",#N/A,FALSE,"Rohm";"union carbide",#N/A,FALSE,"Union";"witco",#N/A,FALSE,"Witco"}</definedName>
    <definedName name="wa" hidden="1">{"apci",#N/A,FALSE,"Chem_CY";"eastman",#N/A,FALSE,"Eastman";"betz",#N/A,FALSE,"Betz";"great lakes",#N/A,FALSE,"Great_Lakes";"hercules",#N/A,FALSE,"Hercules Chem Seg Data";"rohm",#N/A,FALSE,"Rohm";"union carbide",#N/A,FALSE,"Union";"witco",#N/A,FALSE,"Witco"}</definedName>
    <definedName name="wacc">'[178]Base Assumptions'!$H$22</definedName>
    <definedName name="wae.2" localSheetId="37" hidden="1">{#N/A,#N/A,FALSE,"Umsatz CH";#N/A,#N/A,FALSE,"ER CH";#N/A,#N/A,FALSE,"EA CH (2) ";#N/A,#N/A,FALSE,"EA CH";#N/A,#N/A,FALSE,"EA CH (3) ";#N/A,#N/A,FALSE,"EA CH (4)";#N/A,#N/A,FALSE,"KA CH";#N/A,#N/A,FALSE,"KA CH  (2)";#N/A,#N/A,FALSE,"KA CH  (3)";#N/A,#N/A,FALSE,"KA CH (4)"}</definedName>
    <definedName name="wae.2" localSheetId="21" hidden="1">{#N/A,#N/A,FALSE,"Umsatz CH";#N/A,#N/A,FALSE,"ER CH";#N/A,#N/A,FALSE,"EA CH (2) ";#N/A,#N/A,FALSE,"EA CH";#N/A,#N/A,FALSE,"EA CH (3) ";#N/A,#N/A,FALSE,"EA CH (4)";#N/A,#N/A,FALSE,"KA CH";#N/A,#N/A,FALSE,"KA CH  (2)";#N/A,#N/A,FALSE,"KA CH  (3)";#N/A,#N/A,FALSE,"KA CH (4)"}</definedName>
    <definedName name="wae.2" hidden="1">{#N/A,#N/A,FALSE,"Umsatz CH";#N/A,#N/A,FALSE,"ER CH";#N/A,#N/A,FALSE,"EA CH (2) ";#N/A,#N/A,FALSE,"EA CH";#N/A,#N/A,FALSE,"EA CH (3) ";#N/A,#N/A,FALSE,"EA CH (4)";#N/A,#N/A,FALSE,"KA CH";#N/A,#N/A,FALSE,"KA CH  (2)";#N/A,#N/A,FALSE,"KA CH  (3)";#N/A,#N/A,FALSE,"KA CH (4)"}</definedName>
    <definedName name="wae.er_er." localSheetId="37" hidden="1">{#N/A,#N/A,FALSE,"Umsatz EO BP";#N/A,#N/A,FALSE,"Umsatz EO OP";#N/A,#N/A,FALSE,"ER EO BP";#N/A,#N/A,FALSE,"ER EO OP";#N/A,#N/A,FALSE,"EA EO (2)";#N/A,#N/A,FALSE,"EA EO";#N/A,#N/A,FALSE,"EA EO (3)";#N/A,#N/A,FALSE,"EA EO (4)";#N/A,#N/A,FALSE,"KA EO  (2)";#N/A,#N/A,FALSE,"KA EO";#N/A,#N/A,FALSE,"KA EO  (3)";#N/A,#N/A,FALSE,"KA EO (4)"}</definedName>
    <definedName name="wae.er_er." localSheetId="21" hidden="1">{#N/A,#N/A,FALSE,"Umsatz EO BP";#N/A,#N/A,FALSE,"Umsatz EO OP";#N/A,#N/A,FALSE,"ER EO BP";#N/A,#N/A,FALSE,"ER EO OP";#N/A,#N/A,FALSE,"EA EO (2)";#N/A,#N/A,FALSE,"EA EO";#N/A,#N/A,FALSE,"EA EO (3)";#N/A,#N/A,FALSE,"EA EO (4)";#N/A,#N/A,FALSE,"KA EO  (2)";#N/A,#N/A,FALSE,"KA EO";#N/A,#N/A,FALSE,"KA EO  (3)";#N/A,#N/A,FALSE,"KA EO (4)"}</definedName>
    <definedName name="wae.er_er." hidden="1">{#N/A,#N/A,FALSE,"Umsatz EO BP";#N/A,#N/A,FALSE,"Umsatz EO OP";#N/A,#N/A,FALSE,"ER EO BP";#N/A,#N/A,FALSE,"ER EO OP";#N/A,#N/A,FALSE,"EA EO (2)";#N/A,#N/A,FALSE,"EA EO";#N/A,#N/A,FALSE,"EA EO (3)";#N/A,#N/A,FALSE,"EA EO (4)";#N/A,#N/A,FALSE,"KA EO  (2)";#N/A,#N/A,FALSE,"KA EO";#N/A,#N/A,FALSE,"KA EO  (3)";#N/A,#N/A,FALSE,"KA EO (4)"}</definedName>
    <definedName name="waethgh" localSheetId="37" hidden="1">{#N/A,#N/A,FALSE,"96 3월물량표";#N/A,#N/A,FALSE,"96 4월물량표";#N/A,#N/A,FALSE,"96 5월물량표"}</definedName>
    <definedName name="waethgh" localSheetId="21" hidden="1">{#N/A,#N/A,FALSE,"96 3월물량표";#N/A,#N/A,FALSE,"96 4월물량표";#N/A,#N/A,FALSE,"96 5월물량표"}</definedName>
    <definedName name="waethgh" hidden="1">{#N/A,#N/A,FALSE,"96 3월물량표";#N/A,#N/A,FALSE,"96 4월물량표";#N/A,#N/A,FALSE,"96 5월물량표"}</definedName>
    <definedName name="Warranty">[177]Tablas!$G$3:$H$6</definedName>
    <definedName name="was" localSheetId="37" hidden="1">{#N/A,#N/A,FALSE,"Sales Graph";#N/A,#N/A,FALSE,"BUC Graph";#N/A,#N/A,FALSE,"P&amp;L - YTD"}</definedName>
    <definedName name="was" localSheetId="21" hidden="1">{#N/A,#N/A,FALSE,"Sales Graph";#N/A,#N/A,FALSE,"BUC Graph";#N/A,#N/A,FALSE,"P&amp;L - YTD"}</definedName>
    <definedName name="was" hidden="1">{#N/A,#N/A,FALSE,"Sales Graph";#N/A,#N/A,FALSE,"BUC Graph";#N/A,#N/A,FALSE,"P&amp;L - YTD"}</definedName>
    <definedName name="wasd" localSheetId="37" hidden="1">{#N/A,#N/A,FALSE,"KMC최종회의(7월) 자료"}</definedName>
    <definedName name="wasd" localSheetId="21" hidden="1">{#N/A,#N/A,FALSE,"KMC최종회의(7월) 자료"}</definedName>
    <definedName name="wasd" hidden="1">{#N/A,#N/A,FALSE,"KMC최종회의(7월) 자료"}</definedName>
    <definedName name="wasdf" localSheetId="37" hidden="1">{#N/A,#N/A,FALSE,"KMC최종회의(7월) 자료"}</definedName>
    <definedName name="wasdf" localSheetId="21" hidden="1">{#N/A,#N/A,FALSE,"KMC최종회의(7월) 자료"}</definedName>
    <definedName name="wasdf" hidden="1">{#N/A,#N/A,FALSE,"KMC최종회의(7월) 자료"}</definedName>
    <definedName name="wawsss" localSheetId="37" hidden="1">{#N/A,#N/A,FALSE,"KMC최종회의(7월) 자료"}</definedName>
    <definedName name="wawsss" localSheetId="21" hidden="1">{#N/A,#N/A,FALSE,"KMC최종회의(7월) 자료"}</definedName>
    <definedName name="wawsss" hidden="1">{#N/A,#N/A,FALSE,"KMC최종회의(7월) 자료"}</definedName>
    <definedName name="wb" localSheetId="37" hidden="1">{#N/A,#N/A,FALSE,"Pharm";#N/A,#N/A,FALSE,"WWCM"}</definedName>
    <definedName name="wb" localSheetId="21" hidden="1">{#N/A,#N/A,FALSE,"Pharm";#N/A,#N/A,FALSE,"WWCM"}</definedName>
    <definedName name="wb" hidden="1">{#N/A,#N/A,FALSE,"Pharm";#N/A,#N/A,FALSE,"WWCM"}</definedName>
    <definedName name="WBS" localSheetId="37" hidden="1">{#N/A,#N/A,FALSE,"Aging Summary";#N/A,#N/A,FALSE,"Ratio Analysis";#N/A,#N/A,FALSE,"Test 120 Day Accts";#N/A,#N/A,FALSE,"Tickmarks"}</definedName>
    <definedName name="WBS" localSheetId="21" hidden="1">{#N/A,#N/A,FALSE,"Aging Summary";#N/A,#N/A,FALSE,"Ratio Analysis";#N/A,#N/A,FALSE,"Test 120 Day Accts";#N/A,#N/A,FALSE,"Tickmarks"}</definedName>
    <definedName name="WBS" hidden="1">{#N/A,#N/A,FALSE,"Aging Summary";#N/A,#N/A,FALSE,"Ratio Analysis";#N/A,#N/A,FALSE,"Test 120 Day Accts";#N/A,#N/A,FALSE,"Tickmarks"}</definedName>
    <definedName name="wcy" localSheetId="37" hidden="1">{"YD PRS",#N/A,FALSE,"YTD"}</definedName>
    <definedName name="wcy" localSheetId="21" hidden="1">{"YD PRS",#N/A,FALSE,"YTD"}</definedName>
    <definedName name="wcy" hidden="1">{"YD PRS",#N/A,FALSE,"YTD"}</definedName>
    <definedName name="wddw" localSheetId="37" hidden="1">{#N/A,#N/A,FALSE,"지침";#N/A,#N/A,FALSE,"환경분석";#N/A,#N/A,FALSE,"Sheet16"}</definedName>
    <definedName name="wddw" localSheetId="21" hidden="1">{#N/A,#N/A,FALSE,"지침";#N/A,#N/A,FALSE,"환경분석";#N/A,#N/A,FALSE,"Sheet16"}</definedName>
    <definedName name="wddw" hidden="1">{#N/A,#N/A,FALSE,"지침";#N/A,#N/A,FALSE,"환경분석";#N/A,#N/A,FALSE,"Sheet16"}</definedName>
    <definedName name="WDS" localSheetId="37" hidden="1">{#N/A,#N/A,FALSE,"단축1";#N/A,#N/A,FALSE,"단축2";#N/A,#N/A,FALSE,"단축3";#N/A,#N/A,FALSE,"장축";#N/A,#N/A,FALSE,"4WD"}</definedName>
    <definedName name="WDS" localSheetId="21" hidden="1">{#N/A,#N/A,FALSE,"단축1";#N/A,#N/A,FALSE,"단축2";#N/A,#N/A,FALSE,"단축3";#N/A,#N/A,FALSE,"장축";#N/A,#N/A,FALSE,"4WD"}</definedName>
    <definedName name="WDS" hidden="1">{#N/A,#N/A,FALSE,"단축1";#N/A,#N/A,FALSE,"단축2";#N/A,#N/A,FALSE,"단축3";#N/A,#N/A,FALSE,"장축";#N/A,#N/A,FALSE,"4WD"}</definedName>
    <definedName name="WE" localSheetId="37" hidden="1">{#N/A,#N/A,FALSE,"을지 (4)";#N/A,#N/A,FALSE,"을지 (5)";#N/A,#N/A,FALSE,"을지 (6)"}</definedName>
    <definedName name="WE" localSheetId="21" hidden="1">{#N/A,#N/A,FALSE,"을지 (4)";#N/A,#N/A,FALSE,"을지 (5)";#N/A,#N/A,FALSE,"을지 (6)"}</definedName>
    <definedName name="WE" hidden="1">{#N/A,#N/A,FALSE,"을지 (4)";#N/A,#N/A,FALSE,"을지 (5)";#N/A,#N/A,FALSE,"을지 (6)"}</definedName>
    <definedName name="we.3" localSheetId="37" hidden="1">{#N/A,#N/A,FALSE,"PMW Gruppe 99_98";#N/A,#N/A,FALSE,"PMW KG 98_99";#N/A,#N/A,FALSE,"PMW Inc. 99_98";#N/A,#N/A,FALSE,"PMW VTECH 99_98";#N/A,#N/A,FALSE,"PMW Thail. 99_98";#N/A,#N/A,FALSE,"PMW Canada 99_98";#N/A,#N/A,FALSE,"Währungsabw. 99_98"}</definedName>
    <definedName name="we.3" localSheetId="21" hidden="1">{#N/A,#N/A,FALSE,"PMW Gruppe 99_98";#N/A,#N/A,FALSE,"PMW KG 98_99";#N/A,#N/A,FALSE,"PMW Inc. 99_98";#N/A,#N/A,FALSE,"PMW VTECH 99_98";#N/A,#N/A,FALSE,"PMW Thail. 99_98";#N/A,#N/A,FALSE,"PMW Canada 99_98";#N/A,#N/A,FALSE,"Währungsabw. 99_98"}</definedName>
    <definedName name="we.3" hidden="1">{#N/A,#N/A,FALSE,"PMW Gruppe 99_98";#N/A,#N/A,FALSE,"PMW KG 98_99";#N/A,#N/A,FALSE,"PMW Inc. 99_98";#N/A,#N/A,FALSE,"PMW VTECH 99_98";#N/A,#N/A,FALSE,"PMW Thail. 99_98";#N/A,#N/A,FALSE,"PMW Canada 99_98";#N/A,#N/A,FALSE,"Währungsabw. 99_98"}</definedName>
    <definedName name="we.gb.gg" localSheetId="37" hidden="1">{#N/A,#N/A,FALSE,"Umsatz HM";#N/A,#N/A,FALSE,"ER HM";#N/A,#N/A,FALSE,"EA HM  (2)";#N/A,#N/A,FALSE,"EA HM ";#N/A,#N/A,FALSE,"EA HM  (4)";#N/A,#N/A,FALSE,"EA HM  (3)";#N/A,#N/A,FALSE,"KA HM  (2)";#N/A,#N/A,FALSE,"KA HM";#N/A,#N/A,FALSE,"KA HM  (3)";#N/A,#N/A,FALSE,"KA HM (4)"}</definedName>
    <definedName name="we.gb.gg" localSheetId="21" hidden="1">{#N/A,#N/A,FALSE,"Umsatz HM";#N/A,#N/A,FALSE,"ER HM";#N/A,#N/A,FALSE,"EA HM  (2)";#N/A,#N/A,FALSE,"EA HM ";#N/A,#N/A,FALSE,"EA HM  (4)";#N/A,#N/A,FALSE,"EA HM  (3)";#N/A,#N/A,FALSE,"KA HM  (2)";#N/A,#N/A,FALSE,"KA HM";#N/A,#N/A,FALSE,"KA HM  (3)";#N/A,#N/A,FALSE,"KA HM (4)"}</definedName>
    <definedName name="we.gb.gg" hidden="1">{#N/A,#N/A,FALSE,"Umsatz HM";#N/A,#N/A,FALSE,"ER HM";#N/A,#N/A,FALSE,"EA HM  (2)";#N/A,#N/A,FALSE,"EA HM ";#N/A,#N/A,FALSE,"EA HM  (4)";#N/A,#N/A,FALSE,"EA HM  (3)";#N/A,#N/A,FALSE,"KA HM  (2)";#N/A,#N/A,FALSE,"KA HM";#N/A,#N/A,FALSE,"KA HM  (3)";#N/A,#N/A,FALSE,"KA HM (4)"}</definedName>
    <definedName name="we3x" localSheetId="37" hidden="1">{"QTD_LPO2N2",#N/A,FALSE,"QTD"}</definedName>
    <definedName name="we3x" localSheetId="21" hidden="1">{"QTD_LPO2N2",#N/A,FALSE,"QTD"}</definedName>
    <definedName name="we3x" hidden="1">{"QTD_LPO2N2",#N/A,FALSE,"QTD"}</definedName>
    <definedName name="WE4TGH" localSheetId="37" hidden="1">{#N/A,#N/A,TRUE,"Y생산";#N/A,#N/A,TRUE,"Y판매";#N/A,#N/A,TRUE,"Y총물량";#N/A,#N/A,TRUE,"Y능력";#N/A,#N/A,TRUE,"YKD"}</definedName>
    <definedName name="WE4TGH" localSheetId="21" hidden="1">{#N/A,#N/A,TRUE,"Y생산";#N/A,#N/A,TRUE,"Y판매";#N/A,#N/A,TRUE,"Y총물량";#N/A,#N/A,TRUE,"Y능력";#N/A,#N/A,TRUE,"YKD"}</definedName>
    <definedName name="WE4TGH" hidden="1">{#N/A,#N/A,TRUE,"Y생산";#N/A,#N/A,TRUE,"Y판매";#N/A,#N/A,TRUE,"Y총물량";#N/A,#N/A,TRUE,"Y능력";#N/A,#N/A,TRUE,"YKD"}</definedName>
    <definedName name="WEAGTBG" localSheetId="37" hidden="1">{#N/A,#N/A,TRUE,"Y생산";#N/A,#N/A,TRUE,"Y판매";#N/A,#N/A,TRUE,"Y총물량";#N/A,#N/A,TRUE,"Y능력";#N/A,#N/A,TRUE,"YKD"}</definedName>
    <definedName name="WEAGTBG" localSheetId="21" hidden="1">{#N/A,#N/A,TRUE,"Y생산";#N/A,#N/A,TRUE,"Y판매";#N/A,#N/A,TRUE,"Y총물량";#N/A,#N/A,TRUE,"Y능력";#N/A,#N/A,TRUE,"YKD"}</definedName>
    <definedName name="WEAGTBG" hidden="1">{#N/A,#N/A,TRUE,"Y생산";#N/A,#N/A,TRUE,"Y판매";#N/A,#N/A,TRUE,"Y총물량";#N/A,#N/A,TRUE,"Y능력";#N/A,#N/A,TRUE,"YKD"}</definedName>
    <definedName name="WEARF" localSheetId="37" hidden="1">{#N/A,#N/A,TRUE,"Y생산";#N/A,#N/A,TRUE,"Y판매";#N/A,#N/A,TRUE,"Y총물량";#N/A,#N/A,TRUE,"Y능력";#N/A,#N/A,TRUE,"YKD"}</definedName>
    <definedName name="WEARF" localSheetId="21" hidden="1">{#N/A,#N/A,TRUE,"Y생산";#N/A,#N/A,TRUE,"Y판매";#N/A,#N/A,TRUE,"Y총물량";#N/A,#N/A,TRUE,"Y능력";#N/A,#N/A,TRUE,"YKD"}</definedName>
    <definedName name="WEARF" hidden="1">{#N/A,#N/A,TRUE,"Y생산";#N/A,#N/A,TRUE,"Y판매";#N/A,#N/A,TRUE,"Y총물량";#N/A,#N/A,TRUE,"Y능력";#N/A,#N/A,TRUE,"YKD"}</definedName>
    <definedName name="weas" localSheetId="37" hidden="1">{#N/A,#N/A,FALSE,"KMC최종회의(7월) 자료"}</definedName>
    <definedName name="weas" localSheetId="21" hidden="1">{#N/A,#N/A,FALSE,"KMC최종회의(7월) 자료"}</definedName>
    <definedName name="weas" hidden="1">{#N/A,#N/A,FALSE,"KMC최종회의(7월) 자료"}</definedName>
    <definedName name="weaw" localSheetId="37" hidden="1">{"YTD",#N/A,FALSE,"SUM"}</definedName>
    <definedName name="weaw" localSheetId="21" hidden="1">{"YTD",#N/A,FALSE,"SUM"}</definedName>
    <definedName name="weaw" hidden="1">{"YTD",#N/A,FALSE,"SUM"}</definedName>
    <definedName name="weawe" localSheetId="37" hidden="1">{"QTD_HYCO",#N/A,FALSE,"QTD"}</definedName>
    <definedName name="weawe" localSheetId="21" hidden="1">{"QTD_HYCO",#N/A,FALSE,"QTD"}</definedName>
    <definedName name="weawe" hidden="1">{"QTD_HYCO",#N/A,FALSE,"QTD"}</definedName>
    <definedName name="web" localSheetId="37" hidden="1">{#N/A,#N/A,FALSE,"PART-1234-8-12-9(41)";#N/A,#N/A,FALSE,"PARTS-2(3)";#N/A,#N/A,FALSE,"VAN SYSTEM";#N/A,#N/A,FALSE,"PARTS-10(26)";#N/A,#N/A,FALSE,"PART-5-6-7-11(14)";#N/A,#N/A,FALSE,"PARTS-4(3)";#N/A,#N/A,FALSE,"PCLASS"}</definedName>
    <definedName name="web" localSheetId="21" hidden="1">{#N/A,#N/A,FALSE,"PART-1234-8-12-9(41)";#N/A,#N/A,FALSE,"PARTS-2(3)";#N/A,#N/A,FALSE,"VAN SYSTEM";#N/A,#N/A,FALSE,"PARTS-10(26)";#N/A,#N/A,FALSE,"PART-5-6-7-11(14)";#N/A,#N/A,FALSE,"PARTS-4(3)";#N/A,#N/A,FALSE,"PCLASS"}</definedName>
    <definedName name="web" hidden="1">{#N/A,#N/A,FALSE,"PART-1234-8-12-9(41)";#N/A,#N/A,FALSE,"PARTS-2(3)";#N/A,#N/A,FALSE,"VAN SYSTEM";#N/A,#N/A,FALSE,"PARTS-10(26)";#N/A,#N/A,FALSE,"PART-5-6-7-11(14)";#N/A,#N/A,FALSE,"PARTS-4(3)";#N/A,#N/A,FALSE,"PCLASS"}</definedName>
    <definedName name="wec" localSheetId="3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localSheetId="2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localSheetId="37" hidden="1">{"QTD_PRS",#N/A,FALSE,"QTD"}</definedName>
    <definedName name="wecs" localSheetId="21" hidden="1">{"QTD_PRS",#N/A,FALSE,"QTD"}</definedName>
    <definedName name="wecs" hidden="1">{"QTD_PRS",#N/A,FALSE,"QTD"}</definedName>
    <definedName name="wecsd" localSheetId="37" hidden="1">{"sales growth",#N/A,FALSE,"summary";"oper income",#N/A,FALSE,"summary";"oros rank",#N/A,FALSE,"summary";"net assets",#N/A,FALSE,"summary";"asset turnover",#N/A,FALSE,"summary";"orona",#N/A,FALSE,"summary"}</definedName>
    <definedName name="wecsd" localSheetId="21" hidden="1">{"sales growth",#N/A,FALSE,"summary";"oper income",#N/A,FALSE,"summary";"oros rank",#N/A,FALSE,"summary";"net assets",#N/A,FALSE,"summary";"asset turnover",#N/A,FALSE,"summary";"orona",#N/A,FALSE,"summary"}</definedName>
    <definedName name="wecsd" hidden="1">{"sales growth",#N/A,FALSE,"summary";"oper income",#N/A,FALSE,"summary";"oros rank",#N/A,FALSE,"summary";"net assets",#N/A,FALSE,"summary";"asset turnover",#N/A,FALSE,"summary";"orona",#N/A,FALSE,"summary"}</definedName>
    <definedName name="wed.2" localSheetId="3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localSheetId="2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3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2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3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2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fghh" localSheetId="37" hidden="1">{#N/A,#N/A,FALSE,"단축1";#N/A,#N/A,FALSE,"단축2";#N/A,#N/A,FALSE,"단축3";#N/A,#N/A,FALSE,"장축";#N/A,#N/A,FALSE,"4WD"}</definedName>
    <definedName name="wedfghh" localSheetId="21" hidden="1">{#N/A,#N/A,FALSE,"단축1";#N/A,#N/A,FALSE,"단축2";#N/A,#N/A,FALSE,"단축3";#N/A,#N/A,FALSE,"장축";#N/A,#N/A,FALSE,"4WD"}</definedName>
    <definedName name="wedfghh" hidden="1">{#N/A,#N/A,FALSE,"단축1";#N/A,#N/A,FALSE,"단축2";#N/A,#N/A,FALSE,"단축3";#N/A,#N/A,FALSE,"장축";#N/A,#N/A,FALSE,"4WD"}</definedName>
    <definedName name="weds" localSheetId="37" hidden="1">{"overview",#N/A,FALSE,"summary";"net assets",#N/A,FALSE,"summary";"asset turnover",#N/A,FALSE,"summary";"orona",#N/A,FALSE,"summary"}</definedName>
    <definedName name="weds" localSheetId="21" hidden="1">{"overview",#N/A,FALSE,"summary";"net assets",#N/A,FALSE,"summary";"asset turnover",#N/A,FALSE,"summary";"orona",#N/A,FALSE,"summary"}</definedName>
    <definedName name="weds" hidden="1">{"overview",#N/A,FALSE,"summary";"net assets",#N/A,FALSE,"summary";"asset turnover",#N/A,FALSE,"summary";"orona",#N/A,FALSE,"summary"}</definedName>
    <definedName name="wee" localSheetId="37" hidden="1">{#N/A,#N/A,FALSE,"KA CH  (2)"}</definedName>
    <definedName name="wee" localSheetId="21" hidden="1">{#N/A,#N/A,FALSE,"KA CH  (2)"}</definedName>
    <definedName name="wee" hidden="1">{#N/A,#N/A,FALSE,"KA CH  (2)"}</definedName>
    <definedName name="WEERQE" localSheetId="37">{"'연구소 (게시용)'!$A$2:$H$12"}</definedName>
    <definedName name="WEERQE" localSheetId="21">{"'연구소 (게시용)'!$A$2:$H$12"}</definedName>
    <definedName name="WEERQE">{"'연구소 (게시용)'!$A$2:$H$12"}</definedName>
    <definedName name="weerrt" localSheetId="37" hidden="1">{#N/A,#N/A,FALSE,"OTC"}</definedName>
    <definedName name="weerrt" localSheetId="21" hidden="1">{#N/A,#N/A,FALSE,"OTC"}</definedName>
    <definedName name="weerrt" hidden="1">{#N/A,#N/A,FALSE,"OTC"}</definedName>
    <definedName name="wef" localSheetId="37" hidden="1">{#N/A,#N/A,FALSE,"Performance Flash Report"}</definedName>
    <definedName name="wef" localSheetId="21" hidden="1">{#N/A,#N/A,FALSE,"Performance Flash Report"}</definedName>
    <definedName name="wef" hidden="1">{#N/A,#N/A,FALSE,"Performance Flash Report"}</definedName>
    <definedName name="wef_1" localSheetId="37" hidden="1">{#N/A,#N/A,FALSE,"Performance Flash Report"}</definedName>
    <definedName name="wef_1" localSheetId="21" hidden="1">{#N/A,#N/A,FALSE,"Performance Flash Report"}</definedName>
    <definedName name="wef_1" hidden="1">{#N/A,#N/A,FALSE,"Performance Flash Report"}</definedName>
    <definedName name="wef_1_1" localSheetId="37" hidden="1">{#N/A,#N/A,FALSE,"Performance Flash Report"}</definedName>
    <definedName name="wef_1_1" localSheetId="21" hidden="1">{#N/A,#N/A,FALSE,"Performance Flash Report"}</definedName>
    <definedName name="wef_1_1" hidden="1">{#N/A,#N/A,FALSE,"Performance Flash Report"}</definedName>
    <definedName name="wef_1_2" localSheetId="37" hidden="1">{#N/A,#N/A,FALSE,"Performance Flash Report"}</definedName>
    <definedName name="wef_1_2" localSheetId="21" hidden="1">{#N/A,#N/A,FALSE,"Performance Flash Report"}</definedName>
    <definedName name="wef_1_2" hidden="1">{#N/A,#N/A,FALSE,"Performance Flash Report"}</definedName>
    <definedName name="wef_1_3" localSheetId="37" hidden="1">{#N/A,#N/A,FALSE,"Performance Flash Report"}</definedName>
    <definedName name="wef_1_3" localSheetId="21" hidden="1">{#N/A,#N/A,FALSE,"Performance Flash Report"}</definedName>
    <definedName name="wef_1_3" hidden="1">{#N/A,#N/A,FALSE,"Performance Flash Report"}</definedName>
    <definedName name="wef_1_4" localSheetId="37" hidden="1">{#N/A,#N/A,FALSE,"Performance Flash Report"}</definedName>
    <definedName name="wef_1_4" localSheetId="21" hidden="1">{#N/A,#N/A,FALSE,"Performance Flash Report"}</definedName>
    <definedName name="wef_1_4" hidden="1">{#N/A,#N/A,FALSE,"Performance Flash Report"}</definedName>
    <definedName name="wef_2" localSheetId="37" hidden="1">{#N/A,#N/A,FALSE,"Performance Flash Report"}</definedName>
    <definedName name="wef_2" localSheetId="21" hidden="1">{#N/A,#N/A,FALSE,"Performance Flash Report"}</definedName>
    <definedName name="wef_2" hidden="1">{#N/A,#N/A,FALSE,"Performance Flash Report"}</definedName>
    <definedName name="wef_2_1" localSheetId="37" hidden="1">{#N/A,#N/A,FALSE,"Performance Flash Report"}</definedName>
    <definedName name="wef_2_1" localSheetId="21" hidden="1">{#N/A,#N/A,FALSE,"Performance Flash Report"}</definedName>
    <definedName name="wef_2_1" hidden="1">{#N/A,#N/A,FALSE,"Performance Flash Report"}</definedName>
    <definedName name="wef_2_2" localSheetId="37" hidden="1">{#N/A,#N/A,FALSE,"Performance Flash Report"}</definedName>
    <definedName name="wef_2_2" localSheetId="21" hidden="1">{#N/A,#N/A,FALSE,"Performance Flash Report"}</definedName>
    <definedName name="wef_2_2" hidden="1">{#N/A,#N/A,FALSE,"Performance Flash Report"}</definedName>
    <definedName name="wef_2_3" localSheetId="37" hidden="1">{#N/A,#N/A,FALSE,"Performance Flash Report"}</definedName>
    <definedName name="wef_2_3" localSheetId="21" hidden="1">{#N/A,#N/A,FALSE,"Performance Flash Report"}</definedName>
    <definedName name="wef_2_3" hidden="1">{#N/A,#N/A,FALSE,"Performance Flash Report"}</definedName>
    <definedName name="wef_2_4" localSheetId="37" hidden="1">{#N/A,#N/A,FALSE,"Performance Flash Report"}</definedName>
    <definedName name="wef_2_4" localSheetId="21" hidden="1">{#N/A,#N/A,FALSE,"Performance Flash Report"}</definedName>
    <definedName name="wef_2_4" hidden="1">{#N/A,#N/A,FALSE,"Performance Flash Report"}</definedName>
    <definedName name="wef_3" localSheetId="37" hidden="1">{#N/A,#N/A,FALSE,"Performance Flash Report"}</definedName>
    <definedName name="wef_3" localSheetId="21" hidden="1">{#N/A,#N/A,FALSE,"Performance Flash Report"}</definedName>
    <definedName name="wef_3" hidden="1">{#N/A,#N/A,FALSE,"Performance Flash Report"}</definedName>
    <definedName name="wef_3_1" localSheetId="37" hidden="1">{#N/A,#N/A,FALSE,"Performance Flash Report"}</definedName>
    <definedName name="wef_3_1" localSheetId="21" hidden="1">{#N/A,#N/A,FALSE,"Performance Flash Report"}</definedName>
    <definedName name="wef_3_1" hidden="1">{#N/A,#N/A,FALSE,"Performance Flash Report"}</definedName>
    <definedName name="wef_3_2" localSheetId="37" hidden="1">{#N/A,#N/A,FALSE,"Performance Flash Report"}</definedName>
    <definedName name="wef_3_2" localSheetId="21" hidden="1">{#N/A,#N/A,FALSE,"Performance Flash Report"}</definedName>
    <definedName name="wef_3_2" hidden="1">{#N/A,#N/A,FALSE,"Performance Flash Report"}</definedName>
    <definedName name="wef_3_3" localSheetId="37" hidden="1">{#N/A,#N/A,FALSE,"Performance Flash Report"}</definedName>
    <definedName name="wef_3_3" localSheetId="21" hidden="1">{#N/A,#N/A,FALSE,"Performance Flash Report"}</definedName>
    <definedName name="wef_3_3" hidden="1">{#N/A,#N/A,FALSE,"Performance Flash Report"}</definedName>
    <definedName name="wef_3_4" localSheetId="37" hidden="1">{#N/A,#N/A,FALSE,"Performance Flash Report"}</definedName>
    <definedName name="wef_3_4" localSheetId="21" hidden="1">{#N/A,#N/A,FALSE,"Performance Flash Report"}</definedName>
    <definedName name="wef_3_4" hidden="1">{#N/A,#N/A,FALSE,"Performance Flash Report"}</definedName>
    <definedName name="wef_4" localSheetId="37" hidden="1">{#N/A,#N/A,FALSE,"Performance Flash Report"}</definedName>
    <definedName name="wef_4" localSheetId="21" hidden="1">{#N/A,#N/A,FALSE,"Performance Flash Report"}</definedName>
    <definedName name="wef_4" hidden="1">{#N/A,#N/A,FALSE,"Performance Flash Report"}</definedName>
    <definedName name="wef_4_1" localSheetId="37" hidden="1">{#N/A,#N/A,FALSE,"Performance Flash Report"}</definedName>
    <definedName name="wef_4_1" localSheetId="21" hidden="1">{#N/A,#N/A,FALSE,"Performance Flash Report"}</definedName>
    <definedName name="wef_4_1" hidden="1">{#N/A,#N/A,FALSE,"Performance Flash Report"}</definedName>
    <definedName name="wef_4_2" localSheetId="37" hidden="1">{#N/A,#N/A,FALSE,"Performance Flash Report"}</definedName>
    <definedName name="wef_4_2" localSheetId="21" hidden="1">{#N/A,#N/A,FALSE,"Performance Flash Report"}</definedName>
    <definedName name="wef_4_2" hidden="1">{#N/A,#N/A,FALSE,"Performance Flash Report"}</definedName>
    <definedName name="wef_4_3" localSheetId="37" hidden="1">{#N/A,#N/A,FALSE,"Performance Flash Report"}</definedName>
    <definedName name="wef_4_3" localSheetId="21" hidden="1">{#N/A,#N/A,FALSE,"Performance Flash Report"}</definedName>
    <definedName name="wef_4_3" hidden="1">{#N/A,#N/A,FALSE,"Performance Flash Report"}</definedName>
    <definedName name="wef_4_4" localSheetId="37" hidden="1">{#N/A,#N/A,FALSE,"Performance Flash Report"}</definedName>
    <definedName name="wef_4_4" localSheetId="21" hidden="1">{#N/A,#N/A,FALSE,"Performance Flash Report"}</definedName>
    <definedName name="wef_4_4" hidden="1">{#N/A,#N/A,FALSE,"Performance Flash Report"}</definedName>
    <definedName name="wef_5" localSheetId="37" hidden="1">{#N/A,#N/A,FALSE,"Performance Flash Report"}</definedName>
    <definedName name="wef_5" localSheetId="21" hidden="1">{#N/A,#N/A,FALSE,"Performance Flash Report"}</definedName>
    <definedName name="wef_5" hidden="1">{#N/A,#N/A,FALSE,"Performance Flash Report"}</definedName>
    <definedName name="wef_5_1" localSheetId="37" hidden="1">{#N/A,#N/A,FALSE,"Performance Flash Report"}</definedName>
    <definedName name="wef_5_1" localSheetId="21" hidden="1">{#N/A,#N/A,FALSE,"Performance Flash Report"}</definedName>
    <definedName name="wef_5_1" hidden="1">{#N/A,#N/A,FALSE,"Performance Flash Report"}</definedName>
    <definedName name="wef_5_2" localSheetId="37" hidden="1">{#N/A,#N/A,FALSE,"Performance Flash Report"}</definedName>
    <definedName name="wef_5_2" localSheetId="21" hidden="1">{#N/A,#N/A,FALSE,"Performance Flash Report"}</definedName>
    <definedName name="wef_5_2" hidden="1">{#N/A,#N/A,FALSE,"Performance Flash Report"}</definedName>
    <definedName name="wef_5_3" localSheetId="37" hidden="1">{#N/A,#N/A,FALSE,"Performance Flash Report"}</definedName>
    <definedName name="wef_5_3" localSheetId="21" hidden="1">{#N/A,#N/A,FALSE,"Performance Flash Report"}</definedName>
    <definedName name="wef_5_3" hidden="1">{#N/A,#N/A,FALSE,"Performance Flash Report"}</definedName>
    <definedName name="wef_5_4" localSheetId="37" hidden="1">{#N/A,#N/A,FALSE,"Performance Flash Report"}</definedName>
    <definedName name="wef_5_4" localSheetId="21" hidden="1">{#N/A,#N/A,FALSE,"Performance Flash Report"}</definedName>
    <definedName name="wef_5_4" hidden="1">{#N/A,#N/A,FALSE,"Performance Flash Report"}</definedName>
    <definedName name="WEFASDF" localSheetId="37" hidden="1">{#N/A,#N/A,FALSE,"단축1";#N/A,#N/A,FALSE,"단축2";#N/A,#N/A,FALSE,"단축3";#N/A,#N/A,FALSE,"장축";#N/A,#N/A,FALSE,"4WD"}</definedName>
    <definedName name="WEFASDF" localSheetId="21" hidden="1">{#N/A,#N/A,FALSE,"단축1";#N/A,#N/A,FALSE,"단축2";#N/A,#N/A,FALSE,"단축3";#N/A,#N/A,FALSE,"장축";#N/A,#N/A,FALSE,"4WD"}</definedName>
    <definedName name="WEFASDF" hidden="1">{#N/A,#N/A,FALSE,"단축1";#N/A,#N/A,FALSE,"단축2";#N/A,#N/A,FALSE,"단축3";#N/A,#N/A,FALSE,"장축";#N/A,#N/A,FALSE,"4WD"}</definedName>
    <definedName name="WEG" localSheetId="37" hidden="1">{#N/A,#N/A,TRUE,"Y생산";#N/A,#N/A,TRUE,"Y판매";#N/A,#N/A,TRUE,"Y총물량";#N/A,#N/A,TRUE,"Y능력";#N/A,#N/A,TRUE,"YKD"}</definedName>
    <definedName name="WEG" localSheetId="21" hidden="1">{#N/A,#N/A,TRUE,"Y생산";#N/A,#N/A,TRUE,"Y판매";#N/A,#N/A,TRUE,"Y총물량";#N/A,#N/A,TRUE,"Y능력";#N/A,#N/A,TRUE,"YKD"}</definedName>
    <definedName name="WEG" hidden="1">{#N/A,#N/A,TRUE,"Y생산";#N/A,#N/A,TRUE,"Y판매";#N/A,#N/A,TRUE,"Y총물량";#N/A,#N/A,TRUE,"Y능력";#N/A,#N/A,TRUE,"YKD"}</definedName>
    <definedName name="WEGDFBV" localSheetId="37" hidden="1">{#N/A,#N/A,TRUE,"Y생산";#N/A,#N/A,TRUE,"Y판매";#N/A,#N/A,TRUE,"Y총물량";#N/A,#N/A,TRUE,"Y능력";#N/A,#N/A,TRUE,"YKD"}</definedName>
    <definedName name="WEGDFBV" localSheetId="21" hidden="1">{#N/A,#N/A,TRUE,"Y생산";#N/A,#N/A,TRUE,"Y판매";#N/A,#N/A,TRUE,"Y총물량";#N/A,#N/A,TRUE,"Y능력";#N/A,#N/A,TRUE,"YKD"}</definedName>
    <definedName name="WEGDFBV" hidden="1">{#N/A,#N/A,TRUE,"Y생산";#N/A,#N/A,TRUE,"Y판매";#N/A,#N/A,TRUE,"Y총물량";#N/A,#N/A,TRUE,"Y능력";#N/A,#N/A,TRUE,"YKD"}</definedName>
    <definedName name="WEGERHNT" localSheetId="37" hidden="1">{#N/A,#N/A,FALSE,"96 3월물량표";#N/A,#N/A,FALSE,"96 4월물량표";#N/A,#N/A,FALSE,"96 5월물량표"}</definedName>
    <definedName name="WEGERHNT" localSheetId="21" hidden="1">{#N/A,#N/A,FALSE,"96 3월물량표";#N/A,#N/A,FALSE,"96 4월물량표";#N/A,#N/A,FALSE,"96 5월물량표"}</definedName>
    <definedName name="WEGERHNT" hidden="1">{#N/A,#N/A,FALSE,"96 3월물량표";#N/A,#N/A,FALSE,"96 4월물량표";#N/A,#N/A,FALSE,"96 5월물량표"}</definedName>
    <definedName name="wegtgb" localSheetId="37" hidden="1">{#N/A,#N/A,TRUE,"Y생산";#N/A,#N/A,TRUE,"Y판매";#N/A,#N/A,TRUE,"Y총물량";#N/A,#N/A,TRUE,"Y능력";#N/A,#N/A,TRUE,"YKD"}</definedName>
    <definedName name="wegtgb" localSheetId="21" hidden="1">{#N/A,#N/A,TRUE,"Y생산";#N/A,#N/A,TRUE,"Y판매";#N/A,#N/A,TRUE,"Y총물량";#N/A,#N/A,TRUE,"Y능력";#N/A,#N/A,TRUE,"YKD"}</definedName>
    <definedName name="wegtgb" hidden="1">{#N/A,#N/A,TRUE,"Y생산";#N/A,#N/A,TRUE,"Y판매";#N/A,#N/A,TRUE,"Y총물량";#N/A,#N/A,TRUE,"Y능력";#N/A,#N/A,TRUE,"YKD"}</definedName>
    <definedName name="WEGTHN" localSheetId="37" hidden="1">{#N/A,#N/A,TRUE,"Y생산";#N/A,#N/A,TRUE,"Y판매";#N/A,#N/A,TRUE,"Y총물량";#N/A,#N/A,TRUE,"Y능력";#N/A,#N/A,TRUE,"YKD"}</definedName>
    <definedName name="WEGTHN" localSheetId="21" hidden="1">{#N/A,#N/A,TRUE,"Y생산";#N/A,#N/A,TRUE,"Y판매";#N/A,#N/A,TRUE,"Y총물량";#N/A,#N/A,TRUE,"Y능력";#N/A,#N/A,TRUE,"YKD"}</definedName>
    <definedName name="WEGTHN" hidden="1">{#N/A,#N/A,TRUE,"Y생산";#N/A,#N/A,TRUE,"Y판매";#N/A,#N/A,TRUE,"Y총물량";#N/A,#N/A,TRUE,"Y능력";#N/A,#N/A,TRUE,"YKD"}</definedName>
    <definedName name="wegvc" localSheetId="37" hidden="1">{#N/A,#N/A,TRUE,"Y생산";#N/A,#N/A,TRUE,"Y판매";#N/A,#N/A,TRUE,"Y총물량";#N/A,#N/A,TRUE,"Y능력";#N/A,#N/A,TRUE,"YKD"}</definedName>
    <definedName name="wegvc" localSheetId="21" hidden="1">{#N/A,#N/A,TRUE,"Y생산";#N/A,#N/A,TRUE,"Y판매";#N/A,#N/A,TRUE,"Y총물량";#N/A,#N/A,TRUE,"Y능력";#N/A,#N/A,TRUE,"YKD"}</definedName>
    <definedName name="wegvc" hidden="1">{#N/A,#N/A,TRUE,"Y생산";#N/A,#N/A,TRUE,"Y판매";#N/A,#N/A,TRUE,"Y총물량";#N/A,#N/A,TRUE,"Y능력";#N/A,#N/A,TRUE,"YKD"}</definedName>
    <definedName name="weix" localSheetId="37" hidden="1">{"Comp_of_Price_Effect",#N/A,FALSE,"QTRDPVAR"}</definedName>
    <definedName name="weix" localSheetId="21" hidden="1">{"Comp_of_Price_Effect",#N/A,FALSE,"QTRDPVAR"}</definedName>
    <definedName name="weix" hidden="1">{"Comp_of_Price_Effect",#N/A,FALSE,"QTRDPVAR"}</definedName>
    <definedName name="weki_9701.xls" hidden="1">'[26]Eq. Mobilization'!#REF!</definedName>
    <definedName name="wekir9701.xls" hidden="1">'[26]Eq. Mobilization'!#REF!</definedName>
    <definedName name="welder" localSheetId="37" hidden="1">{#N/A,#N/A,TRUE,"LOADCOVE";#N/A,#N/A,TRUE,"PAGE001";#N/A,#N/A,TRUE,"PAGE002";#N/A,#N/A,TRUE,"PAGE003";#N/A,#N/A,TRUE,"PAGE004";#N/A,#N/A,TRUE,"PAGE005";#N/A,#N/A,TRUE,"PAGE006";#N/A,#N/A,TRUE,"PAGE007";#N/A,#N/A,TRUE,"PAGE008";#N/A,#N/A,TRUE,"PAGE009";#N/A,#N/A,TRUE,"PAGE010";#N/A,#N/A,TRUE,"PAGE011";#N/A,#N/A,TRUE,"PAGE012";#N/A,#N/A,TRUE,"PAGE013"}</definedName>
    <definedName name="welder" localSheetId="21" hidden="1">{#N/A,#N/A,TRUE,"LOADCOVE";#N/A,#N/A,TRUE,"PAGE001";#N/A,#N/A,TRUE,"PAGE002";#N/A,#N/A,TRUE,"PAGE003";#N/A,#N/A,TRUE,"PAGE004";#N/A,#N/A,TRUE,"PAGE005";#N/A,#N/A,TRUE,"PAGE006";#N/A,#N/A,TRUE,"PAGE007";#N/A,#N/A,TRUE,"PAGE008";#N/A,#N/A,TRUE,"PAGE009";#N/A,#N/A,TRUE,"PAGE010";#N/A,#N/A,TRUE,"PAGE011";#N/A,#N/A,TRUE,"PAGE012";#N/A,#N/A,TRUE,"PAGE013"}</definedName>
    <definedName name="welder" hidden="1">{#N/A,#N/A,TRUE,"LOADCOVE";#N/A,#N/A,TRUE,"PAGE001";#N/A,#N/A,TRUE,"PAGE002";#N/A,#N/A,TRUE,"PAGE003";#N/A,#N/A,TRUE,"PAGE004";#N/A,#N/A,TRUE,"PAGE005";#N/A,#N/A,TRUE,"PAGE006";#N/A,#N/A,TRUE,"PAGE007";#N/A,#N/A,TRUE,"PAGE008";#N/A,#N/A,TRUE,"PAGE009";#N/A,#N/A,TRUE,"PAGE010";#N/A,#N/A,TRUE,"PAGE011";#N/A,#N/A,TRUE,"PAGE012";#N/A,#N/A,TRUE,"PAGE013"}</definedName>
    <definedName name="wen.gb._hm." localSheetId="37" hidden="1">{#N/A,#N/A,FALSE,"Umsatz HM";#N/A,#N/A,FALSE,"ER HM";#N/A,#N/A,FALSE,"EA HM  (2)";#N/A,#N/A,FALSE,"EA HM ";#N/A,#N/A,FALSE,"EA HM  (4)";#N/A,#N/A,FALSE,"EA HM  (3)";#N/A,#N/A,FALSE,"KA HM  (2)";#N/A,#N/A,FALSE,"KA HM";#N/A,#N/A,FALSE,"KA HM  (3)";#N/A,#N/A,FALSE,"KA HM (4)"}</definedName>
    <definedName name="wen.gb._hm." localSheetId="21" hidden="1">{#N/A,#N/A,FALSE,"Umsatz HM";#N/A,#N/A,FALSE,"ER HM";#N/A,#N/A,FALSE,"EA HM  (2)";#N/A,#N/A,FALSE,"EA HM ";#N/A,#N/A,FALSE,"EA HM  (4)";#N/A,#N/A,FALSE,"EA HM  (3)";#N/A,#N/A,FALSE,"KA HM  (2)";#N/A,#N/A,FALSE,"KA HM";#N/A,#N/A,FALSE,"KA HM  (3)";#N/A,#N/A,FALSE,"KA HM (4)"}</definedName>
    <definedName name="wen.gb._hm." hidden="1">{#N/A,#N/A,FALSE,"Umsatz HM";#N/A,#N/A,FALSE,"ER HM";#N/A,#N/A,FALSE,"EA HM  (2)";#N/A,#N/A,FALSE,"EA HM ";#N/A,#N/A,FALSE,"EA HM  (4)";#N/A,#N/A,FALSE,"EA HM  (3)";#N/A,#N/A,FALSE,"KA HM  (2)";#N/A,#N/A,FALSE,"KA HM";#N/A,#N/A,FALSE,"KA HM  (3)";#N/A,#N/A,FALSE,"KA HM (4)"}</definedName>
    <definedName name="weop" localSheetId="37" hidden="1">{"oct_res_comm",#N/A,FALSE,"VarToBud"}</definedName>
    <definedName name="weop" localSheetId="21" hidden="1">{"oct_res_comm",#N/A,FALSE,"VarToBud"}</definedName>
    <definedName name="weop" hidden="1">{"oct_res_comm",#N/A,FALSE,"VarToBud"}</definedName>
    <definedName name="WEQ" localSheetId="37" hidden="1">{#N/A,#N/A,FALSE,"단축1";#N/A,#N/A,FALSE,"단축2";#N/A,#N/A,FALSE,"단축3";#N/A,#N/A,FALSE,"장축";#N/A,#N/A,FALSE,"4WD"}</definedName>
    <definedName name="WEQ" localSheetId="21" hidden="1">{#N/A,#N/A,FALSE,"단축1";#N/A,#N/A,FALSE,"단축2";#N/A,#N/A,FALSE,"단축3";#N/A,#N/A,FALSE,"장축";#N/A,#N/A,FALSE,"4WD"}</definedName>
    <definedName name="WEQ" hidden="1">{#N/A,#N/A,FALSE,"단축1";#N/A,#N/A,FALSE,"단축2";#N/A,#N/A,FALSE,"단축3";#N/A,#N/A,FALSE,"장축";#N/A,#N/A,FALSE,"4WD"}</definedName>
    <definedName name="weqew" localSheetId="37" hidden="1">{#N/A,#N/A,FALSE,"Aging Summary";#N/A,#N/A,FALSE,"Ratio Analysis";#N/A,#N/A,FALSE,"Test 120 Day Accts";#N/A,#N/A,FALSE,"Tickmarks"}</definedName>
    <definedName name="weqew" localSheetId="21" hidden="1">{#N/A,#N/A,FALSE,"Aging Summary";#N/A,#N/A,FALSE,"Ratio Analysis";#N/A,#N/A,FALSE,"Test 120 Day Accts";#N/A,#N/A,FALSE,"Tickmarks"}</definedName>
    <definedName name="weqew" hidden="1">{#N/A,#N/A,FALSE,"Aging Summary";#N/A,#N/A,FALSE,"Ratio Analysis";#N/A,#N/A,FALSE,"Test 120 Day Accts";#N/A,#N/A,FALSE,"Tickmarks"}</definedName>
    <definedName name="weqwe"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r" localSheetId="37" hidden="1">{"'现金流量表（全部投资）'!$B$4:$P$23"}</definedName>
    <definedName name="wer" localSheetId="21" hidden="1">{"'现金流量表（全部投资）'!$B$4:$P$23"}</definedName>
    <definedName name="wer" hidden="1">{"'现金流量表（全部投资）'!$B$4:$P$23"}</definedName>
    <definedName name="wer.g" localSheetId="37" hidden="1">{#N/A,#N/A,FALSE,"KA CH  (2)"}</definedName>
    <definedName name="wer.g" localSheetId="21" hidden="1">{#N/A,#N/A,FALSE,"KA CH  (2)"}</definedName>
    <definedName name="wer.g" hidden="1">{#N/A,#N/A,FALSE,"KA CH  (2)"}</definedName>
    <definedName name="wer_1" localSheetId="37" hidden="1">{"'现金流量表（全部投资）'!$B$4:$P$23"}</definedName>
    <definedName name="wer_1" localSheetId="21" hidden="1">{"'现金流量表（全部投资）'!$B$4:$P$23"}</definedName>
    <definedName name="wer_1" hidden="1">{"'现金流量表（全部投资）'!$B$4:$P$23"}</definedName>
    <definedName name="wer_2" localSheetId="37" hidden="1">{"'现金流量表（全部投资）'!$B$4:$P$23"}</definedName>
    <definedName name="wer_2" localSheetId="21" hidden="1">{"'现金流量表（全部投资）'!$B$4:$P$23"}</definedName>
    <definedName name="wer_2" hidden="1">{"'现金流量表（全部投资）'!$B$4:$P$23"}</definedName>
    <definedName name="wer_3" localSheetId="37" hidden="1">{"'现金流量表（全部投资）'!$B$4:$P$23"}</definedName>
    <definedName name="wer_3" localSheetId="21" hidden="1">{"'现金流量表（全部投资）'!$B$4:$P$23"}</definedName>
    <definedName name="wer_3" hidden="1">{"'现金流量表（全部投资）'!$B$4:$P$23"}</definedName>
    <definedName name="wer_4" localSheetId="37" hidden="1">{"'现金流量表（全部投资）'!$B$4:$P$23"}</definedName>
    <definedName name="wer_4" localSheetId="21" hidden="1">{"'现金流量表（全部投资）'!$B$4:$P$23"}</definedName>
    <definedName name="wer_4" hidden="1">{"'现金流量表（全部投资）'!$B$4:$P$23"}</definedName>
    <definedName name="wer_5" localSheetId="37" hidden="1">{"'现金流量表（全部投资）'!$B$4:$P$23"}</definedName>
    <definedName name="wer_5" localSheetId="21" hidden="1">{"'现金流量表（全部投资）'!$B$4:$P$23"}</definedName>
    <definedName name="wer_5" hidden="1">{"'现金流量表（全部投资）'!$B$4:$P$23"}</definedName>
    <definedName name="weraw" localSheetId="37" hidden="1">{"mgmt forecast",#N/A,FALSE,"Mgmt Forecast";"dcf table",#N/A,FALSE,"Mgmt Forecast";"sensitivity",#N/A,FALSE,"Mgmt Forecast";"table inputs",#N/A,FALSE,"Mgmt Forecast";"calculations",#N/A,FALSE,"Mgmt Forecast"}</definedName>
    <definedName name="weraw" localSheetId="21"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37" hidden="1">{"mgmt forecast",#N/A,FALSE,"Mgmt Forecast";"dcf table",#N/A,FALSE,"Mgmt Forecast";"sensitivity",#N/A,FALSE,"Mgmt Forecast";"table inputs",#N/A,FALSE,"Mgmt Forecast";"calculations",#N/A,FALSE,"Mgmt Forecast"}</definedName>
    <definedName name="were" localSheetId="21"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rr" localSheetId="37" hidden="1">{#N/A,#N/A,FALSE,"운반시간"}</definedName>
    <definedName name="wererr" localSheetId="21" hidden="1">{#N/A,#N/A,FALSE,"운반시간"}</definedName>
    <definedName name="wererr" hidden="1">{#N/A,#N/A,FALSE,"운반시간"}</definedName>
    <definedName name="werew" localSheetId="37" hidden="1">{#N/A,#N/A,FALSE,"손익표지";#N/A,#N/A,FALSE,"손익계산";#N/A,#N/A,FALSE,"일반관리비";#N/A,#N/A,FALSE,"영업외수익";#N/A,#N/A,FALSE,"영업외비용";#N/A,#N/A,FALSE,"매출액";#N/A,#N/A,FALSE,"요약손익";#N/A,#N/A,FALSE,"요약대차";#N/A,#N/A,FALSE,"매출채권현황";#N/A,#N/A,FALSE,"매출채권명세"}</definedName>
    <definedName name="werew" localSheetId="21" hidden="1">{#N/A,#N/A,FALSE,"손익표지";#N/A,#N/A,FALSE,"손익계산";#N/A,#N/A,FALSE,"일반관리비";#N/A,#N/A,FALSE,"영업외수익";#N/A,#N/A,FALSE,"영업외비용";#N/A,#N/A,FALSE,"매출액";#N/A,#N/A,FALSE,"요약손익";#N/A,#N/A,FALSE,"요약대차";#N/A,#N/A,FALSE,"매출채권현황";#N/A,#N/A,FALSE,"매출채권명세"}</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ewr" localSheetId="37" hidden="1">{#N/A,#N/A,FALSE,"골재소요량";#N/A,#N/A,FALSE,"골재소요량"}</definedName>
    <definedName name="werewr" localSheetId="21" hidden="1">{#N/A,#N/A,FALSE,"골재소요량";#N/A,#N/A,FALSE,"골재소요량"}</definedName>
    <definedName name="werewr" hidden="1">{#N/A,#N/A,FALSE,"골재소요량";#N/A,#N/A,FALSE,"골재소요량"}</definedName>
    <definedName name="WEREWREWREWF" localSheetId="37" hidden="1">{#N/A,#N/A,FALSE,"단축1";#N/A,#N/A,FALSE,"단축2";#N/A,#N/A,FALSE,"단축3";#N/A,#N/A,FALSE,"장축";#N/A,#N/A,FALSE,"4WD"}</definedName>
    <definedName name="WEREWREWREWF" localSheetId="21" hidden="1">{#N/A,#N/A,FALSE,"단축1";#N/A,#N/A,FALSE,"단축2";#N/A,#N/A,FALSE,"단축3";#N/A,#N/A,FALSE,"장축";#N/A,#N/A,FALSE,"4WD"}</definedName>
    <definedName name="WEREWREWREWF" hidden="1">{#N/A,#N/A,FALSE,"단축1";#N/A,#N/A,FALSE,"단축2";#N/A,#N/A,FALSE,"단축3";#N/A,#N/A,FALSE,"장축";#N/A,#N/A,FALSE,"4WD"}</definedName>
    <definedName name="werfew" localSheetId="37" hidden="1">{#N/A,#N/A,FALSE,"96 3월물량표";#N/A,#N/A,FALSE,"96 4월물량표";#N/A,#N/A,FALSE,"96 5월물량표"}</definedName>
    <definedName name="werfew" localSheetId="21" hidden="1">{#N/A,#N/A,FALSE,"96 3월물량표";#N/A,#N/A,FALSE,"96 4월물량표";#N/A,#N/A,FALSE,"96 5월물량표"}</definedName>
    <definedName name="werfew" hidden="1">{#N/A,#N/A,FALSE,"96 3월물량표";#N/A,#N/A,FALSE,"96 4월물량표";#N/A,#N/A,FALSE,"96 5월물량표"}</definedName>
    <definedName name="WERH" localSheetId="37" hidden="1">{#N/A,#N/A,FALSE,"단축1";#N/A,#N/A,FALSE,"단축2";#N/A,#N/A,FALSE,"단축3";#N/A,#N/A,FALSE,"장축";#N/A,#N/A,FALSE,"4WD"}</definedName>
    <definedName name="WERH" localSheetId="21" hidden="1">{#N/A,#N/A,FALSE,"단축1";#N/A,#N/A,FALSE,"단축2";#N/A,#N/A,FALSE,"단축3";#N/A,#N/A,FALSE,"장축";#N/A,#N/A,FALSE,"4WD"}</definedName>
    <definedName name="WERH" hidden="1">{#N/A,#N/A,FALSE,"단축1";#N/A,#N/A,FALSE,"단축2";#N/A,#N/A,FALSE,"단축3";#N/A,#N/A,FALSE,"장축";#N/A,#N/A,FALSE,"4WD"}</definedName>
    <definedName name="werrr" localSheetId="37" hidden="1">{#N/A,#N/A,FALSE,"Pharm";#N/A,#N/A,FALSE,"WWCM"}</definedName>
    <definedName name="werrr" localSheetId="21" hidden="1">{#N/A,#N/A,FALSE,"Pharm";#N/A,#N/A,FALSE,"WWCM"}</definedName>
    <definedName name="werrr" hidden="1">{#N/A,#N/A,FALSE,"Pharm";#N/A,#N/A,FALSE,"WWCM"}</definedName>
    <definedName name="wert" localSheetId="37" hidden="1">{#N/A,#N/A,TRUE,"Y생산";#N/A,#N/A,TRUE,"Y판매";#N/A,#N/A,TRUE,"Y총물량";#N/A,#N/A,TRUE,"Y능력";#N/A,#N/A,TRUE,"YKD"}</definedName>
    <definedName name="wert" localSheetId="21" hidden="1">{#N/A,#N/A,TRUE,"Y생산";#N/A,#N/A,TRUE,"Y판매";#N/A,#N/A,TRUE,"Y총물량";#N/A,#N/A,TRUE,"Y능력";#N/A,#N/A,TRUE,"YKD"}</definedName>
    <definedName name="wert" hidden="1">{#N/A,#N/A,TRUE,"Y생산";#N/A,#N/A,TRUE,"Y판매";#N/A,#N/A,TRUE,"Y총물량";#N/A,#N/A,TRUE,"Y능력";#N/A,#N/A,TRUE,"YKD"}</definedName>
    <definedName name="WERTY" localSheetId="37" hidden="1">{#N/A,#N/A,FALSE,"단축1";#N/A,#N/A,FALSE,"단축2";#N/A,#N/A,FALSE,"단축3";#N/A,#N/A,FALSE,"장축";#N/A,#N/A,FALSE,"4WD"}</definedName>
    <definedName name="WERTY" localSheetId="21" hidden="1">{#N/A,#N/A,FALSE,"단축1";#N/A,#N/A,FALSE,"단축2";#N/A,#N/A,FALSE,"단축3";#N/A,#N/A,FALSE,"장축";#N/A,#N/A,FALSE,"4WD"}</definedName>
    <definedName name="WERTY" hidden="1">{#N/A,#N/A,FALSE,"단축1";#N/A,#N/A,FALSE,"단축2";#N/A,#N/A,FALSE,"단축3";#N/A,#N/A,FALSE,"장축";#N/A,#N/A,FALSE,"4WD"}</definedName>
    <definedName name="WERTYY" localSheetId="37" hidden="1">{#N/A,#N/A,FALSE,"단축1";#N/A,#N/A,FALSE,"단축2";#N/A,#N/A,FALSE,"단축3";#N/A,#N/A,FALSE,"장축";#N/A,#N/A,FALSE,"4WD"}</definedName>
    <definedName name="WERTYY" localSheetId="21" hidden="1">{#N/A,#N/A,FALSE,"단축1";#N/A,#N/A,FALSE,"단축2";#N/A,#N/A,FALSE,"단축3";#N/A,#N/A,FALSE,"장축";#N/A,#N/A,FALSE,"4WD"}</definedName>
    <definedName name="WERTYY" hidden="1">{#N/A,#N/A,FALSE,"단축1";#N/A,#N/A,FALSE,"단축2";#N/A,#N/A,FALSE,"단축3";#N/A,#N/A,FALSE,"장축";#N/A,#N/A,FALSE,"4WD"}</definedName>
    <definedName name="werw" localSheetId="37" hidden="1">{#N/A,#N/A,FALSE,"손익표지";#N/A,#N/A,FALSE,"손익계산";#N/A,#N/A,FALSE,"일반관리비";#N/A,#N/A,FALSE,"영업외수익";#N/A,#N/A,FALSE,"영업외비용";#N/A,#N/A,FALSE,"매출액";#N/A,#N/A,FALSE,"요약손익";#N/A,#N/A,FALSE,"요약대차";#N/A,#N/A,FALSE,"매출채권현황";#N/A,#N/A,FALSE,"매출채권명세"}</definedName>
    <definedName name="werw" localSheetId="21" hidden="1">{#N/A,#N/A,FALSE,"손익표지";#N/A,#N/A,FALSE,"손익계산";#N/A,#N/A,FALSE,"일반관리비";#N/A,#N/A,FALSE,"영업외수익";#N/A,#N/A,FALSE,"영업외비용";#N/A,#N/A,FALSE,"매출액";#N/A,#N/A,FALSE,"요약손익";#N/A,#N/A,FALSE,"요약대차";#N/A,#N/A,FALSE,"매출채권현황";#N/A,#N/A,FALSE,"매출채권명세"}</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37"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21"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37"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21"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ryh" localSheetId="37" hidden="1">{#N/A,#N/A,TRUE,"Y생산";#N/A,#N/A,TRUE,"Y판매";#N/A,#N/A,TRUE,"Y총물량";#N/A,#N/A,TRUE,"Y능력";#N/A,#N/A,TRUE,"YKD"}</definedName>
    <definedName name="weryh" localSheetId="21" hidden="1">{#N/A,#N/A,TRUE,"Y생산";#N/A,#N/A,TRUE,"Y판매";#N/A,#N/A,TRUE,"Y총물량";#N/A,#N/A,TRUE,"Y능력";#N/A,#N/A,TRUE,"YKD"}</definedName>
    <definedName name="weryh" hidden="1">{#N/A,#N/A,TRUE,"Y생산";#N/A,#N/A,TRUE,"Y판매";#N/A,#N/A,TRUE,"Y총물량";#N/A,#N/A,TRUE,"Y능력";#N/A,#N/A,TRUE,"YKD"}</definedName>
    <definedName name="wet" localSheetId="37" hidden="1">{#N/A,#N/A,FALSE,"96 3월물량표";#N/A,#N/A,FALSE,"96 4월물량표";#N/A,#N/A,FALSE,"96 5월물량표"}</definedName>
    <definedName name="wet" localSheetId="21" hidden="1">{#N/A,#N/A,FALSE,"96 3월물량표";#N/A,#N/A,FALSE,"96 4월물량표";#N/A,#N/A,FALSE,"96 5월물량표"}</definedName>
    <definedName name="wet" hidden="1">{#N/A,#N/A,FALSE,"96 3월물량표";#N/A,#N/A,FALSE,"96 4월물량표";#N/A,#N/A,FALSE,"96 5월물량표"}</definedName>
    <definedName name="WETADF" localSheetId="37" hidden="1">{#N/A,#N/A,FALSE,"단축1";#N/A,#N/A,FALSE,"단축2";#N/A,#N/A,FALSE,"단축3";#N/A,#N/A,FALSE,"장축";#N/A,#N/A,FALSE,"4WD"}</definedName>
    <definedName name="WETADF" localSheetId="21" hidden="1">{#N/A,#N/A,FALSE,"단축1";#N/A,#N/A,FALSE,"단축2";#N/A,#N/A,FALSE,"단축3";#N/A,#N/A,FALSE,"장축";#N/A,#N/A,FALSE,"4WD"}</definedName>
    <definedName name="WETADF" hidden="1">{#N/A,#N/A,FALSE,"단축1";#N/A,#N/A,FALSE,"단축2";#N/A,#N/A,FALSE,"단축3";#N/A,#N/A,FALSE,"장축";#N/A,#N/A,FALSE,"4WD"}</definedName>
    <definedName name="WETFASDF" localSheetId="37" hidden="1">{#N/A,#N/A,FALSE,"단축1";#N/A,#N/A,FALSE,"단축2";#N/A,#N/A,FALSE,"단축3";#N/A,#N/A,FALSE,"장축";#N/A,#N/A,FALSE,"4WD"}</definedName>
    <definedName name="WETFASDF" localSheetId="21" hidden="1">{#N/A,#N/A,FALSE,"단축1";#N/A,#N/A,FALSE,"단축2";#N/A,#N/A,FALSE,"단축3";#N/A,#N/A,FALSE,"장축";#N/A,#N/A,FALSE,"4WD"}</definedName>
    <definedName name="WETFASDF" hidden="1">{#N/A,#N/A,FALSE,"단축1";#N/A,#N/A,FALSE,"단축2";#N/A,#N/A,FALSE,"단축3";#N/A,#N/A,FALSE,"장축";#N/A,#N/A,FALSE,"4WD"}</definedName>
    <definedName name="WETFSDF" localSheetId="37" hidden="1">{#N/A,#N/A,FALSE,"단축1";#N/A,#N/A,FALSE,"단축2";#N/A,#N/A,FALSE,"단축3";#N/A,#N/A,FALSE,"장축";#N/A,#N/A,FALSE,"4WD"}</definedName>
    <definedName name="WETFSDF" localSheetId="21" hidden="1">{#N/A,#N/A,FALSE,"단축1";#N/A,#N/A,FALSE,"단축2";#N/A,#N/A,FALSE,"단축3";#N/A,#N/A,FALSE,"장축";#N/A,#N/A,FALSE,"4WD"}</definedName>
    <definedName name="WETFSDF" hidden="1">{#N/A,#N/A,FALSE,"단축1";#N/A,#N/A,FALSE,"단축2";#N/A,#N/A,FALSE,"단축3";#N/A,#N/A,FALSE,"장축";#N/A,#N/A,FALSE,"4WD"}</definedName>
    <definedName name="WETG" localSheetId="37" hidden="1">{#N/A,#N/A,FALSE,"단축1";#N/A,#N/A,FALSE,"단축2";#N/A,#N/A,FALSE,"단축3";#N/A,#N/A,FALSE,"장축";#N/A,#N/A,FALSE,"4WD"}</definedName>
    <definedName name="WETG" localSheetId="21" hidden="1">{#N/A,#N/A,FALSE,"단축1";#N/A,#N/A,FALSE,"단축2";#N/A,#N/A,FALSE,"단축3";#N/A,#N/A,FALSE,"장축";#N/A,#N/A,FALSE,"4WD"}</definedName>
    <definedName name="WETG" hidden="1">{#N/A,#N/A,FALSE,"단축1";#N/A,#N/A,FALSE,"단축2";#N/A,#N/A,FALSE,"단축3";#N/A,#N/A,FALSE,"장축";#N/A,#N/A,FALSE,"4WD"}</definedName>
    <definedName name="WETTHFDG" localSheetId="37" hidden="1">{#N/A,#N/A,FALSE,"단축1";#N/A,#N/A,FALSE,"단축2";#N/A,#N/A,FALSE,"단축3";#N/A,#N/A,FALSE,"장축";#N/A,#N/A,FALSE,"4WD"}</definedName>
    <definedName name="WETTHFDG" localSheetId="21" hidden="1">{#N/A,#N/A,FALSE,"단축1";#N/A,#N/A,FALSE,"단축2";#N/A,#N/A,FALSE,"단축3";#N/A,#N/A,FALSE,"장축";#N/A,#N/A,FALSE,"4WD"}</definedName>
    <definedName name="WETTHFDG" hidden="1">{#N/A,#N/A,FALSE,"단축1";#N/A,#N/A,FALSE,"단축2";#N/A,#N/A,FALSE,"단축3";#N/A,#N/A,FALSE,"장축";#N/A,#N/A,FALSE,"4WD"}</definedName>
    <definedName name="WETTRHTRHJ" localSheetId="37" hidden="1">{#N/A,#N/A,TRUE,"Y생산";#N/A,#N/A,TRUE,"Y판매";#N/A,#N/A,TRUE,"Y총물량";#N/A,#N/A,TRUE,"Y능력";#N/A,#N/A,TRUE,"YKD"}</definedName>
    <definedName name="WETTRHTRHJ" localSheetId="21" hidden="1">{#N/A,#N/A,TRUE,"Y생산";#N/A,#N/A,TRUE,"Y판매";#N/A,#N/A,TRUE,"Y총물량";#N/A,#N/A,TRUE,"Y능력";#N/A,#N/A,TRUE,"YKD"}</definedName>
    <definedName name="WETTRHTRHJ" hidden="1">{#N/A,#N/A,TRUE,"Y생산";#N/A,#N/A,TRUE,"Y판매";#N/A,#N/A,TRUE,"Y총물량";#N/A,#N/A,TRUE,"Y능력";#N/A,#N/A,TRUE,"YKD"}</definedName>
    <definedName name="WETY" localSheetId="37" hidden="1">{#N/A,#N/A,FALSE,"단축1";#N/A,#N/A,FALSE,"단축2";#N/A,#N/A,FALSE,"단축3";#N/A,#N/A,FALSE,"장축";#N/A,#N/A,FALSE,"4WD"}</definedName>
    <definedName name="WETY" localSheetId="21" hidden="1">{#N/A,#N/A,FALSE,"단축1";#N/A,#N/A,FALSE,"단축2";#N/A,#N/A,FALSE,"단축3";#N/A,#N/A,FALSE,"장축";#N/A,#N/A,FALSE,"4WD"}</definedName>
    <definedName name="WETY" hidden="1">{#N/A,#N/A,FALSE,"단축1";#N/A,#N/A,FALSE,"단축2";#N/A,#N/A,FALSE,"단축3";#N/A,#N/A,FALSE,"장축";#N/A,#N/A,FALSE,"4WD"}</definedName>
    <definedName name="wew" localSheetId="37">#REF!</definedName>
    <definedName name="wew" localSheetId="21">#REF!</definedName>
    <definedName name="wew">#REF!</definedName>
    <definedName name="wewe" localSheetId="37" hidden="1">[20]D!#REF!</definedName>
    <definedName name="wewe" localSheetId="21" hidden="1">[20]D!#REF!</definedName>
    <definedName name="wewe" hidden="1">[20]D!#REF!</definedName>
    <definedName name="WEWERT" localSheetId="37" hidden="1">{#N/A,#N/A,FALSE,"지침";#N/A,#N/A,FALSE,"환경분석";#N/A,#N/A,FALSE,"Sheet16"}</definedName>
    <definedName name="WEWERT" localSheetId="21" hidden="1">{#N/A,#N/A,FALSE,"지침";#N/A,#N/A,FALSE,"환경분석";#N/A,#N/A,FALSE,"Sheet16"}</definedName>
    <definedName name="WEWERT" hidden="1">{#N/A,#N/A,FALSE,"지침";#N/A,#N/A,FALSE,"환경분석";#N/A,#N/A,FALSE,"Sheet16"}</definedName>
    <definedName name="wewew" localSheetId="37" hidden="1">{#N/A,#N/A,FALSE,"Aging Summary";#N/A,#N/A,FALSE,"Ratio Analysis";#N/A,#N/A,FALSE,"Test 120 Day Accts";#N/A,#N/A,FALSE,"Tickmarks"}</definedName>
    <definedName name="wewew" localSheetId="21" hidden="1">{#N/A,#N/A,FALSE,"Aging Summary";#N/A,#N/A,FALSE,"Ratio Analysis";#N/A,#N/A,FALSE,"Test 120 Day Accts";#N/A,#N/A,FALSE,"Tickmarks"}</definedName>
    <definedName name="wewew" hidden="1">{#N/A,#N/A,FALSE,"Aging Summary";#N/A,#N/A,FALSE,"Ratio Analysis";#N/A,#N/A,FALSE,"Test 120 Day Accts";#N/A,#N/A,FALSE,"Tickmarks"}</definedName>
    <definedName name="wewewewe" localSheetId="37" hidden="1">{#N/A,#N/A,FALSE,"요약";#N/A,#N/A,FALSE,"보고목차";#N/A,#N/A,FALSE,"1)서비스접수";#N/A,#N/A,FALSE,"2)상담";#N/A,#N/A,FALSE,"2.월별접수추이현황";#N/A,#N/A,FALSE,"3.상담내용";#N/A,#N/A,FALSE,"4.미처리현황"}</definedName>
    <definedName name="wewewewe" localSheetId="21" hidden="1">{#N/A,#N/A,FALSE,"요약";#N/A,#N/A,FALSE,"보고목차";#N/A,#N/A,FALSE,"1)서비스접수";#N/A,#N/A,FALSE,"2)상담";#N/A,#N/A,FALSE,"2.월별접수추이현황";#N/A,#N/A,FALSE,"3.상담내용";#N/A,#N/A,FALSE,"4.미처리현황"}</definedName>
    <definedName name="wewewewe" hidden="1">{#N/A,#N/A,FALSE,"요약";#N/A,#N/A,FALSE,"보고목차";#N/A,#N/A,FALSE,"1)서비스접수";#N/A,#N/A,FALSE,"2)상담";#N/A,#N/A,FALSE,"2.월별접수추이현황";#N/A,#N/A,FALSE,"3.상담내용";#N/A,#N/A,FALSE,"4.미처리현황"}</definedName>
    <definedName name="wews" localSheetId="37" hidden="1">{"pro_view",#N/A,FALSE,"EEFSNAP2";"rep_view",#N/A,FALSE,"EEFSNAP2"}</definedName>
    <definedName name="wews" localSheetId="21" hidden="1">{"pro_view",#N/A,FALSE,"EEFSNAP2";"rep_view",#N/A,FALSE,"EEFSNAP2"}</definedName>
    <definedName name="wews" hidden="1">{"pro_view",#N/A,FALSE,"EEFSNAP2";"rep_view",#N/A,FALSE,"EEFSNAP2"}</definedName>
    <definedName name="weygtrhj" localSheetId="37" hidden="1">{#N/A,#N/A,FALSE,"96 3월물량표";#N/A,#N/A,FALSE,"96 4월물량표";#N/A,#N/A,FALSE,"96 5월물량표"}</definedName>
    <definedName name="weygtrhj" localSheetId="21" hidden="1">{#N/A,#N/A,FALSE,"96 3월물량표";#N/A,#N/A,FALSE,"96 4월물량표";#N/A,#N/A,FALSE,"96 5월물량표"}</definedName>
    <definedName name="weygtrhj" hidden="1">{#N/A,#N/A,FALSE,"96 3월물량표";#N/A,#N/A,FALSE,"96 4월물량표";#N/A,#N/A,FALSE,"96 5월물량표"}</definedName>
    <definedName name="weza" localSheetId="37" hidden="1">{"QTD_PACKAGE",#N/A,FALSE,"QTD"}</definedName>
    <definedName name="weza" localSheetId="21" hidden="1">{"QTD_PACKAGE",#N/A,FALSE,"QTD"}</definedName>
    <definedName name="weza" hidden="1">{"QTD_PACKAGE",#N/A,FALSE,"QTD"}</definedName>
    <definedName name="weze" localSheetId="37" hidden="1">{#N/A,"PURADD",FALSE,"Business Analysis";#N/A,"PURSPP",FALSE,"Business Analysis";#N/A,"CTGIND",FALSE,"Business Analysis";#N/A,"PURCHM",FALSE,"Business Analysis";#N/A,"SPADD",FALSE,"Business Analysis";#N/A,"EPOXY",FALSE,"Business Analysis";#N/A,"PURPER",FALSE,"Business Analysis"}</definedName>
    <definedName name="weze" localSheetId="21" hidden="1">{#N/A,"PURADD",FALSE,"Business Analysis";#N/A,"PURSPP",FALSE,"Business Analysis";#N/A,"CTGIND",FALSE,"Business Analysis";#N/A,"PURCHM",FALSE,"Business Analysis";#N/A,"SPADD",FALSE,"Business Analysis";#N/A,"EPOXY",FALSE,"Business Analysis";#N/A,"PURPER",FALSE,"Business Analysis"}</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localSheetId="37" hidden="1">{"YD PACKAGE",#N/A,FALSE,"YTD"}</definedName>
    <definedName name="wezf" localSheetId="21" hidden="1">{"YD PACKAGE",#N/A,FALSE,"YTD"}</definedName>
    <definedName name="wezf" hidden="1">{"YD PACKAGE",#N/A,FALSE,"YTD"}</definedName>
    <definedName name="wg" localSheetId="37" hidden="1">{#N/A,#N/A,FALSE,"KMC최종회의(7월) 자료"}</definedName>
    <definedName name="wg" localSheetId="21" hidden="1">{#N/A,#N/A,FALSE,"KMC최종회의(7월) 자료"}</definedName>
    <definedName name="wg" hidden="1">{#N/A,#N/A,FALSE,"KMC최종회의(7월) 자료"}</definedName>
    <definedName name="wh" localSheetId="37" hidden="1">{#N/A,#N/A,FALSE,"단축1";#N/A,#N/A,FALSE,"단축2";#N/A,#N/A,FALSE,"단축3";#N/A,#N/A,FALSE,"장축";#N/A,#N/A,FALSE,"4WD"}</definedName>
    <definedName name="wh" localSheetId="21" hidden="1">{#N/A,#N/A,FALSE,"단축1";#N/A,#N/A,FALSE,"단축2";#N/A,#N/A,FALSE,"단축3";#N/A,#N/A,FALSE,"장축";#N/A,#N/A,FALSE,"4WD"}</definedName>
    <definedName name="wh" hidden="1">{#N/A,#N/A,FALSE,"단축1";#N/A,#N/A,FALSE,"단축2";#N/A,#N/A,FALSE,"단축3";#N/A,#N/A,FALSE,"장축";#N/A,#N/A,FALSE,"4WD"}</definedName>
    <definedName name="WHANM">#N/A</definedName>
    <definedName name="WHANS">#N/A</definedName>
    <definedName name="WHANS1">#N/A</definedName>
    <definedName name="WHANS2">#N/A</definedName>
    <definedName name="WHANS3">#N/A</definedName>
    <definedName name="WHANY">#N/A</definedName>
    <definedName name="WHANY1">#N/A</definedName>
    <definedName name="WHANY2">#N/A</definedName>
    <definedName name="WHANY3">#N/A</definedName>
    <definedName name="WHDGK" localSheetId="37" hidden="1">{#N/A,#N/A,FALSE,"KMC최종회의(7월) 자료"}</definedName>
    <definedName name="WHDGK" localSheetId="21" hidden="1">{#N/A,#N/A,FALSE,"KMC최종회의(7월) 자료"}</definedName>
    <definedName name="WHDGK" hidden="1">{#N/A,#N/A,FALSE,"KMC최종회의(7월) 자료"}</definedName>
    <definedName name="WHRL" localSheetId="37" hidden="1">{#N/A,#N/A,FALSE,"단축1";#N/A,#N/A,FALSE,"단축2";#N/A,#N/A,FALSE,"단축3";#N/A,#N/A,FALSE,"장축";#N/A,#N/A,FALSE,"4WD"}</definedName>
    <definedName name="WHRL" localSheetId="21" hidden="1">{#N/A,#N/A,FALSE,"단축1";#N/A,#N/A,FALSE,"단축2";#N/A,#N/A,FALSE,"단축3";#N/A,#N/A,FALSE,"장축";#N/A,#N/A,FALSE,"4WD"}</definedName>
    <definedName name="WHRL" hidden="1">{#N/A,#N/A,FALSE,"단축1";#N/A,#N/A,FALSE,"단축2";#N/A,#N/A,FALSE,"단축3";#N/A,#N/A,FALSE,"장축";#N/A,#N/A,FALSE,"4WD"}</definedName>
    <definedName name="wip" localSheetId="37">#REF!</definedName>
    <definedName name="wip" localSheetId="21">#REF!</definedName>
    <definedName name="wip">#REF!</definedName>
    <definedName name="Wire_Chart" localSheetId="37" hidden="1">{"Wire Charts",#N/A,TRUE,"Wires"}</definedName>
    <definedName name="Wire_Chart" localSheetId="21" hidden="1">{"Wire Charts",#N/A,TRUE,"Wires"}</definedName>
    <definedName name="Wire_Chart" hidden="1">{"Wire Charts",#N/A,TRUE,"Wires"}</definedName>
    <definedName name="WIRE_CHART1" localSheetId="37" hidden="1">{"Wire Charts",#N/A,TRUE,"Wires"}</definedName>
    <definedName name="WIRE_CHART1" localSheetId="21" hidden="1">{"Wire Charts",#N/A,TRUE,"Wires"}</definedName>
    <definedName name="WIRE_CHART1" hidden="1">{"Wire Charts",#N/A,TRUE,"Wires"}</definedName>
    <definedName name="wj" localSheetId="37" hidden="1">{#N/A,#N/A,FALSE,"단축1";#N/A,#N/A,FALSE,"단축2";#N/A,#N/A,FALSE,"단축3";#N/A,#N/A,FALSE,"장축";#N/A,#N/A,FALSE,"4WD"}</definedName>
    <definedName name="wj" localSheetId="21" hidden="1">{#N/A,#N/A,FALSE,"단축1";#N/A,#N/A,FALSE,"단축2";#N/A,#N/A,FALSE,"단축3";#N/A,#N/A,FALSE,"장축";#N/A,#N/A,FALSE,"4WD"}</definedName>
    <definedName name="wj" hidden="1">{#N/A,#N/A,FALSE,"단축1";#N/A,#N/A,FALSE,"단축2";#N/A,#N/A,FALSE,"단축3";#N/A,#N/A,FALSE,"장축";#N/A,#N/A,FALSE,"4WD"}</definedName>
    <definedName name="wjd" localSheetId="37" hidden="1">[258]MAT_N048!#REF!</definedName>
    <definedName name="wjd" localSheetId="21" hidden="1">[258]MAT_N048!#REF!</definedName>
    <definedName name="wjd" hidden="1">[258]MAT_N048!#REF!</definedName>
    <definedName name="wjwjwjwjwj" localSheetId="37" hidden="1">{#N/A,#N/A,FALSE,"단축1";#N/A,#N/A,FALSE,"단축2";#N/A,#N/A,FALSE,"단축3";#N/A,#N/A,FALSE,"장축";#N/A,#N/A,FALSE,"4WD"}</definedName>
    <definedName name="wjwjwjwjwj" localSheetId="21" hidden="1">{#N/A,#N/A,FALSE,"단축1";#N/A,#N/A,FALSE,"단축2";#N/A,#N/A,FALSE,"단축3";#N/A,#N/A,FALSE,"장축";#N/A,#N/A,FALSE,"4WD"}</definedName>
    <definedName name="wjwjwjwjwj" hidden="1">{#N/A,#N/A,FALSE,"단축1";#N/A,#N/A,FALSE,"단축2";#N/A,#N/A,FALSE,"단축3";#N/A,#N/A,FALSE,"장축";#N/A,#N/A,FALSE,"4WD"}</definedName>
    <definedName name="wkf" localSheetId="37" hidden="1">{#N/A,#N/A,FALSE,"단축1";#N/A,#N/A,FALSE,"단축2";#N/A,#N/A,FALSE,"단축3";#N/A,#N/A,FALSE,"장축";#N/A,#N/A,FALSE,"4WD"}</definedName>
    <definedName name="wkf" localSheetId="21" hidden="1">{#N/A,#N/A,FALSE,"단축1";#N/A,#N/A,FALSE,"단축2";#N/A,#N/A,FALSE,"단축3";#N/A,#N/A,FALSE,"장축";#N/A,#N/A,FALSE,"4WD"}</definedName>
    <definedName name="wkf" hidden="1">{#N/A,#N/A,FALSE,"단축1";#N/A,#N/A,FALSE,"단축2";#N/A,#N/A,FALSE,"단축3";#N/A,#N/A,FALSE,"장축";#N/A,#N/A,FALSE,"4WD"}</definedName>
    <definedName name="wkgk" localSheetId="37" hidden="1">{#N/A,#N/A,FALSE,"BS";#N/A,#N/A,FALSE,"PL";#N/A,#N/A,FALSE,"처분";#N/A,#N/A,FALSE,"현금";#N/A,#N/A,FALSE,"매출";#N/A,#N/A,FALSE,"원가";#N/A,#N/A,FALSE,"경영"}</definedName>
    <definedName name="wkgk" localSheetId="21" hidden="1">{#N/A,#N/A,FALSE,"BS";#N/A,#N/A,FALSE,"PL";#N/A,#N/A,FALSE,"처분";#N/A,#N/A,FALSE,"현금";#N/A,#N/A,FALSE,"매출";#N/A,#N/A,FALSE,"원가";#N/A,#N/A,FALSE,"경영"}</definedName>
    <definedName name="wkgk" hidden="1">{#N/A,#N/A,FALSE,"BS";#N/A,#N/A,FALSE,"PL";#N/A,#N/A,FALSE,"처분";#N/A,#N/A,FALSE,"현금";#N/A,#N/A,FALSE,"매출";#N/A,#N/A,FALSE,"원가";#N/A,#N/A,FALSE,"경영"}</definedName>
    <definedName name="WKIWOR" localSheetId="37" hidden="1">{#N/A,#N/A,FALSE,"삼진정공";#N/A,#N/A,FALSE,"영신금속";#N/A,#N/A,FALSE,"태양금속";#N/A,#N/A,FALSE,"진합정공";#N/A,#N/A,FALSE,"코리아";#N/A,#N/A,FALSE,"풍강금속";#N/A,#N/A,FALSE,"선일기계"}</definedName>
    <definedName name="WKIWOR" localSheetId="21" hidden="1">{#N/A,#N/A,FALSE,"삼진정공";#N/A,#N/A,FALSE,"영신금속";#N/A,#N/A,FALSE,"태양금속";#N/A,#N/A,FALSE,"진합정공";#N/A,#N/A,FALSE,"코리아";#N/A,#N/A,FALSE,"풍강금속";#N/A,#N/A,FALSE,"선일기계"}</definedName>
    <definedName name="WKIWOR" hidden="1">{#N/A,#N/A,FALSE,"삼진정공";#N/A,#N/A,FALSE,"영신금속";#N/A,#N/A,FALSE,"태양금속";#N/A,#N/A,FALSE,"진합정공";#N/A,#N/A,FALSE,"코리아";#N/A,#N/A,FALSE,"풍강금속";#N/A,#N/A,FALSE,"선일기계"}</definedName>
    <definedName name="wkworhgk" localSheetId="37" hidden="1">{#N/A,#N/A,TRUE,"Y생산";#N/A,#N/A,TRUE,"Y판매";#N/A,#N/A,TRUE,"Y총물량";#N/A,#N/A,TRUE,"Y능력";#N/A,#N/A,TRUE,"YKD"}</definedName>
    <definedName name="wkworhgk" localSheetId="21" hidden="1">{#N/A,#N/A,TRUE,"Y생산";#N/A,#N/A,TRUE,"Y판매";#N/A,#N/A,TRUE,"Y총물량";#N/A,#N/A,TRUE,"Y능력";#N/A,#N/A,TRUE,"YKD"}</definedName>
    <definedName name="wkworhgk" hidden="1">{#N/A,#N/A,TRUE,"Y생산";#N/A,#N/A,TRUE,"Y판매";#N/A,#N/A,TRUE,"Y총물량";#N/A,#N/A,TRUE,"Y능력";#N/A,#N/A,TRUE,"YKD"}</definedName>
    <definedName name="WLPP" localSheetId="37" hidden="1">{#N/A,#N/A,FALSE,"인원";#N/A,#N/A,FALSE,"비용2";#N/A,#N/A,FALSE,"비용1";#N/A,#N/A,FALSE,"비용";#N/A,#N/A,FALSE,"보증2";#N/A,#N/A,FALSE,"보증1";#N/A,#N/A,FALSE,"보증";#N/A,#N/A,FALSE,"손익1";#N/A,#N/A,FALSE,"손익";#N/A,#N/A,FALSE,"부서별매출";#N/A,#N/A,FALSE,"매출"}</definedName>
    <definedName name="WLPP" localSheetId="21" hidden="1">{#N/A,#N/A,FALSE,"인원";#N/A,#N/A,FALSE,"비용2";#N/A,#N/A,FALSE,"비용1";#N/A,#N/A,FALSE,"비용";#N/A,#N/A,FALSE,"보증2";#N/A,#N/A,FALSE,"보증1";#N/A,#N/A,FALSE,"보증";#N/A,#N/A,FALSE,"손익1";#N/A,#N/A,FALSE,"손익";#N/A,#N/A,FALSE,"부서별매출";#N/A,#N/A,FALSE,"매출"}</definedName>
    <definedName name="WLPP" hidden="1">{#N/A,#N/A,FALSE,"인원";#N/A,#N/A,FALSE,"비용2";#N/A,#N/A,FALSE,"비용1";#N/A,#N/A,FALSE,"비용";#N/A,#N/A,FALSE,"보증2";#N/A,#N/A,FALSE,"보증1";#N/A,#N/A,FALSE,"보증";#N/A,#N/A,FALSE,"손익1";#N/A,#N/A,FALSE,"손익";#N/A,#N/A,FALSE,"부서별매출";#N/A,#N/A,FALSE,"매출"}</definedName>
    <definedName name="WLS" localSheetId="37" hidden="1">{"'7'!$B$15:$D$32"}</definedName>
    <definedName name="WLS" localSheetId="21" hidden="1">{"'7'!$B$15:$D$32"}</definedName>
    <definedName name="WLS" hidden="1">{"'7'!$B$15:$D$32"}</definedName>
    <definedName name="wm.조골재1" localSheetId="37" hidden="1">{#N/A,#N/A,FALSE,"조골재"}</definedName>
    <definedName name="wm.조골재1" localSheetId="21" hidden="1">{#N/A,#N/A,FALSE,"조골재"}</definedName>
    <definedName name="wm.조골재1" hidden="1">{#N/A,#N/A,FALSE,"조골재"}</definedName>
    <definedName name="wnd" localSheetId="37" hidden="1">{#N/A,#N/A,TRUE,"Y생산";#N/A,#N/A,TRUE,"Y판매";#N/A,#N/A,TRUE,"Y총물량";#N/A,#N/A,TRUE,"Y능력";#N/A,#N/A,TRUE,"YKD"}</definedName>
    <definedName name="wnd" localSheetId="21" hidden="1">{#N/A,#N/A,TRUE,"Y생산";#N/A,#N/A,TRUE,"Y판매";#N/A,#N/A,TRUE,"Y총물량";#N/A,#N/A,TRUE,"Y능력";#N/A,#N/A,TRUE,"YKD"}</definedName>
    <definedName name="wnd" hidden="1">{#N/A,#N/A,TRUE,"Y생산";#N/A,#N/A,TRUE,"Y판매";#N/A,#N/A,TRUE,"Y총물량";#N/A,#N/A,TRUE,"Y능력";#N/A,#N/A,TRUE,"YKD"}</definedName>
    <definedName name="WNDY" localSheetId="37" hidden="1">{#N/A,#N/A,FALSE,"PART-1234-8-12-9(41)";#N/A,#N/A,FALSE,"PARTS-2(3)";#N/A,#N/A,FALSE,"VAN SYSTEM";#N/A,#N/A,FALSE,"PARTS-10(26)";#N/A,#N/A,FALSE,"PART-5-6-7-11(14)";#N/A,#N/A,FALSE,"PARTS-4(3)";#N/A,#N/A,FALSE,"PCLASS"}</definedName>
    <definedName name="WNDY" localSheetId="21" hidden="1">{#N/A,#N/A,FALSE,"PART-1234-8-12-9(41)";#N/A,#N/A,FALSE,"PARTS-2(3)";#N/A,#N/A,FALSE,"VAN SYSTEM";#N/A,#N/A,FALSE,"PARTS-10(26)";#N/A,#N/A,FALSE,"PART-5-6-7-11(14)";#N/A,#N/A,FALSE,"PARTS-4(3)";#N/A,#N/A,FALSE,"PCLASS"}</definedName>
    <definedName name="WNDY" hidden="1">{#N/A,#N/A,FALSE,"PART-1234-8-12-9(41)";#N/A,#N/A,FALSE,"PARTS-2(3)";#N/A,#N/A,FALSE,"VAN SYSTEM";#N/A,#N/A,FALSE,"PARTS-10(26)";#N/A,#N/A,FALSE,"PART-5-6-7-11(14)";#N/A,#N/A,FALSE,"PARTS-4(3)";#N/A,#N/A,FALSE,"PCLASS"}</definedName>
    <definedName name="wnwn"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 localSheetId="37">#REF!</definedName>
    <definedName name="WO" localSheetId="21">#REF!</definedName>
    <definedName name="WO">#REF!</definedName>
    <definedName name="woanrnwhrotjs" localSheetId="37" hidden="1">{#N/A,#N/A,FALSE,"정공"}</definedName>
    <definedName name="woanrnwhrotjs" localSheetId="21" hidden="1">{#N/A,#N/A,FALSE,"정공"}</definedName>
    <definedName name="woanrnwhrotjs" hidden="1">{#N/A,#N/A,FALSE,"정공"}</definedName>
    <definedName name="woi" localSheetId="37" hidden="1">{"detail",#N/A,FALSE,"mfg";"summary",#N/A,FALSE,"mfg"}</definedName>
    <definedName name="woi" localSheetId="21" hidden="1">{"detail",#N/A,FALSE,"mfg";"summary",#N/A,FALSE,"mfg"}</definedName>
    <definedName name="woi" hidden="1">{"detail",#N/A,FALSE,"mfg";"summary",#N/A,FALSE,"mfg"}</definedName>
    <definedName name="womxien" localSheetId="37" hidden="1">{"detail",#N/A,FALSE,"mfg";"summary",#N/A,FALSE,"mfg"}</definedName>
    <definedName name="womxien" localSheetId="21" hidden="1">{"detail",#N/A,FALSE,"mfg";"summary",#N/A,FALSE,"mfg"}</definedName>
    <definedName name="womxien" hidden="1">{"detail",#N/A,FALSE,"mfg";"summary",#N/A,FALSE,"mfg"}</definedName>
    <definedName name="woogi" hidden="1">#REF!</definedName>
    <definedName name="woogi2" hidden="1">#REF!</definedName>
    <definedName name="work" localSheetId="37" hidden="1">{#N/A,#N/A,FALSE,"KMC최종회의(7월) 자료"}</definedName>
    <definedName name="work" localSheetId="21" hidden="1">{#N/A,#N/A,FALSE,"KMC최종회의(7월) 자료"}</definedName>
    <definedName name="work" hidden="1">{#N/A,#N/A,FALSE,"KMC최종회의(7월) 자료"}</definedName>
    <definedName name="working" localSheetId="37" hidden="1">{#N/A,#N/A,FALSE,"REPORT"}</definedName>
    <definedName name="working" localSheetId="21" hidden="1">{#N/A,#N/A,FALSE,"REPORT"}</definedName>
    <definedName name="working" hidden="1">{#N/A,#N/A,FALSE,"REPORT"}</definedName>
    <definedName name="Worst" localSheetId="37">{"'연구소 (게시용)'!$A$2:$H$12"}</definedName>
    <definedName name="Worst" localSheetId="21">{"'연구소 (게시용)'!$A$2:$H$12"}</definedName>
    <definedName name="Worst">{"'연구소 (게시용)'!$A$2:$H$12"}</definedName>
    <definedName name="WP">[259]판가반영!#REF!</definedName>
    <definedName name="WPL" localSheetId="37" hidden="1">{#N/A,#N/A,FALSE,"Aging Summary";#N/A,#N/A,FALSE,"Ratio Analysis";#N/A,#N/A,FALSE,"Test 120 Day Accts";#N/A,#N/A,FALSE,"Tickmarks"}</definedName>
    <definedName name="WPL" localSheetId="21" hidden="1">{#N/A,#N/A,FALSE,"Aging Summary";#N/A,#N/A,FALSE,"Ratio Analysis";#N/A,#N/A,FALSE,"Test 120 Day Accts";#N/A,#N/A,FALSE,"Tickmarks"}</definedName>
    <definedName name="WPL" hidden="1">{#N/A,#N/A,FALSE,"Aging Summary";#N/A,#N/A,FALSE,"Ratio Analysis";#N/A,#N/A,FALSE,"Test 120 Day Accts";#N/A,#N/A,FALSE,"Tickmarks"}</definedName>
    <definedName name="wpname">[214]GeneralInfo!$I$5</definedName>
    <definedName name="wpwkrdlfwjd" localSheetId="37" hidden="1">{#N/A,#N/A,FALSE,"단축1";#N/A,#N/A,FALSE,"단축2";#N/A,#N/A,FALSE,"단축3";#N/A,#N/A,FALSE,"장축";#N/A,#N/A,FALSE,"4WD"}</definedName>
    <definedName name="wpwkrdlfwjd" localSheetId="21" hidden="1">{#N/A,#N/A,FALSE,"단축1";#N/A,#N/A,FALSE,"단축2";#N/A,#N/A,FALSE,"단축3";#N/A,#N/A,FALSE,"장축";#N/A,#N/A,FALSE,"4WD"}</definedName>
    <definedName name="wpwkrdlfwjd" hidden="1">{#N/A,#N/A,FALSE,"단축1";#N/A,#N/A,FALSE,"단축2";#N/A,#N/A,FALSE,"단축3";#N/A,#N/A,FALSE,"장축";#N/A,#N/A,FALSE,"4WD"}</definedName>
    <definedName name="WQ" localSheetId="37" hidden="1">{#N/A,#N/A,TRUE,"LOADCOVE";#N/A,#N/A,TRUE,"PAGE001";#N/A,#N/A,TRUE,"PAGE002";#N/A,#N/A,TRUE,"PAGE003";#N/A,#N/A,TRUE,"PAGE004";#N/A,#N/A,TRUE,"PAGE005";#N/A,#N/A,TRUE,"PAGE006";#N/A,#N/A,TRUE,"PAGE007";#N/A,#N/A,TRUE,"PAGE008";#N/A,#N/A,TRUE,"PAGE009";#N/A,#N/A,TRUE,"PAGE010";#N/A,#N/A,TRUE,"PAGE011";#N/A,#N/A,TRUE,"PAGE012";#N/A,#N/A,TRUE,"PAGE013"}</definedName>
    <definedName name="WQ" localSheetId="21" hidden="1">{#N/A,#N/A,TRUE,"LOADCOVE";#N/A,#N/A,TRUE,"PAGE001";#N/A,#N/A,TRUE,"PAGE002";#N/A,#N/A,TRUE,"PAGE003";#N/A,#N/A,TRUE,"PAGE004";#N/A,#N/A,TRUE,"PAGE005";#N/A,#N/A,TRUE,"PAGE006";#N/A,#N/A,TRUE,"PAGE007";#N/A,#N/A,TRUE,"PAGE008";#N/A,#N/A,TRUE,"PAGE009";#N/A,#N/A,TRUE,"PAGE010";#N/A,#N/A,TRUE,"PAGE011";#N/A,#N/A,TRUE,"PAGE012";#N/A,#N/A,TRUE,"PAGE013"}</definedName>
    <definedName name="WQ" hidden="1">{#N/A,#N/A,TRUE,"LOADCOVE";#N/A,#N/A,TRUE,"PAGE001";#N/A,#N/A,TRUE,"PAGE002";#N/A,#N/A,TRUE,"PAGE003";#N/A,#N/A,TRUE,"PAGE004";#N/A,#N/A,TRUE,"PAGE005";#N/A,#N/A,TRUE,"PAGE006";#N/A,#N/A,TRUE,"PAGE007";#N/A,#N/A,TRUE,"PAGE008";#N/A,#N/A,TRUE,"PAGE009";#N/A,#N/A,TRUE,"PAGE010";#N/A,#N/A,TRUE,"PAGE011";#N/A,#N/A,TRUE,"PAGE012";#N/A,#N/A,TRUE,"PAGE013"}</definedName>
    <definedName name="wqa" localSheetId="37" hidden="1">{#N/A,"PURCHM",FALSE,"Business Analysis";#N/A,"SPADD",FALSE,"Business Analysis"}</definedName>
    <definedName name="wqa" localSheetId="21" hidden="1">{#N/A,"PURCHM",FALSE,"Business Analysis";#N/A,"SPADD",FALSE,"Business Analysis"}</definedName>
    <definedName name="wqa" hidden="1">{#N/A,"PURCHM",FALSE,"Business Analysis";#N/A,"SPADD",FALSE,"Business Analysis"}</definedName>
    <definedName name="wqasd" localSheetId="37" hidden="1">{#N/A,#N/A,FALSE,"KMC최종회의(7월) 자료"}</definedName>
    <definedName name="wqasd" localSheetId="21" hidden="1">{#N/A,#N/A,FALSE,"KMC최종회의(7월) 자료"}</definedName>
    <definedName name="wqasd" hidden="1">{#N/A,#N/A,FALSE,"KMC최종회의(7월) 자료"}</definedName>
    <definedName name="wqc" localSheetId="37" hidden="1">{"ACT",#N/A,FALSE,"Q3Elec P&amp;L fy 99  ";"BUD",#N/A,FALSE,"Q3Elec P&amp;L fy 99  ";"PRIOR",#N/A,FALSE,"Q3Elec P&amp;L fy 99  "}</definedName>
    <definedName name="wqc" localSheetId="21" hidden="1">{"ACT",#N/A,FALSE,"Q3Elec P&amp;L fy 99  ";"BUD",#N/A,FALSE,"Q3Elec P&amp;L fy 99  ";"PRIOR",#N/A,FALSE,"Q3Elec P&amp;L fy 99  "}</definedName>
    <definedName name="wqc" hidden="1">{"ACT",#N/A,FALSE,"Q3Elec P&amp;L fy 99  ";"BUD",#N/A,FALSE,"Q3Elec P&amp;L fy 99  ";"PRIOR",#N/A,FALSE,"Q3Elec P&amp;L fy 99  "}</definedName>
    <definedName name="wqd" localSheetId="37" hidden="1">{"OTHER",#N/A,FALSE,"CM"}</definedName>
    <definedName name="wqd" localSheetId="21" hidden="1">{"OTHER",#N/A,FALSE,"CM"}</definedName>
    <definedName name="wqd" hidden="1">{"OTHER",#N/A,FALSE,"CM"}</definedName>
    <definedName name="WQdw" localSheetId="37" hidden="1">{"'Sheet1'!$A$1:$H$36"}</definedName>
    <definedName name="WQdw" localSheetId="21" hidden="1">{"'Sheet1'!$A$1:$H$36"}</definedName>
    <definedName name="WQdw" hidden="1">{"'Sheet1'!$A$1:$H$36"}</definedName>
    <definedName name="wqdWQ" localSheetId="37" hidden="1">{"'Sheet1'!$A$1:$H$36"}</definedName>
    <definedName name="wqdWQ" localSheetId="21" hidden="1">{"'Sheet1'!$A$1:$H$36"}</definedName>
    <definedName name="wqdWQ" hidden="1">{"'Sheet1'!$A$1:$H$36"}</definedName>
    <definedName name="WQE" localSheetId="37" hidden="1">{#N/A,#N/A,FALSE,"PHOTO5";#N/A,#N/A,FALSE,"ETCH5";#N/A,#N/A,FALSE,"DIFF5";#N/A,#N/A,FALSE,"CVD5";#N/A,#N/A,FALSE,"I5";#N/A,#N/A,FALSE,"METAL5";#N/A,#N/A,FALSE,"PHOTO6";#N/A,#N/A,FALSE,"ETCH6";#N/A,#N/A,FALSE,"DIFF6";#N/A,#N/A,FALSE,"CVD6";#N/A,#N/A,FALSE,"I6";#N/A,#N/A,FALSE,"METAL6"}</definedName>
    <definedName name="WQE" localSheetId="21" hidden="1">{#N/A,#N/A,FALSE,"PHOTO5";#N/A,#N/A,FALSE,"ETCH5";#N/A,#N/A,FALSE,"DIFF5";#N/A,#N/A,FALSE,"CVD5";#N/A,#N/A,FALSE,"I5";#N/A,#N/A,FALSE,"METAL5";#N/A,#N/A,FALSE,"PHOTO6";#N/A,#N/A,FALSE,"ETCH6";#N/A,#N/A,FALSE,"DIFF6";#N/A,#N/A,FALSE,"CVD6";#N/A,#N/A,FALSE,"I6";#N/A,#N/A,FALSE,"METAL6"}</definedName>
    <definedName name="WQE" hidden="1">{#N/A,#N/A,FALSE,"PHOTO5";#N/A,#N/A,FALSE,"ETCH5";#N/A,#N/A,FALSE,"DIFF5";#N/A,#N/A,FALSE,"CVD5";#N/A,#N/A,FALSE,"I5";#N/A,#N/A,FALSE,"METAL5";#N/A,#N/A,FALSE,"PHOTO6";#N/A,#N/A,FALSE,"ETCH6";#N/A,#N/A,FALSE,"DIFF6";#N/A,#N/A,FALSE,"CVD6";#N/A,#N/A,FALSE,"I6";#N/A,#N/A,FALSE,"METAL6"}</definedName>
    <definedName name="wqeq" localSheetId="37" hidden="1">{"Commentary",#N/A,FALSE,"May"}</definedName>
    <definedName name="wqeq" localSheetId="21" hidden="1">{"Commentary",#N/A,FALSE,"May"}</definedName>
    <definedName name="wqeq" hidden="1">{"Commentary",#N/A,FALSE,"May"}</definedName>
    <definedName name="wqer" localSheetId="37" hidden="1">{"TXO2N2_SLS",#N/A,FALSE,"MTHLYSLES";"TXH2_SLS",#N/A,FALSE,"MTHLYSLES";"LOUIS_SLS",#N/A,FALSE,"MTHLYSLES";"H2_SLS",#N/A,FALSE,"MTHLYSLES";"O2N2_SLS",#N/A,FALSE,"MTHLYSLES";"PACKAGE_SLS",#N/A,FALSE,"MTHLYSLES"}</definedName>
    <definedName name="wqer" localSheetId="21" hidden="1">{"TXO2N2_SLS",#N/A,FALSE,"MTHLYSLES";"TXH2_SLS",#N/A,FALSE,"MTHLYSLES";"LOUIS_SLS",#N/A,FALSE,"MTHLYSLES";"H2_SLS",#N/A,FALSE,"MTHLYSLES";"O2N2_SLS",#N/A,FALSE,"MTHLYSLES";"PACKAGE_SLS",#N/A,FALSE,"MTHLYSLES"}</definedName>
    <definedName name="wqer" hidden="1">{"TXO2N2_SLS",#N/A,FALSE,"MTHLYSLES";"TXH2_SLS",#N/A,FALSE,"MTHLYSLES";"LOUIS_SLS",#N/A,FALSE,"MTHLYSLES";"H2_SLS",#N/A,FALSE,"MTHLYSLES";"O2N2_SLS",#N/A,FALSE,"MTHLYSLES";"PACKAGE_SLS",#N/A,FALSE,"MTHLYSLES"}</definedName>
    <definedName name="wqw" localSheetId="37">#REF!</definedName>
    <definedName name="wqw" localSheetId="21">#REF!</definedName>
    <definedName name="wqw">#REF!</definedName>
    <definedName name="wqwq" localSheetId="37" hidden="1">{"BA detail",#N/A,FALSE,"Q3YTD "}</definedName>
    <definedName name="wqwq" localSheetId="21" hidden="1">{"BA detail",#N/A,FALSE,"Q3YTD "}</definedName>
    <definedName name="wqwq" hidden="1">{"BA detail",#N/A,FALSE,"Q3YTD "}</definedName>
    <definedName name="wqx" localSheetId="37" hidden="1">{"Comp_of_Price_Effect",#N/A,FALSE,"QTRDPVAR"}</definedName>
    <definedName name="wqx" localSheetId="21" hidden="1">{"Comp_of_Price_Effect",#N/A,FALSE,"QTRDPVAR"}</definedName>
    <definedName name="wqx" hidden="1">{"Comp_of_Price_Effect",#N/A,FALSE,"QTRDPVAR"}</definedName>
    <definedName name="WR"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34ar" localSheetId="37" hidden="1">{"QTD_LOUISIANA",#N/A,FALSE,"QTD"}</definedName>
    <definedName name="wr34ar" localSheetId="21" hidden="1">{"QTD_LOUISIANA",#N/A,FALSE,"QTD"}</definedName>
    <definedName name="wr34ar" hidden="1">{"QTD_LOUISIANA",#N/A,FALSE,"QTD"}</definedName>
    <definedName name="wradw" localSheetId="37" hidden="1">{"YD LAPO2",#N/A,FALSE,"YTD";"YD LPH2",#N/A,FALSE,"YTD";"YD LOUISIANA",#N/A,FALSE,"YTD";"YD GENERALH2",#N/A,FALSE,"YTD";"YD PRS",#N/A,FALSE,"YTD";"YD PACKAGE",#N/A,FALSE,"YTD";"YD OTHER",#N/A,FALSE,"YTD"}</definedName>
    <definedName name="wradw" localSheetId="21" hidden="1">{"YD LAPO2",#N/A,FALSE,"YTD";"YD LPH2",#N/A,FALSE,"YTD";"YD LOUISIANA",#N/A,FALSE,"YTD";"YD GENERALH2",#N/A,FALSE,"YTD";"YD PRS",#N/A,FALSE,"YTD";"YD PACKAGE",#N/A,FALSE,"YTD";"YD OTHER",#N/A,FALSE,"YTD"}</definedName>
    <definedName name="wradw" hidden="1">{"YD LAPO2",#N/A,FALSE,"YTD";"YD LPH2",#N/A,FALSE,"YTD";"YD LOUISIANA",#N/A,FALSE,"YTD";"YD GENERALH2",#N/A,FALSE,"YTD";"YD PRS",#N/A,FALSE,"YTD";"YD PACKAGE",#N/A,FALSE,"YTD";"YD OTHER",#N/A,FALSE,"YTD"}</definedName>
    <definedName name="wraeygfb" localSheetId="37" hidden="1">{#N/A,#N/A,FALSE,"96 3월물량표";#N/A,#N/A,FALSE,"96 4월물량표";#N/A,#N/A,FALSE,"96 5월물량표"}</definedName>
    <definedName name="wraeygfb" localSheetId="21" hidden="1">{#N/A,#N/A,FALSE,"96 3월물량표";#N/A,#N/A,FALSE,"96 4월물량표";#N/A,#N/A,FALSE,"96 5월물량표"}</definedName>
    <definedName name="wraeygfb" hidden="1">{#N/A,#N/A,FALSE,"96 3월물량표";#N/A,#N/A,FALSE,"96 4월물량표";#N/A,#N/A,FALSE,"96 5월물량표"}</definedName>
    <definedName name="wrc" localSheetId="37" hidden="1">{#N/A,#N/A,FALSE,"TECH CENTRE RXDU66";#N/A,#N/A,FALSE,"ASU VAAX66";#N/A,#N/A,FALSE,"TCM VAKX66"}</definedName>
    <definedName name="wrc" localSheetId="21" hidden="1">{#N/A,#N/A,FALSE,"TECH CENTRE RXDU66";#N/A,#N/A,FALSE,"ASU VAAX66";#N/A,#N/A,FALSE,"TCM VAKX66"}</definedName>
    <definedName name="wrc" hidden="1">{#N/A,#N/A,FALSE,"TECH CENTRE RXDU66";#N/A,#N/A,FALSE,"ASU VAAX66";#N/A,#N/A,FALSE,"TCM VAKX66"}</definedName>
    <definedName name="WRE" localSheetId="37" hidden="1">{#N/A,#N/A,FALSE,"KMC최종회의(7월) 자료"}</definedName>
    <definedName name="WRE" localSheetId="21" hidden="1">{#N/A,#N/A,FALSE,"KMC최종회의(7월) 자료"}</definedName>
    <definedName name="WRE" hidden="1">{#N/A,#N/A,FALSE,"KMC최종회의(7월) 자료"}</definedName>
    <definedName name="WREEWR" localSheetId="37">{"'2공장'!$A$1:$H$216"}</definedName>
    <definedName name="WREEWR" localSheetId="21">{"'2공장'!$A$1:$H$216"}</definedName>
    <definedName name="WREEWR">{"'2공장'!$A$1:$H$216"}</definedName>
    <definedName name="wrewrw" localSheetId="37" hidden="1">{"QTR_ACT",#N/A,FALSE,"PROP_PBIT_DEV_Q3";"QTR_BUD",#N/A,FALSE,"PROP_PBIT_DEV_Q3";"YTD_BUD",#N/A,FALSE,"PROP_PBIT_DEV_Q3";"YTD_ACT",#N/A,FALSE,"PROP_PBIT_DEV_Q3";"FY95 SNAP3",#N/A,FALSE,"PROP_PBIT_DEV_Q3";"FY95_BUD",#N/A,FALSE,"PROP_PBIT_DEV_Q3";"FY96_BUD",#N/A,FALSE,"PROP_PBIT_DEV_Q3"}</definedName>
    <definedName name="wrewrw" localSheetId="21" hidden="1">{"QTR_ACT",#N/A,FALSE,"PROP_PBIT_DEV_Q3";"QTR_BUD",#N/A,FALSE,"PROP_PBIT_DEV_Q3";"YTD_BUD",#N/A,FALSE,"PROP_PBIT_DEV_Q3";"YTD_ACT",#N/A,FALSE,"PROP_PBIT_DEV_Q3";"FY95 SNAP3",#N/A,FALSE,"PROP_PBIT_DEV_Q3";"FY95_BUD",#N/A,FALSE,"PROP_PBIT_DEV_Q3";"FY96_BUD",#N/A,FALSE,"PROP_PBIT_DEV_Q3"}</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localSheetId="37" hidden="1">{#N/A,"PURCHM",FALSE,"Business Analysis";#N/A,"SPADD",FALSE,"Business Analysis"}</definedName>
    <definedName name="wrf" localSheetId="21" hidden="1">{#N/A,"PURCHM",FALSE,"Business Analysis";#N/A,"SPADD",FALSE,"Business Analysis"}</definedName>
    <definedName name="wrf" hidden="1">{#N/A,"PURCHM",FALSE,"Business Analysis";#N/A,"SPADD",FALSE,"Business Analysis"}</definedName>
    <definedName name="WRITE" localSheetId="37" hidden="1">{#N/A,#N/A,FALSE,"CCTV"}</definedName>
    <definedName name="WRITE" localSheetId="21" hidden="1">{#N/A,#N/A,FALSE,"CCTV"}</definedName>
    <definedName name="WRITE" hidden="1">{#N/A,#N/A,FALSE,"CCTV"}</definedName>
    <definedName name="wrm.pucspaddq2" localSheetId="37" hidden="1">{#N/A,"PURCHM",FALSE,"Business Analysis";#N/A,"SPADD",FALSE,"Business Analysis"}</definedName>
    <definedName name="wrm.pucspaddq2" localSheetId="21" hidden="1">{#N/A,"PURCHM",FALSE,"Business Analysis";#N/A,"SPADD",FALSE,"Business Analysis"}</definedName>
    <definedName name="wrm.pucspaddq2" hidden="1">{#N/A,"PURCHM",FALSE,"Business Analysis";#N/A,"SPADD",FALSE,"Business Analysis"}</definedName>
    <definedName name="WRN" localSheetId="37" hidden="1">{#N/A,#N/A,FALSE,"손익표지";#N/A,#N/A,FALSE,"손익계산";#N/A,#N/A,FALSE,"일반관리비";#N/A,#N/A,FALSE,"영업외수익";#N/A,#N/A,FALSE,"영업외비용";#N/A,#N/A,FALSE,"매출액";#N/A,#N/A,FALSE,"요약손익";#N/A,#N/A,FALSE,"요약대차";#N/A,#N/A,FALSE,"매출채권현황";#N/A,#N/A,FALSE,"매출채권명세"}</definedName>
    <definedName name="WRN" localSheetId="21" hidden="1">{#N/A,#N/A,FALSE,"손익표지";#N/A,#N/A,FALSE,"손익계산";#N/A,#N/A,FALSE,"일반관리비";#N/A,#N/A,FALSE,"영업외수익";#N/A,#N/A,FALSE,"영업외비용";#N/A,#N/A,FALSE,"매출액";#N/A,#N/A,FALSE,"요약손익";#N/A,#N/A,FALSE,"요약대차";#N/A,#N/A,FALSE,"매출채권현황";#N/A,#N/A,FALSE,"매출채권명세"}</definedName>
    <definedName name="WRN" hidden="1">{#N/A,#N/A,FALSE,"손익표지";#N/A,#N/A,FALSE,"손익계산";#N/A,#N/A,FALSE,"일반관리비";#N/A,#N/A,FALSE,"영업외수익";#N/A,#N/A,FALSE,"영업외비용";#N/A,#N/A,FALSE,"매출액";#N/A,#N/A,FALSE,"요약손익";#N/A,#N/A,FALSE,"요약대차";#N/A,#N/A,FALSE,"매출채권현황";#N/A,#N/A,FALSE,"매출채권명세"}</definedName>
    <definedName name="wrn." localSheetId="37" hidden="1">{#N/A,#N/A,FALSE,"Japan 2003";#N/A,#N/A,FALSE,"Sheet2"}</definedName>
    <definedName name="wrn." localSheetId="21" hidden="1">{#N/A,#N/A,FALSE,"Japan 2003";#N/A,#N/A,FALSE,"Sheet2"}</definedName>
    <definedName name="wrn." hidden="1">{#N/A,#N/A,FALSE,"Japan 2003";#N/A,#N/A,FALSE,"Sheet2"}</definedName>
    <definedName name="wrn.???._.????." localSheetId="37" hidden="1">{#N/A,#N/A,TRUE,"1.????";#N/A,#N/A,TRUE,"2.????";#N/A,#N/A,TRUE,"3.????";#N/A,#N/A,TRUE,"4.????";#N/A,#N/A,TRUE,"5.????";#N/A,#N/A,TRUE,"6.????";#N/A,#N/A,TRUE,"7.????";#N/A,#N/A,TRUE,"8.????";#N/A,#N/A,TRUE,"11.????";#N/A,#N/A,TRUE,"12.????";#N/A,#N/A,TRUE,"??";#N/A,#N/A,TRUE,"??";#N/A,#N/A,TRUE,"???? "}</definedName>
    <definedName name="wrn.???._.????." localSheetId="21" hidden="1">{#N/A,#N/A,TRUE,"1.????";#N/A,#N/A,TRUE,"2.????";#N/A,#N/A,TRUE,"3.????";#N/A,#N/A,TRUE,"4.????";#N/A,#N/A,TRUE,"5.????";#N/A,#N/A,TRUE,"6.????";#N/A,#N/A,TRUE,"7.????";#N/A,#N/A,TRUE,"8.????";#N/A,#N/A,TRUE,"11.????";#N/A,#N/A,TRUE,"12.????";#N/A,#N/A,TRUE,"??";#N/A,#N/A,TRUE,"??";#N/A,#N/A,TRUE,"???? "}</definedName>
    <definedName name="wrn.???._.????." hidden="1">{#N/A,#N/A,TRUE,"1.????";#N/A,#N/A,TRUE,"2.????";#N/A,#N/A,TRUE,"3.????";#N/A,#N/A,TRUE,"4.????";#N/A,#N/A,TRUE,"5.????";#N/A,#N/A,TRUE,"6.????";#N/A,#N/A,TRUE,"7.????";#N/A,#N/A,TRUE,"8.????";#N/A,#N/A,TRUE,"11.????";#N/A,#N/A,TRUE,"12.????";#N/A,#N/A,TRUE,"??";#N/A,#N/A,TRUE,"??";#N/A,#N/A,TRUE,"???? "}</definedName>
    <definedName name="wrn.0812ESC." localSheetId="37"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wrn.0812ESC." localSheetId="21"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wrn.0812ESC."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wrn.0km." localSheetId="37"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localSheetId="21"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1." localSheetId="37" hidden="1">{#N/A,#N/A,FALSE,"TOTAL"}</definedName>
    <definedName name="wrn.1." localSheetId="21" hidden="1">{#N/A,#N/A,FALSE,"TOTAL"}</definedName>
    <definedName name="wrn.1." hidden="1">{#N/A,#N/A,FALSE,"TOTAL"}</definedName>
    <definedName name="wrn.111." localSheetId="37" hidden="1">{#N/A,#N/A,FALSE,"Sheet7"}</definedName>
    <definedName name="wrn.111." localSheetId="21" hidden="1">{#N/A,#N/A,FALSE,"Sheet7"}</definedName>
    <definedName name="wrn.111." hidden="1">{#N/A,#N/A,FALSE,"Sheet7"}</definedName>
    <definedName name="wrn.111111" localSheetId="37" hidden="1">{#N/A,#N/A,FALSE,"Pharm";#N/A,#N/A,FALSE,"WWCM"}</definedName>
    <definedName name="wrn.111111" localSheetId="21" hidden="1">{#N/A,#N/A,FALSE,"Pharm";#N/A,#N/A,FALSE,"WWCM"}</definedName>
    <definedName name="wrn.111111" hidden="1">{#N/A,#N/A,FALSE,"Pharm";#N/A,#N/A,FALSE,"WWCM"}</definedName>
    <definedName name="wrn.12._.Costs._.Act._.Fcast._.All." localSheetId="37" hidden="1">{#N/A,#N/A,FALSE,"Act.Fcst Costs"}</definedName>
    <definedName name="wrn.12._.Costs._.Act._.Fcast._.All." localSheetId="21" hidden="1">{#N/A,#N/A,FALSE,"Act.Fcst Costs"}</definedName>
    <definedName name="wrn.12._.Costs._.Act._.Fcast._.All." hidden="1">{#N/A,#N/A,FALSE,"Act.Fcst Costs"}</definedName>
    <definedName name="wrn.1996._.BUDGET." localSheetId="37" hidden="1">{"SUMMARY",#N/A,TRUE,"SUMMARY";"compare",#N/A,TRUE,"Vs. Bus Plan";"ratios",#N/A,TRUE,"Ratios";"REVENUE",#N/A,TRUE,"Revenue";"expenses",#N/A,TRUE,"1996 budget";"payroll",#N/A,TRUE,"Payroll"}</definedName>
    <definedName name="wrn.1996._.BUDGET." localSheetId="21"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37" hidden="1">{"SUMMARY",#N/A,TRUE,"SUMMARY";"compare",#N/A,TRUE,"Vs. Bus Plan";"ratios",#N/A,TRUE,"Ratios";"REVENUE",#N/A,TRUE,"Revenue";"expenses",#N/A,TRUE,"1996 budget";"payroll",#N/A,TRUE,"Payroll"}</definedName>
    <definedName name="wrn.1996._.BUDGET.1" localSheetId="21"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37" hidden="1">{"ten year ratios",#N/A,TRUE,"PROFIT_LOSS";"ten year ratios",#N/A,TRUE,"Ratios";"ten yr opex and capex",#N/A,TRUE,"1996 budget";"ten year revenues",#N/A,TRUE,"Revenue_1996-2004";"ten year payroll",#N/A,TRUE,"Payroll"}</definedName>
    <definedName name="wrn.1996._.TO._.2004." localSheetId="21"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37" hidden="1">{#N/A,#N/A,FALSE,"Scav Air Rec. ";#N/A,#N/A,FALSE,"Cyl. Liner Port";#N/A,#N/A,FALSE,"Gas Reveiver";#N/A,#N/A,FALSE,"Air Cooler Casing";#N/A,#N/A,FALSE,"Cylinder Frame";#N/A,#N/A,FALSE,"6S70MC DIM. Sketch"}</definedName>
    <definedName name="WRN.2" localSheetId="21" hidden="1">{#N/A,#N/A,FALSE,"Scav Air Rec. ";#N/A,#N/A,FALSE,"Cyl. Liner Port";#N/A,#N/A,FALSE,"Gas Reveiver";#N/A,#N/A,FALSE,"Air Cooler Casing";#N/A,#N/A,FALSE,"Cylinder Frame";#N/A,#N/A,FALSE,"6S70MC DIM. Sketch"}</definedName>
    <definedName name="WRN.2" hidden="1">{#N/A,#N/A,FALSE,"Scav Air Rec. ";#N/A,#N/A,FALSE,"Cyl. Liner Port";#N/A,#N/A,FALSE,"Gas Reveiver";#N/A,#N/A,FALSE,"Air Cooler Casing";#N/A,#N/A,FALSE,"Cylinder Frame";#N/A,#N/A,FALSE,"6S70MC DIM. Sketch"}</definedName>
    <definedName name="wrn.2번." localSheetId="37" hidden="1">{#N/A,#N/A,FALSE,"2~8번"}</definedName>
    <definedName name="wrn.2번." localSheetId="21" hidden="1">{#N/A,#N/A,FALSE,"2~8번"}</definedName>
    <definedName name="wrn.2번." hidden="1">{#N/A,#N/A,FALSE,"2~8번"}</definedName>
    <definedName name="wrn.2차보고." localSheetId="37"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wrn.2차보고." localSheetId="21"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wrn.2차보고."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wrn.3_4분기._.양식." localSheetId="37"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21"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localSheetId="37" hidden="1">{#N/A,#N/A,FALSE,"96 3월물량표";#N/A,#N/A,FALSE,"96 4월물량표";#N/A,#N/A,FALSE,"96 5월물량표"}</definedName>
    <definedName name="wrn.345." localSheetId="21" hidden="1">{#N/A,#N/A,FALSE,"96 3월물량표";#N/A,#N/A,FALSE,"96 4월물량표";#N/A,#N/A,FALSE,"96 5월물량표"}</definedName>
    <definedName name="wrn.345." hidden="1">{#N/A,#N/A,FALSE,"96 3월물량표";#N/A,#N/A,FALSE,"96 4월물량표";#N/A,#N/A,FALSE,"96 5월물량표"}</definedName>
    <definedName name="wrn.34건물기초." localSheetId="37" hidden="1">{#N/A,#N/A,FALSE,"집계";#N/A,#N/A,FALSE,"표지";#N/A,#N/A,FALSE,"터빈집계";#N/A,#N/A,FALSE,"터빈내역";#N/A,#N/A,FALSE,"주제어집계";#N/A,#N/A,FALSE,"주제어내역";#N/A,#N/A,FALSE,"보일러집계";#N/A,#N/A,FALSE,"보일러내역"}</definedName>
    <definedName name="wrn.34건물기초." localSheetId="21" hidden="1">{#N/A,#N/A,FALSE,"집계";#N/A,#N/A,FALSE,"표지";#N/A,#N/A,FALSE,"터빈집계";#N/A,#N/A,FALSE,"터빈내역";#N/A,#N/A,FALSE,"주제어집계";#N/A,#N/A,FALSE,"주제어내역";#N/A,#N/A,FALSE,"보일러집계";#N/A,#N/A,FALSE,"보일러내역"}</definedName>
    <definedName name="wrn.34건물기초." hidden="1">{#N/A,#N/A,FALSE,"집계";#N/A,#N/A,FALSE,"표지";#N/A,#N/A,FALSE,"터빈집계";#N/A,#N/A,FALSE,"터빈내역";#N/A,#N/A,FALSE,"주제어집계";#N/A,#N/A,FALSE,"주제어내역";#N/A,#N/A,FALSE,"보일러집계";#N/A,#N/A,FALSE,"보일러내역"}</definedName>
    <definedName name="wrn.5월실적." localSheetId="37" hidden="1">{#N/A,#N/A,FALSE,"요약";#N/A,#N/A,FALSE,"보고목차";#N/A,#N/A,FALSE,"1)서비스접수";#N/A,#N/A,FALSE,"2)상담";#N/A,#N/A,FALSE,"2.월별접수추이현황";#N/A,#N/A,FALSE,"3.상담내용";#N/A,#N/A,FALSE,"4.미처리현황"}</definedName>
    <definedName name="wrn.5월실적." localSheetId="21" hidden="1">{#N/A,#N/A,FALSE,"요약";#N/A,#N/A,FALSE,"보고목차";#N/A,#N/A,FALSE,"1)서비스접수";#N/A,#N/A,FALSE,"2)상담";#N/A,#N/A,FALSE,"2.월별접수추이현황";#N/A,#N/A,FALSE,"3.상담내용";#N/A,#N/A,FALSE,"4.미처리현황"}</definedName>
    <definedName name="wrn.5월실적." hidden="1">{#N/A,#N/A,FALSE,"요약";#N/A,#N/A,FALSE,"보고목차";#N/A,#N/A,FALSE,"1)서비스접수";#N/A,#N/A,FALSE,"2)상담";#N/A,#N/A,FALSE,"2.월별접수추이현황";#N/A,#N/A,FALSE,"3.상담내용";#N/A,#N/A,FALSE,"4.미처리현황"}</definedName>
    <definedName name="wrn.6월실적." localSheetId="37" hidden="1">{#N/A,#N/A,FALSE,"보고목차";#N/A,#N/A,FALSE,"1)서비스접수";#N/A,#N/A,FALSE,"2)상담";#N/A,#N/A,FALSE,"2.월별접수추이현황"}</definedName>
    <definedName name="wrn.6월실적." localSheetId="21" hidden="1">{#N/A,#N/A,FALSE,"보고목차";#N/A,#N/A,FALSE,"1)서비스접수";#N/A,#N/A,FALSE,"2)상담";#N/A,#N/A,FALSE,"2.월별접수추이현황"}</definedName>
    <definedName name="wrn.6월실적." hidden="1">{#N/A,#N/A,FALSE,"보고목차";#N/A,#N/A,FALSE,"1)서비스접수";#N/A,#N/A,FALSE,"2)상담";#N/A,#N/A,FALSE,"2.월별접수추이현황"}</definedName>
    <definedName name="wrn.730." localSheetId="37" hidden="1">{#N/A,#N/A,FALSE,"REPORT"}</definedName>
    <definedName name="wrn.730." localSheetId="21" hidden="1">{#N/A,#N/A,FALSE,"REPORT"}</definedName>
    <definedName name="wrn.730." hidden="1">{#N/A,#N/A,FALSE,"REPORT"}</definedName>
    <definedName name="wrn.731" localSheetId="37" hidden="1">{#N/A,#N/A,FALSE,"REPORT"}</definedName>
    <definedName name="wrn.731" localSheetId="21" hidden="1">{#N/A,#N/A,FALSE,"REPORT"}</definedName>
    <definedName name="wrn.731" hidden="1">{#N/A,#N/A,FALSE,"REPORT"}</definedName>
    <definedName name="wrn.750." localSheetId="37" hidden="1">{#N/A,#N/A,FALSE,"REPORT"}</definedName>
    <definedName name="wrn.750." localSheetId="21" hidden="1">{#N/A,#N/A,FALSE,"REPORT"}</definedName>
    <definedName name="wrn.750." hidden="1">{#N/A,#N/A,FALSE,"REPORT"}</definedName>
    <definedName name="wrn.7501" localSheetId="37" hidden="1">{#N/A,#N/A,FALSE,"REPORT"}</definedName>
    <definedName name="wrn.7501" localSheetId="21" hidden="1">{#N/A,#N/A,FALSE,"REPORT"}</definedName>
    <definedName name="wrn.7501" hidden="1">{#N/A,#N/A,FALSE,"REPORT"}</definedName>
    <definedName name="wrn.760.16." localSheetId="37" hidden="1">{#N/A,#N/A,FALSE,"REPORT"}</definedName>
    <definedName name="wrn.760.16." localSheetId="21" hidden="1">{#N/A,#N/A,FALSE,"REPORT"}</definedName>
    <definedName name="wrn.760.16." hidden="1">{#N/A,#N/A,FALSE,"REPORT"}</definedName>
    <definedName name="wrn.7900" localSheetId="37" hidden="1">{#N/A,#N/A,FALSE,"REPORT"}</definedName>
    <definedName name="wrn.7900" localSheetId="21" hidden="1">{#N/A,#N/A,FALSE,"REPORT"}</definedName>
    <definedName name="wrn.7900" hidden="1">{#N/A,#N/A,FALSE,"REPORT"}</definedName>
    <definedName name="wrn.905" localSheetId="37" hidden="1">{#N/A,#N/A,FALSE,"REPORT"}</definedName>
    <definedName name="wrn.905" localSheetId="21" hidden="1">{#N/A,#N/A,FALSE,"REPORT"}</definedName>
    <definedName name="wrn.905" hidden="1">{#N/A,#N/A,FALSE,"REPORT"}</definedName>
    <definedName name="wrn.95기술개발실적보고." localSheetId="37" hidden="1">{#N/A,#N/A,TRUE,"목차";#N/A,#N/A,TRUE,"1.";#N/A,#N/A,TRUE,"2.";#N/A,#N/A,TRUE,"3.";#N/A,#N/A,TRUE,"4-1";#N/A,#N/A,TRUE,"-2";#N/A,#N/A,TRUE,"-3";#N/A,#N/A,TRUE,"-4";#N/A,#N/A,TRUE,"5-1";#N/A,#N/A,TRUE,"5-2";#N/A,#N/A,TRUE,"6-1";#N/A,#N/A,TRUE,"6-2";#N/A,#N/A,TRUE,"7-1";#N/A,#N/A,TRUE,"7-2";#N/A,#N/A,TRUE,"8.";#N/A,#N/A,TRUE,"9."}</definedName>
    <definedName name="wrn.95기술개발실적보고." localSheetId="21" hidden="1">{#N/A,#N/A,TRUE,"목차";#N/A,#N/A,TRUE,"1.";#N/A,#N/A,TRUE,"2.";#N/A,#N/A,TRUE,"3.";#N/A,#N/A,TRUE,"4-1";#N/A,#N/A,TRUE,"-2";#N/A,#N/A,TRUE,"-3";#N/A,#N/A,TRUE,"-4";#N/A,#N/A,TRUE,"5-1";#N/A,#N/A,TRUE,"5-2";#N/A,#N/A,TRUE,"6-1";#N/A,#N/A,TRUE,"6-2";#N/A,#N/A,TRUE,"7-1";#N/A,#N/A,TRUE,"7-2";#N/A,#N/A,TRUE,"8.";#N/A,#N/A,TRUE,"9."}</definedName>
    <definedName name="wrn.95기술개발실적보고." hidden="1">{#N/A,#N/A,TRUE,"목차";#N/A,#N/A,TRUE,"1.";#N/A,#N/A,TRUE,"2.";#N/A,#N/A,TRUE,"3.";#N/A,#N/A,TRUE,"4-1";#N/A,#N/A,TRUE,"-2";#N/A,#N/A,TRUE,"-3";#N/A,#N/A,TRUE,"-4";#N/A,#N/A,TRUE,"5-1";#N/A,#N/A,TRUE,"5-2";#N/A,#N/A,TRUE,"6-1";#N/A,#N/A,TRUE,"6-2";#N/A,#N/A,TRUE,"7-1";#N/A,#N/A,TRUE,"7-2";#N/A,#N/A,TRUE,"8.";#N/A,#N/A,TRUE,"9."}</definedName>
    <definedName name="wrn.9601실적." localSheetId="37" hidden="1">{#N/A,#N/A,FALSE,"보고목차";#N/A,#N/A,FALSE,"1)서비스접수";#N/A,#N/A,FALSE,"2)상담";#N/A,#N/A,FALSE,"2.월별접수추이현황";#N/A,#N/A,FALSE,"3.일자별접수현황";#N/A,#N/A,FALSE,"4.상담내용";#N/A,#N/A,FALSE,"5.미처리현황";#N/A,#N/A,FALSE,"6.재발방지";#N/A,#N/A,FALSE,"7.당월주요문제점"}</definedName>
    <definedName name="wrn.9601실적." localSheetId="21" hidden="1">{#N/A,#N/A,FALSE,"보고목차";#N/A,#N/A,FALSE,"1)서비스접수";#N/A,#N/A,FALSE,"2)상담";#N/A,#N/A,FALSE,"2.월별접수추이현황";#N/A,#N/A,FALSE,"3.일자별접수현황";#N/A,#N/A,FALSE,"4.상담내용";#N/A,#N/A,FALSE,"5.미처리현황";#N/A,#N/A,FALSE,"6.재발방지";#N/A,#N/A,FALSE,"7.당월주요문제점"}</definedName>
    <definedName name="wrn.9601실적." hidden="1">{#N/A,#N/A,FALSE,"보고목차";#N/A,#N/A,FALSE,"1)서비스접수";#N/A,#N/A,FALSE,"2)상담";#N/A,#N/A,FALSE,"2.월별접수추이현황";#N/A,#N/A,FALSE,"3.일자별접수현황";#N/A,#N/A,FALSE,"4.상담내용";#N/A,#N/A,FALSE,"5.미처리현황";#N/A,#N/A,FALSE,"6.재발방지";#N/A,#N/A,FALSE,"7.당월주요문제점"}</definedName>
    <definedName name="wrn.96매출." localSheetId="37" hidden="1">{#N/A,#N/A,FALSE,"96매출보고현황"}</definedName>
    <definedName name="wrn.96매출." localSheetId="21" hidden="1">{#N/A,#N/A,FALSE,"96매출보고현황"}</definedName>
    <definedName name="wrn.96매출." hidden="1">{#N/A,#N/A,FALSE,"96매출보고현황"}</definedName>
    <definedName name="wrn.96사업계획." localSheetId="37" hidden="1">{#N/A,#N/A,FALSE,"96자동차사 계획";#N/A,#N/A,FALSE,"96자동차사 계획"}</definedName>
    <definedName name="wrn.96사업계획." localSheetId="21" hidden="1">{#N/A,#N/A,FALSE,"96자동차사 계획";#N/A,#N/A,FALSE,"96자동차사 계획"}</definedName>
    <definedName name="wrn.96사업계획." hidden="1">{#N/A,#N/A,FALSE,"96자동차사 계획";#N/A,#N/A,FALSE,"96자동차사 계획"}</definedName>
    <definedName name="wrn.97." localSheetId="37" hidden="1">{#N/A,#N/A,FALSE,"지침";#N/A,#N/A,FALSE,"환경분석";#N/A,#N/A,FALSE,"Sheet16"}</definedName>
    <definedName name="wrn.97." localSheetId="21" hidden="1">{#N/A,#N/A,FALSE,"지침";#N/A,#N/A,FALSE,"환경분석";#N/A,#N/A,FALSE,"Sheet16"}</definedName>
    <definedName name="wrn.97." hidden="1">{#N/A,#N/A,FALSE,"지침";#N/A,#N/A,FALSE,"환경분석";#N/A,#N/A,FALSE,"Sheet16"}</definedName>
    <definedName name="wrn.97년._.사업계획._.및._.예산지침." localSheetId="37" hidden="1">{#N/A,#N/A,TRUE,"1";#N/A,#N/A,TRUE,"2";#N/A,#N/A,TRUE,"3";#N/A,#N/A,TRUE,"4";#N/A,#N/A,TRUE,"5";#N/A,#N/A,TRUE,"6";#N/A,#N/A,TRUE,"7"}</definedName>
    <definedName name="wrn.97년._.사업계획._.및._.예산지침." localSheetId="21" hidden="1">{#N/A,#N/A,TRUE,"1";#N/A,#N/A,TRUE,"2";#N/A,#N/A,TRUE,"3";#N/A,#N/A,TRUE,"4";#N/A,#N/A,TRUE,"5";#N/A,#N/A,TRUE,"6";#N/A,#N/A,TRUE,"7"}</definedName>
    <definedName name="wrn.97년._.사업계획._.및._.예산지침." hidden="1">{#N/A,#N/A,TRUE,"1";#N/A,#N/A,TRUE,"2";#N/A,#N/A,TRUE,"3";#N/A,#N/A,TRUE,"4";#N/A,#N/A,TRUE,"5";#N/A,#N/A,TRUE,"6";#N/A,#N/A,TRUE,"7"}</definedName>
    <definedName name="wrn.97년._.투자계획." localSheetId="37" hidden="1">{#N/A,#N/A,FALSE,"97년 투자계획 세부내역 "}</definedName>
    <definedName name="wrn.97년._.투자계획." localSheetId="21" hidden="1">{#N/A,#N/A,FALSE,"97년 투자계획 세부내역 "}</definedName>
    <definedName name="wrn.97년._.투자계획." hidden="1">{#N/A,#N/A,FALSE,"97년 투자계획 세부내역 "}</definedName>
    <definedName name="WRN.98." localSheetId="37" hidden="1">{#N/A,#N/A,FALSE,"지침";#N/A,#N/A,FALSE,"환경분석";#N/A,#N/A,FALSE,"Sheet16"}</definedName>
    <definedName name="WRN.98." localSheetId="21" hidden="1">{#N/A,#N/A,FALSE,"지침";#N/A,#N/A,FALSE,"환경분석";#N/A,#N/A,FALSE,"Sheet16"}</definedName>
    <definedName name="WRN.98." hidden="1">{#N/A,#N/A,FALSE,"지침";#N/A,#N/A,FALSE,"환경분석";#N/A,#N/A,FALSE,"Sheet16"}</definedName>
    <definedName name="wrn.99999" localSheetId="37" hidden="1">{#N/A,#N/A,FALSE,"REPORT"}</definedName>
    <definedName name="wrn.99999" localSheetId="21" hidden="1">{#N/A,#N/A,FALSE,"REPORT"}</definedName>
    <definedName name="wrn.99999" hidden="1">{#N/A,#N/A,FALSE,"REPORT"}</definedName>
    <definedName name="wrn.99경영계획양식." localSheetId="37"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21"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_VALUATION." localSheetId="37" hidden="1">{#N/A,#N/A,FALSE,"A_D";#N/A,#N/A,FALSE,"WACC";#N/A,#N/A,FALSE,"DCF";#N/A,#N/A,FALSE,"A";#N/A,#N/A,FALSE,"LBO";#N/A,#N/A,FALSE,"C";#N/A,#N/A,FALSE,"impd";#N/A,#N/A,FALSE,"comps"}</definedName>
    <definedName name="wrn.A_VALUATION." localSheetId="2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 localSheetId="37" hidden="1">{#N/A,#N/A,FALSE,"UNIT";#N/A,#N/A,FALSE,"UNIT";#N/A,#N/A,FALSE,"계정"}</definedName>
    <definedName name="wrn.aa." localSheetId="21" hidden="1">{#N/A,#N/A,FALSE,"UNIT";#N/A,#N/A,FALSE,"UNIT";#N/A,#N/A,FALSE,"계정"}</definedName>
    <definedName name="wrn.aa." hidden="1">{#N/A,#N/A,FALSE,"UNIT";#N/A,#N/A,FALSE,"UNIT";#N/A,#N/A,FALSE,"계정"}</definedName>
    <definedName name="wrn.aaa" localSheetId="37" hidden="1">{#N/A,#N/A,FALSE,"Pharm";#N/A,#N/A,FALSE,"WWCM"}</definedName>
    <definedName name="wrn.aaa" localSheetId="21" hidden="1">{#N/A,#N/A,FALSE,"Pharm";#N/A,#N/A,FALSE,"WWCM"}</definedName>
    <definedName name="wrn.aaa" hidden="1">{#N/A,#N/A,FALSE,"Pharm";#N/A,#N/A,FALSE,"WWCM"}</definedName>
    <definedName name="WRN.AAA." localSheetId="37" hidden="1">{#N/A,#N/A,FALSE,"단축1";#N/A,#N/A,FALSE,"단축2";#N/A,#N/A,FALSE,"단축3";#N/A,#N/A,FALSE,"장축";#N/A,#N/A,FALSE,"4WD"}</definedName>
    <definedName name="WRN.AAA." localSheetId="21" hidden="1">{#N/A,#N/A,FALSE,"단축1";#N/A,#N/A,FALSE,"단축2";#N/A,#N/A,FALSE,"단축3";#N/A,#N/A,FALSE,"장축";#N/A,#N/A,FALSE,"4WD"}</definedName>
    <definedName name="WRN.AAA." hidden="1">{#N/A,#N/A,FALSE,"단축1";#N/A,#N/A,FALSE,"단축2";#N/A,#N/A,FALSE,"단축3";#N/A,#N/A,FALSE,"장축";#N/A,#N/A,FALSE,"4WD"}</definedName>
    <definedName name="wrn.aaaaaaa" localSheetId="37" hidden="1">{#N/A,#N/A,FALSE,"Pharm";#N/A,#N/A,FALSE,"WWCM"}</definedName>
    <definedName name="wrn.aaaaaaa" localSheetId="21" hidden="1">{#N/A,#N/A,FALSE,"Pharm";#N/A,#N/A,FALSE,"WWCM"}</definedName>
    <definedName name="wrn.aaaaaaa" hidden="1">{#N/A,#N/A,FALSE,"Pharm";#N/A,#N/A,FALSE,"WWCM"}</definedName>
    <definedName name="wrn.ac30prn." localSheetId="37" hidden="1">{#N/A,#N/A,FALSE,"별표20 ";#N/A,#N/A,FALSE,"부표";#N/A,#N/A,FALSE,"품셈내역";#N/A,#N/A,FALSE,"품셈집계";#N/A,#N/A,FALSE,"내역서";#N/A,#N/A,FALSE,"집계표";#N/A,#N/A,FALSE,"표지";#N/A,#N/A,FALSE,"별표총괄표"}</definedName>
    <definedName name="wrn.ac30prn." localSheetId="21" hidden="1">{#N/A,#N/A,FALSE,"별표20 ";#N/A,#N/A,FALSE,"부표";#N/A,#N/A,FALSE,"품셈내역";#N/A,#N/A,FALSE,"품셈집계";#N/A,#N/A,FALSE,"내역서";#N/A,#N/A,FALSE,"집계표";#N/A,#N/A,FALSE,"표지";#N/A,#N/A,FALSE,"별표총괄표"}</definedName>
    <definedName name="wrn.ac30prn." hidden="1">{#N/A,#N/A,FALSE,"별표20 ";#N/A,#N/A,FALSE,"부표";#N/A,#N/A,FALSE,"품셈내역";#N/A,#N/A,FALSE,"품셈집계";#N/A,#N/A,FALSE,"내역서";#N/A,#N/A,FALSE,"집계표";#N/A,#N/A,FALSE,"표지";#N/A,#N/A,FALSE,"별표총괄표"}</definedName>
    <definedName name="wrn.Accr_Dil." localSheetId="37" hidden="1">{#N/A,#N/A,FALSE,"Debt Accr";#N/A,#N/A,FALSE,"Stock Accr";#N/A,#N/A,FALSE,"Debt Stock Accr"}</definedName>
    <definedName name="wrn.Accr_Dil." localSheetId="21" hidden="1">{#N/A,#N/A,FALSE,"Debt Accr";#N/A,#N/A,FALSE,"Stock Accr";#N/A,#N/A,FALSE,"Debt Stock Accr"}</definedName>
    <definedName name="wrn.Accr_Dil." hidden="1">{#N/A,#N/A,FALSE,"Debt Accr";#N/A,#N/A,FALSE,"Stock Accr";#N/A,#N/A,FALSE,"Debt Stock Accr"}</definedName>
    <definedName name="wrn.ACHESON94TAXRETURN." localSheetId="37"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21"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localSheetId="37" hidden="1">{"Acq_matrix",#N/A,FALSE,"Acquisition Matrix"}</definedName>
    <definedName name="wrn.Acquisition_matrix." localSheetId="21" hidden="1">{"Acq_matrix",#N/A,FALSE,"Acquisition Matrix"}</definedName>
    <definedName name="wrn.Acquisition_matrix." hidden="1">{"Acq_matrix",#N/A,FALSE,"Acquisition Matrix"}</definedName>
    <definedName name="wrn.adj95." localSheetId="37" hidden="1">{"adj95mult",#N/A,FALSE,"COMPCO";"adj95est",#N/A,FALSE,"COMPCO"}</definedName>
    <definedName name="wrn.adj95." localSheetId="21" hidden="1">{"adj95mult",#N/A,FALSE,"COMPCO";"adj95est",#N/A,FALSE,"COMPCO"}</definedName>
    <definedName name="wrn.adj95." hidden="1">{"adj95mult",#N/A,FALSE,"COMPCO";"adj95est",#N/A,FALSE,"COMPCO"}</definedName>
    <definedName name="wrn.AG._.Kosten." localSheetId="37" hidden="1">{#N/A,#N/A,FALSE,"AG";#N/A,#N/A,FALSE,"GB-I";#N/A,#N/A,FALSE,"GB--SR_K";#N/A,#N/A,FALSE,"GB-SR_B";#N/A,#N/A,FALSE,"GB-KS";#N/A,#N/A,FALSE,"Kammerer";#N/A,#N/A,FALSE,"Kienzle"}</definedName>
    <definedName name="wrn.AG._.Kosten." localSheetId="21" hidden="1">{#N/A,#N/A,FALSE,"AG";#N/A,#N/A,FALSE,"GB-I";#N/A,#N/A,FALSE,"GB--SR_K";#N/A,#N/A,FALSE,"GB-SR_B";#N/A,#N/A,FALSE,"GB-KS";#N/A,#N/A,FALSE,"Kammerer";#N/A,#N/A,FALSE,"Kienzle"}</definedName>
    <definedName name="wrn.AG._.Kosten." hidden="1">{#N/A,#N/A,FALSE,"AG";#N/A,#N/A,FALSE,"GB-I";#N/A,#N/A,FALSE,"GB--SR_K";#N/A,#N/A,FALSE,"GB-SR_B";#N/A,#N/A,FALSE,"GB-KS";#N/A,#N/A,FALSE,"Kammerer";#N/A,#N/A,FALSE,"Kienzle"}</definedName>
    <definedName name="wrn.Aging._.and._.Trend._.Analysis." localSheetId="37"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a" localSheetId="37" hidden="1">{#N/A,#N/A,FALSE,"Aging Summary";#N/A,#N/A,FALSE,"Ratio Analysis";#N/A,#N/A,FALSE,"Test 120 Day Accts";#N/A,#N/A,FALSE,"Tickmarks"}</definedName>
    <definedName name="wrn.Aging._.and._.Trend._.Analysis.a" localSheetId="21" hidden="1">{#N/A,#N/A,FALSE,"Aging Summary";#N/A,#N/A,FALSE,"Ratio Analysis";#N/A,#N/A,FALSE,"Test 120 Day Accts";#N/A,#N/A,FALSE,"Tickmarks"}</definedName>
    <definedName name="wrn.Aging._.and._.Trend._.Analysis.a" hidden="1">{#N/A,#N/A,FALSE,"Aging Summary";#N/A,#N/A,FALSE,"Ratio Analysis";#N/A,#N/A,FALSE,"Test 120 Day Accts";#N/A,#N/A,FALSE,"Tickmarks"}</definedName>
    <definedName name="wrn.AGN._.MODELS." localSheetId="37" hidden="1">{"QTRINC1",#N/A,FALSE,"QTRINC";"QTRINC2",#N/A,FALSE,"QTRINC";"QTRSALES",#N/A,FALSE,"QTRSALES";"ANNSALES",#N/A,FALSE,"ANNSALES";"CASHFLOW",#N/A,FALSE,"CASHFLOW"}</definedName>
    <definedName name="wrn.AGN._.MODELS." localSheetId="21"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ll." localSheetId="37" hidden="1">{#N/A,#N/A,FALSE,"assumptions";#N/A,#N/A,FALSE,"v_projcy";#N/A,#N/A,FALSE,"tar_proj";#N/A,#N/A,FALSE,"contrib_annual";#N/A,#N/A,FALSE,"Proforma";#N/A,#N/A,FALSE,"purc_97";#N/A,#N/A,FALSE,"syn_purc_97";#N/A,#N/A,FALSE,"pool_97";#N/A,#N/A,FALSE,"syn_pool_97";#N/A,#N/A,FALSE,"pool1_FY2"}</definedName>
    <definedName name="wrn.all." localSheetId="21" hidden="1">{#N/A,#N/A,FALSE,"assumptions";#N/A,#N/A,FALSE,"v_projcy";#N/A,#N/A,FALSE,"tar_proj";#N/A,#N/A,FALSE,"contrib_annual";#N/A,#N/A,FALSE,"Proforma";#N/A,#N/A,FALSE,"purc_97";#N/A,#N/A,FALSE,"syn_purc_97";#N/A,#N/A,FALSE,"pool_97";#N/A,#N/A,FALSE,"syn_pool_97";#N/A,#N/A,FALSE,"pool1_FY2"}</definedName>
    <definedName name="wrn.all." hidden="1">{#N/A,#N/A,FALSE,"assumptions";#N/A,#N/A,FALSE,"v_projcy";#N/A,#N/A,FALSE,"tar_proj";#N/A,#N/A,FALSE,"contrib_annual";#N/A,#N/A,FALSE,"Proforma";#N/A,#N/A,FALSE,"purc_97";#N/A,#N/A,FALSE,"syn_purc_97";#N/A,#N/A,FALSE,"pool_97";#N/A,#N/A,FALSE,"syn_pool_97";#N/A,#N/A,FALSE,"pool1_FY2"}</definedName>
    <definedName name="wrn.all._.3._.years." localSheetId="37" hidden="1">{#N/A,#N/A,FALSE,"Worldwide FY00";#N/A,#N/A,FALSE,"Worldwide FY01";#N/A,#N/A,FALSE,"Worldwide FY02"}</definedName>
    <definedName name="wrn.all._.3._.years." localSheetId="21" hidden="1">{#N/A,#N/A,FALSE,"Worldwide FY00";#N/A,#N/A,FALSE,"Worldwide FY01";#N/A,#N/A,FALSE,"Worldwide FY02"}</definedName>
    <definedName name="wrn.all._.3._.years." hidden="1">{#N/A,#N/A,FALSE,"Worldwide FY00";#N/A,#N/A,FALSE,"Worldwide FY01";#N/A,#N/A,FALSE,"Worldwide FY02"}</definedName>
    <definedName name="wrn.All._.Financials." localSheetId="37" hidden="1">{#N/A,#N/A,TRUE,"Assumptions";#N/A,#N/A,TRUE,"Op Projection";#N/A,#N/A,TRUE,"Capital";#N/A,#N/A,TRUE,"Income";#N/A,#N/A,TRUE,"Balance";#N/A,#N/A,TRUE,"Sources&amp;Uses"}</definedName>
    <definedName name="wrn.All._.Financials." localSheetId="21"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gulp._.sheets." localSheetId="37"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2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3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3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localSheetId="37" hidden="1">{"Sep 98 Segment PnL",#N/A,FALSE,"Full Income Statements";"Sep 99 Segment PnL",#N/A,FALSE,"Full Income Statements";"Sep 98 PnL",#N/A,FALSE,"Full Income Statements";"Sep 99 PnL",#N/A,FALSE,"Full Income Statements"}</definedName>
    <definedName name="wrn.All._.PnLs." localSheetId="21" hidden="1">{"Sep 98 Segment PnL",#N/A,FALSE,"Full Income Statements";"Sep 99 Segment PnL",#N/A,FALSE,"Full Income Statements";"Sep 98 PnL",#N/A,FALSE,"Full Income Statements";"Sep 99 PnL",#N/A,FALSE,"Full Income Statements"}</definedName>
    <definedName name="wrn.All._.PnLs." hidden="1">{"Sep 98 Segment PnL",#N/A,FALSE,"Full Income Statements";"Sep 99 Segment PnL",#N/A,FALSE,"Full Income Statements";"Sep 98 PnL",#N/A,FALSE,"Full Income Statements";"Sep 99 PnL",#N/A,FALSE,"Full Income Statements"}</definedName>
    <definedName name="wrn.ALL._.REGION." localSheetId="37" hidden="1">{#N/A,#N/A,FALSE,"Total Worldwide";#N/A,#N/A,FALSE,"Asia Pacific";#N/A,#N/A,FALSE,"Canada";#N/A,#N/A,FALSE,"Europe";#N/A,#N/A,FALSE,"Latin America";#N/A,#N/A,FALSE,"USA"}</definedName>
    <definedName name="wrn.ALL._.REGION." localSheetId="21" hidden="1">{#N/A,#N/A,FALSE,"Total Worldwide";#N/A,#N/A,FALSE,"Asia Pacific";#N/A,#N/A,FALSE,"Canada";#N/A,#N/A,FALSE,"Europe";#N/A,#N/A,FALSE,"Latin America";#N/A,#N/A,FALSE,"USA"}</definedName>
    <definedName name="wrn.ALL._.REGION." hidden="1">{#N/A,#N/A,FALSE,"Total Worldwide";#N/A,#N/A,FALSE,"Asia Pacific";#N/A,#N/A,FALSE,"Canada";#N/A,#N/A,FALSE,"Europe";#N/A,#N/A,FALSE,"Latin America";#N/A,#N/A,FALSE,"USA"}</definedName>
    <definedName name="wrn.all._.reports." localSheetId="37" hidden="1">{"qty and inventory value",#N/A,FALSE,"MPartners";"general ledger entries",#N/A,FALSE,"MPartners"}</definedName>
    <definedName name="wrn.all._.reports." localSheetId="21" hidden="1">{"qty and inventory value",#N/A,FALSE,"MPartners";"general ledger entries",#N/A,FALSE,"MPartners"}</definedName>
    <definedName name="wrn.all._.reports." hidden="1">{"qty and inventory value",#N/A,FALSE,"MPartners";"general ledger entries",#N/A,FALSE,"MPartners"}</definedName>
    <definedName name="wrn.ALL._.SHEETS." localSheetId="37" hidden="1">{#N/A,#N/A,FALSE,"Adj Proj";#N/A,#N/A,FALSE,"Sheet1";#N/A,#N/A,FALSE,"LBO";#N/A,#N/A,FALSE,"LBOMER";#N/A,#N/A,FALSE,"WACC";#N/A,#N/A,FALSE,"DCF";#N/A,#N/A,FALSE,"DCFMER";#N/A,#N/A,FALSE,"Pooling";#N/A,#N/A,FALSE,"income";#N/A,#N/A,FALSE,"Offer"}</definedName>
    <definedName name="wrn.ALL._.SHEETS." localSheetId="2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lides." localSheetId="37" hidden="1">{#N/A,#N/A,FALSE,"Trends";#N/A,#N/A,FALSE,"As Reported";#N/A,#N/A,FALSE,"(un) Commited"}</definedName>
    <definedName name="wrn.all._.slides." localSheetId="21" hidden="1">{#N/A,#N/A,FALSE,"Trends";#N/A,#N/A,FALSE,"As Reported";#N/A,#N/A,FALSE,"(un) Commited"}</definedName>
    <definedName name="wrn.all._.slides." hidden="1">{#N/A,#N/A,FALSE,"Trends";#N/A,#N/A,FALSE,"As Reported";#N/A,#N/A,FALSE,"(un) Commited"}</definedName>
    <definedName name="wrn.all._.views." localSheetId="37" hidden="1">{"vol data",#N/A,FALSE,"Datasheet";"vol graph",#N/A,FALSE,"Volume";"price data",#N/A,FALSE,"Datasheet";"price graph",#N/A,FALSE,"Price";"dp data",#N/A,FALSE,"Datasheet";"dp graph",#N/A,FALSE,"DirectProfit"}</definedName>
    <definedName name="wrn.all._.views." localSheetId="21" hidden="1">{"vol data",#N/A,FALSE,"Datasheet";"vol graph",#N/A,FALSE,"Volume";"price data",#N/A,FALSE,"Datasheet";"price graph",#N/A,FALSE,"Price";"dp data",#N/A,FALSE,"Datasheet";"dp graph",#N/A,FALSE,"DirectProfit"}</definedName>
    <definedName name="wrn.all._.views." hidden="1">{"vol data",#N/A,FALSE,"Datasheet";"vol graph",#N/A,FALSE,"Volume";"price data",#N/A,FALSE,"Datasheet";"price graph",#N/A,FALSE,"Price";"dp data",#N/A,FALSE,"Datasheet";"dp graph",#N/A,FALSE,"DirectProfit"}</definedName>
    <definedName name="wrn.all._1" localSheetId="37" hidden="1">{#N/A,#N/A,FALSE,"assumptions";#N/A,#N/A,FALSE,"v_projcy";#N/A,#N/A,FALSE,"tar_proj";#N/A,#N/A,FALSE,"contrib_annual";#N/A,#N/A,FALSE,"Proforma";#N/A,#N/A,FALSE,"purc_97";#N/A,#N/A,FALSE,"syn_purc_97";#N/A,#N/A,FALSE,"pool_97";#N/A,#N/A,FALSE,"syn_pool_97";#N/A,#N/A,FALSE,"pool1_FY2"}</definedName>
    <definedName name="wrn.all._1" localSheetId="21" hidden="1">{#N/A,#N/A,FALSE,"assumptions";#N/A,#N/A,FALSE,"v_projcy";#N/A,#N/A,FALSE,"tar_proj";#N/A,#N/A,FALSE,"contrib_annual";#N/A,#N/A,FALSE,"Proforma";#N/A,#N/A,FALSE,"purc_97";#N/A,#N/A,FALSE,"syn_purc_97";#N/A,#N/A,FALSE,"pool_97";#N/A,#N/A,FALSE,"syn_pool_97";#N/A,#N/A,FALSE,"pool1_FY2"}</definedName>
    <definedName name="wrn.all._1" hidden="1">{#N/A,#N/A,FALSE,"assumptions";#N/A,#N/A,FALSE,"v_projcy";#N/A,#N/A,FALSE,"tar_proj";#N/A,#N/A,FALSE,"contrib_annual";#N/A,#N/A,FALSE,"Proforma";#N/A,#N/A,FALSE,"purc_97";#N/A,#N/A,FALSE,"syn_purc_97";#N/A,#N/A,FALSE,"pool_97";#N/A,#N/A,FALSE,"syn_pool_97";#N/A,#N/A,FALSE,"pool1_FY2"}</definedName>
    <definedName name="wrn.all._1_1" localSheetId="37" hidden="1">{#N/A,#N/A,FALSE,"assumptions";#N/A,#N/A,FALSE,"v_projcy";#N/A,#N/A,FALSE,"tar_proj";#N/A,#N/A,FALSE,"contrib_annual";#N/A,#N/A,FALSE,"Proforma";#N/A,#N/A,FALSE,"purc_97";#N/A,#N/A,FALSE,"syn_purc_97";#N/A,#N/A,FALSE,"pool_97";#N/A,#N/A,FALSE,"syn_pool_97";#N/A,#N/A,FALSE,"pool1_FY2"}</definedName>
    <definedName name="wrn.all._1_1" localSheetId="21" hidden="1">{#N/A,#N/A,FALSE,"assumptions";#N/A,#N/A,FALSE,"v_projcy";#N/A,#N/A,FALSE,"tar_proj";#N/A,#N/A,FALSE,"contrib_annual";#N/A,#N/A,FALSE,"Proforma";#N/A,#N/A,FALSE,"purc_97";#N/A,#N/A,FALSE,"syn_purc_97";#N/A,#N/A,FALSE,"pool_97";#N/A,#N/A,FALSE,"syn_pool_97";#N/A,#N/A,FALSE,"pool1_FY2"}</definedName>
    <definedName name="wrn.all._1_1" hidden="1">{#N/A,#N/A,FALSE,"assumptions";#N/A,#N/A,FALSE,"v_projcy";#N/A,#N/A,FALSE,"tar_proj";#N/A,#N/A,FALSE,"contrib_annual";#N/A,#N/A,FALSE,"Proforma";#N/A,#N/A,FALSE,"purc_97";#N/A,#N/A,FALSE,"syn_purc_97";#N/A,#N/A,FALSE,"pool_97";#N/A,#N/A,FALSE,"syn_pool_97";#N/A,#N/A,FALSE,"pool1_FY2"}</definedName>
    <definedName name="wrn.all._1_2" localSheetId="37" hidden="1">{#N/A,#N/A,FALSE,"assumptions";#N/A,#N/A,FALSE,"v_projcy";#N/A,#N/A,FALSE,"tar_proj";#N/A,#N/A,FALSE,"contrib_annual";#N/A,#N/A,FALSE,"Proforma";#N/A,#N/A,FALSE,"purc_97";#N/A,#N/A,FALSE,"syn_purc_97";#N/A,#N/A,FALSE,"pool_97";#N/A,#N/A,FALSE,"syn_pool_97";#N/A,#N/A,FALSE,"pool1_FY2"}</definedName>
    <definedName name="wrn.all._1_2" localSheetId="21" hidden="1">{#N/A,#N/A,FALSE,"assumptions";#N/A,#N/A,FALSE,"v_projcy";#N/A,#N/A,FALSE,"tar_proj";#N/A,#N/A,FALSE,"contrib_annual";#N/A,#N/A,FALSE,"Proforma";#N/A,#N/A,FALSE,"purc_97";#N/A,#N/A,FALSE,"syn_purc_97";#N/A,#N/A,FALSE,"pool_97";#N/A,#N/A,FALSE,"syn_pool_97";#N/A,#N/A,FALSE,"pool1_FY2"}</definedName>
    <definedName name="wrn.all._1_2" hidden="1">{#N/A,#N/A,FALSE,"assumptions";#N/A,#N/A,FALSE,"v_projcy";#N/A,#N/A,FALSE,"tar_proj";#N/A,#N/A,FALSE,"contrib_annual";#N/A,#N/A,FALSE,"Proforma";#N/A,#N/A,FALSE,"purc_97";#N/A,#N/A,FALSE,"syn_purc_97";#N/A,#N/A,FALSE,"pool_97";#N/A,#N/A,FALSE,"syn_pool_97";#N/A,#N/A,FALSE,"pool1_FY2"}</definedName>
    <definedName name="wrn.all._1_3" localSheetId="37" hidden="1">{#N/A,#N/A,FALSE,"assumptions";#N/A,#N/A,FALSE,"v_projcy";#N/A,#N/A,FALSE,"tar_proj";#N/A,#N/A,FALSE,"contrib_annual";#N/A,#N/A,FALSE,"Proforma";#N/A,#N/A,FALSE,"purc_97";#N/A,#N/A,FALSE,"syn_purc_97";#N/A,#N/A,FALSE,"pool_97";#N/A,#N/A,FALSE,"syn_pool_97";#N/A,#N/A,FALSE,"pool1_FY2"}</definedName>
    <definedName name="wrn.all._1_3" localSheetId="21" hidden="1">{#N/A,#N/A,FALSE,"assumptions";#N/A,#N/A,FALSE,"v_projcy";#N/A,#N/A,FALSE,"tar_proj";#N/A,#N/A,FALSE,"contrib_annual";#N/A,#N/A,FALSE,"Proforma";#N/A,#N/A,FALSE,"purc_97";#N/A,#N/A,FALSE,"syn_purc_97";#N/A,#N/A,FALSE,"pool_97";#N/A,#N/A,FALSE,"syn_pool_97";#N/A,#N/A,FALSE,"pool1_FY2"}</definedName>
    <definedName name="wrn.all._1_3" hidden="1">{#N/A,#N/A,FALSE,"assumptions";#N/A,#N/A,FALSE,"v_projcy";#N/A,#N/A,FALSE,"tar_proj";#N/A,#N/A,FALSE,"contrib_annual";#N/A,#N/A,FALSE,"Proforma";#N/A,#N/A,FALSE,"purc_97";#N/A,#N/A,FALSE,"syn_purc_97";#N/A,#N/A,FALSE,"pool_97";#N/A,#N/A,FALSE,"syn_pool_97";#N/A,#N/A,FALSE,"pool1_FY2"}</definedName>
    <definedName name="wrn.all._1_4" localSheetId="37" hidden="1">{#N/A,#N/A,FALSE,"assumptions";#N/A,#N/A,FALSE,"v_projcy";#N/A,#N/A,FALSE,"tar_proj";#N/A,#N/A,FALSE,"contrib_annual";#N/A,#N/A,FALSE,"Proforma";#N/A,#N/A,FALSE,"purc_97";#N/A,#N/A,FALSE,"syn_purc_97";#N/A,#N/A,FALSE,"pool_97";#N/A,#N/A,FALSE,"syn_pool_97";#N/A,#N/A,FALSE,"pool1_FY2"}</definedName>
    <definedName name="wrn.all._1_4" localSheetId="21" hidden="1">{#N/A,#N/A,FALSE,"assumptions";#N/A,#N/A,FALSE,"v_projcy";#N/A,#N/A,FALSE,"tar_proj";#N/A,#N/A,FALSE,"contrib_annual";#N/A,#N/A,FALSE,"Proforma";#N/A,#N/A,FALSE,"purc_97";#N/A,#N/A,FALSE,"syn_purc_97";#N/A,#N/A,FALSE,"pool_97";#N/A,#N/A,FALSE,"syn_pool_97";#N/A,#N/A,FALSE,"pool1_FY2"}</definedName>
    <definedName name="wrn.all._1_4" hidden="1">{#N/A,#N/A,FALSE,"assumptions";#N/A,#N/A,FALSE,"v_projcy";#N/A,#N/A,FALSE,"tar_proj";#N/A,#N/A,FALSE,"contrib_annual";#N/A,#N/A,FALSE,"Proforma";#N/A,#N/A,FALSE,"purc_97";#N/A,#N/A,FALSE,"syn_purc_97";#N/A,#N/A,FALSE,"pool_97";#N/A,#N/A,FALSE,"syn_pool_97";#N/A,#N/A,FALSE,"pool1_FY2"}</definedName>
    <definedName name="wrn.all._2" localSheetId="37" hidden="1">{#N/A,#N/A,FALSE,"assumptions";#N/A,#N/A,FALSE,"v_projcy";#N/A,#N/A,FALSE,"tar_proj";#N/A,#N/A,FALSE,"contrib_annual";#N/A,#N/A,FALSE,"Proforma";#N/A,#N/A,FALSE,"purc_97";#N/A,#N/A,FALSE,"syn_purc_97";#N/A,#N/A,FALSE,"pool_97";#N/A,#N/A,FALSE,"syn_pool_97";#N/A,#N/A,FALSE,"pool1_FY2"}</definedName>
    <definedName name="wrn.all._2" localSheetId="21" hidden="1">{#N/A,#N/A,FALSE,"assumptions";#N/A,#N/A,FALSE,"v_projcy";#N/A,#N/A,FALSE,"tar_proj";#N/A,#N/A,FALSE,"contrib_annual";#N/A,#N/A,FALSE,"Proforma";#N/A,#N/A,FALSE,"purc_97";#N/A,#N/A,FALSE,"syn_purc_97";#N/A,#N/A,FALSE,"pool_97";#N/A,#N/A,FALSE,"syn_pool_97";#N/A,#N/A,FALSE,"pool1_FY2"}</definedName>
    <definedName name="wrn.all._2" hidden="1">{#N/A,#N/A,FALSE,"assumptions";#N/A,#N/A,FALSE,"v_projcy";#N/A,#N/A,FALSE,"tar_proj";#N/A,#N/A,FALSE,"contrib_annual";#N/A,#N/A,FALSE,"Proforma";#N/A,#N/A,FALSE,"purc_97";#N/A,#N/A,FALSE,"syn_purc_97";#N/A,#N/A,FALSE,"pool_97";#N/A,#N/A,FALSE,"syn_pool_97";#N/A,#N/A,FALSE,"pool1_FY2"}</definedName>
    <definedName name="wrn.all._2_1" localSheetId="37" hidden="1">{#N/A,#N/A,FALSE,"assumptions";#N/A,#N/A,FALSE,"v_projcy";#N/A,#N/A,FALSE,"tar_proj";#N/A,#N/A,FALSE,"contrib_annual";#N/A,#N/A,FALSE,"Proforma";#N/A,#N/A,FALSE,"purc_97";#N/A,#N/A,FALSE,"syn_purc_97";#N/A,#N/A,FALSE,"pool_97";#N/A,#N/A,FALSE,"syn_pool_97";#N/A,#N/A,FALSE,"pool1_FY2"}</definedName>
    <definedName name="wrn.all._2_1" localSheetId="21" hidden="1">{#N/A,#N/A,FALSE,"assumptions";#N/A,#N/A,FALSE,"v_projcy";#N/A,#N/A,FALSE,"tar_proj";#N/A,#N/A,FALSE,"contrib_annual";#N/A,#N/A,FALSE,"Proforma";#N/A,#N/A,FALSE,"purc_97";#N/A,#N/A,FALSE,"syn_purc_97";#N/A,#N/A,FALSE,"pool_97";#N/A,#N/A,FALSE,"syn_pool_97";#N/A,#N/A,FALSE,"pool1_FY2"}</definedName>
    <definedName name="wrn.all._2_1" hidden="1">{#N/A,#N/A,FALSE,"assumptions";#N/A,#N/A,FALSE,"v_projcy";#N/A,#N/A,FALSE,"tar_proj";#N/A,#N/A,FALSE,"contrib_annual";#N/A,#N/A,FALSE,"Proforma";#N/A,#N/A,FALSE,"purc_97";#N/A,#N/A,FALSE,"syn_purc_97";#N/A,#N/A,FALSE,"pool_97";#N/A,#N/A,FALSE,"syn_pool_97";#N/A,#N/A,FALSE,"pool1_FY2"}</definedName>
    <definedName name="wrn.all._2_2" localSheetId="37" hidden="1">{#N/A,#N/A,FALSE,"assumptions";#N/A,#N/A,FALSE,"v_projcy";#N/A,#N/A,FALSE,"tar_proj";#N/A,#N/A,FALSE,"contrib_annual";#N/A,#N/A,FALSE,"Proforma";#N/A,#N/A,FALSE,"purc_97";#N/A,#N/A,FALSE,"syn_purc_97";#N/A,#N/A,FALSE,"pool_97";#N/A,#N/A,FALSE,"syn_pool_97";#N/A,#N/A,FALSE,"pool1_FY2"}</definedName>
    <definedName name="wrn.all._2_2" localSheetId="21" hidden="1">{#N/A,#N/A,FALSE,"assumptions";#N/A,#N/A,FALSE,"v_projcy";#N/A,#N/A,FALSE,"tar_proj";#N/A,#N/A,FALSE,"contrib_annual";#N/A,#N/A,FALSE,"Proforma";#N/A,#N/A,FALSE,"purc_97";#N/A,#N/A,FALSE,"syn_purc_97";#N/A,#N/A,FALSE,"pool_97";#N/A,#N/A,FALSE,"syn_pool_97";#N/A,#N/A,FALSE,"pool1_FY2"}</definedName>
    <definedName name="wrn.all._2_2" hidden="1">{#N/A,#N/A,FALSE,"assumptions";#N/A,#N/A,FALSE,"v_projcy";#N/A,#N/A,FALSE,"tar_proj";#N/A,#N/A,FALSE,"contrib_annual";#N/A,#N/A,FALSE,"Proforma";#N/A,#N/A,FALSE,"purc_97";#N/A,#N/A,FALSE,"syn_purc_97";#N/A,#N/A,FALSE,"pool_97";#N/A,#N/A,FALSE,"syn_pool_97";#N/A,#N/A,FALSE,"pool1_FY2"}</definedName>
    <definedName name="wrn.all._2_3" localSheetId="37" hidden="1">{#N/A,#N/A,FALSE,"assumptions";#N/A,#N/A,FALSE,"v_projcy";#N/A,#N/A,FALSE,"tar_proj";#N/A,#N/A,FALSE,"contrib_annual";#N/A,#N/A,FALSE,"Proforma";#N/A,#N/A,FALSE,"purc_97";#N/A,#N/A,FALSE,"syn_purc_97";#N/A,#N/A,FALSE,"pool_97";#N/A,#N/A,FALSE,"syn_pool_97";#N/A,#N/A,FALSE,"pool1_FY2"}</definedName>
    <definedName name="wrn.all._2_3" localSheetId="21" hidden="1">{#N/A,#N/A,FALSE,"assumptions";#N/A,#N/A,FALSE,"v_projcy";#N/A,#N/A,FALSE,"tar_proj";#N/A,#N/A,FALSE,"contrib_annual";#N/A,#N/A,FALSE,"Proforma";#N/A,#N/A,FALSE,"purc_97";#N/A,#N/A,FALSE,"syn_purc_97";#N/A,#N/A,FALSE,"pool_97";#N/A,#N/A,FALSE,"syn_pool_97";#N/A,#N/A,FALSE,"pool1_FY2"}</definedName>
    <definedName name="wrn.all._2_3" hidden="1">{#N/A,#N/A,FALSE,"assumptions";#N/A,#N/A,FALSE,"v_projcy";#N/A,#N/A,FALSE,"tar_proj";#N/A,#N/A,FALSE,"contrib_annual";#N/A,#N/A,FALSE,"Proforma";#N/A,#N/A,FALSE,"purc_97";#N/A,#N/A,FALSE,"syn_purc_97";#N/A,#N/A,FALSE,"pool_97";#N/A,#N/A,FALSE,"syn_pool_97";#N/A,#N/A,FALSE,"pool1_FY2"}</definedName>
    <definedName name="wrn.all._2_4" localSheetId="37" hidden="1">{#N/A,#N/A,FALSE,"assumptions";#N/A,#N/A,FALSE,"v_projcy";#N/A,#N/A,FALSE,"tar_proj";#N/A,#N/A,FALSE,"contrib_annual";#N/A,#N/A,FALSE,"Proforma";#N/A,#N/A,FALSE,"purc_97";#N/A,#N/A,FALSE,"syn_purc_97";#N/A,#N/A,FALSE,"pool_97";#N/A,#N/A,FALSE,"syn_pool_97";#N/A,#N/A,FALSE,"pool1_FY2"}</definedName>
    <definedName name="wrn.all._2_4" localSheetId="21" hidden="1">{#N/A,#N/A,FALSE,"assumptions";#N/A,#N/A,FALSE,"v_projcy";#N/A,#N/A,FALSE,"tar_proj";#N/A,#N/A,FALSE,"contrib_annual";#N/A,#N/A,FALSE,"Proforma";#N/A,#N/A,FALSE,"purc_97";#N/A,#N/A,FALSE,"syn_purc_97";#N/A,#N/A,FALSE,"pool_97";#N/A,#N/A,FALSE,"syn_pool_97";#N/A,#N/A,FALSE,"pool1_FY2"}</definedName>
    <definedName name="wrn.all._2_4" hidden="1">{#N/A,#N/A,FALSE,"assumptions";#N/A,#N/A,FALSE,"v_projcy";#N/A,#N/A,FALSE,"tar_proj";#N/A,#N/A,FALSE,"contrib_annual";#N/A,#N/A,FALSE,"Proforma";#N/A,#N/A,FALSE,"purc_97";#N/A,#N/A,FALSE,"syn_purc_97";#N/A,#N/A,FALSE,"pool_97";#N/A,#N/A,FALSE,"syn_pool_97";#N/A,#N/A,FALSE,"pool1_FY2"}</definedName>
    <definedName name="wrn.all._3" localSheetId="37" hidden="1">{#N/A,#N/A,FALSE,"assumptions";#N/A,#N/A,FALSE,"v_projcy";#N/A,#N/A,FALSE,"tar_proj";#N/A,#N/A,FALSE,"contrib_annual";#N/A,#N/A,FALSE,"Proforma";#N/A,#N/A,FALSE,"purc_97";#N/A,#N/A,FALSE,"syn_purc_97";#N/A,#N/A,FALSE,"pool_97";#N/A,#N/A,FALSE,"syn_pool_97";#N/A,#N/A,FALSE,"pool1_FY2"}</definedName>
    <definedName name="wrn.all._3" localSheetId="21" hidden="1">{#N/A,#N/A,FALSE,"assumptions";#N/A,#N/A,FALSE,"v_projcy";#N/A,#N/A,FALSE,"tar_proj";#N/A,#N/A,FALSE,"contrib_annual";#N/A,#N/A,FALSE,"Proforma";#N/A,#N/A,FALSE,"purc_97";#N/A,#N/A,FALSE,"syn_purc_97";#N/A,#N/A,FALSE,"pool_97";#N/A,#N/A,FALSE,"syn_pool_97";#N/A,#N/A,FALSE,"pool1_FY2"}</definedName>
    <definedName name="wrn.all._3" hidden="1">{#N/A,#N/A,FALSE,"assumptions";#N/A,#N/A,FALSE,"v_projcy";#N/A,#N/A,FALSE,"tar_proj";#N/A,#N/A,FALSE,"contrib_annual";#N/A,#N/A,FALSE,"Proforma";#N/A,#N/A,FALSE,"purc_97";#N/A,#N/A,FALSE,"syn_purc_97";#N/A,#N/A,FALSE,"pool_97";#N/A,#N/A,FALSE,"syn_pool_97";#N/A,#N/A,FALSE,"pool1_FY2"}</definedName>
    <definedName name="wrn.all._3_1" localSheetId="37" hidden="1">{#N/A,#N/A,FALSE,"assumptions";#N/A,#N/A,FALSE,"v_projcy";#N/A,#N/A,FALSE,"tar_proj";#N/A,#N/A,FALSE,"contrib_annual";#N/A,#N/A,FALSE,"Proforma";#N/A,#N/A,FALSE,"purc_97";#N/A,#N/A,FALSE,"syn_purc_97";#N/A,#N/A,FALSE,"pool_97";#N/A,#N/A,FALSE,"syn_pool_97";#N/A,#N/A,FALSE,"pool1_FY2"}</definedName>
    <definedName name="wrn.all._3_1" localSheetId="21" hidden="1">{#N/A,#N/A,FALSE,"assumptions";#N/A,#N/A,FALSE,"v_projcy";#N/A,#N/A,FALSE,"tar_proj";#N/A,#N/A,FALSE,"contrib_annual";#N/A,#N/A,FALSE,"Proforma";#N/A,#N/A,FALSE,"purc_97";#N/A,#N/A,FALSE,"syn_purc_97";#N/A,#N/A,FALSE,"pool_97";#N/A,#N/A,FALSE,"syn_pool_97";#N/A,#N/A,FALSE,"pool1_FY2"}</definedName>
    <definedName name="wrn.all._3_1" hidden="1">{#N/A,#N/A,FALSE,"assumptions";#N/A,#N/A,FALSE,"v_projcy";#N/A,#N/A,FALSE,"tar_proj";#N/A,#N/A,FALSE,"contrib_annual";#N/A,#N/A,FALSE,"Proforma";#N/A,#N/A,FALSE,"purc_97";#N/A,#N/A,FALSE,"syn_purc_97";#N/A,#N/A,FALSE,"pool_97";#N/A,#N/A,FALSE,"syn_pool_97";#N/A,#N/A,FALSE,"pool1_FY2"}</definedName>
    <definedName name="wrn.all._3_2" localSheetId="37" hidden="1">{#N/A,#N/A,FALSE,"assumptions";#N/A,#N/A,FALSE,"v_projcy";#N/A,#N/A,FALSE,"tar_proj";#N/A,#N/A,FALSE,"contrib_annual";#N/A,#N/A,FALSE,"Proforma";#N/A,#N/A,FALSE,"purc_97";#N/A,#N/A,FALSE,"syn_purc_97";#N/A,#N/A,FALSE,"pool_97";#N/A,#N/A,FALSE,"syn_pool_97";#N/A,#N/A,FALSE,"pool1_FY2"}</definedName>
    <definedName name="wrn.all._3_2" localSheetId="21" hidden="1">{#N/A,#N/A,FALSE,"assumptions";#N/A,#N/A,FALSE,"v_projcy";#N/A,#N/A,FALSE,"tar_proj";#N/A,#N/A,FALSE,"contrib_annual";#N/A,#N/A,FALSE,"Proforma";#N/A,#N/A,FALSE,"purc_97";#N/A,#N/A,FALSE,"syn_purc_97";#N/A,#N/A,FALSE,"pool_97";#N/A,#N/A,FALSE,"syn_pool_97";#N/A,#N/A,FALSE,"pool1_FY2"}</definedName>
    <definedName name="wrn.all._3_2" hidden="1">{#N/A,#N/A,FALSE,"assumptions";#N/A,#N/A,FALSE,"v_projcy";#N/A,#N/A,FALSE,"tar_proj";#N/A,#N/A,FALSE,"contrib_annual";#N/A,#N/A,FALSE,"Proforma";#N/A,#N/A,FALSE,"purc_97";#N/A,#N/A,FALSE,"syn_purc_97";#N/A,#N/A,FALSE,"pool_97";#N/A,#N/A,FALSE,"syn_pool_97";#N/A,#N/A,FALSE,"pool1_FY2"}</definedName>
    <definedName name="wrn.all._3_3" localSheetId="37" hidden="1">{#N/A,#N/A,FALSE,"assumptions";#N/A,#N/A,FALSE,"v_projcy";#N/A,#N/A,FALSE,"tar_proj";#N/A,#N/A,FALSE,"contrib_annual";#N/A,#N/A,FALSE,"Proforma";#N/A,#N/A,FALSE,"purc_97";#N/A,#N/A,FALSE,"syn_purc_97";#N/A,#N/A,FALSE,"pool_97";#N/A,#N/A,FALSE,"syn_pool_97";#N/A,#N/A,FALSE,"pool1_FY2"}</definedName>
    <definedName name="wrn.all._3_3" localSheetId="21" hidden="1">{#N/A,#N/A,FALSE,"assumptions";#N/A,#N/A,FALSE,"v_projcy";#N/A,#N/A,FALSE,"tar_proj";#N/A,#N/A,FALSE,"contrib_annual";#N/A,#N/A,FALSE,"Proforma";#N/A,#N/A,FALSE,"purc_97";#N/A,#N/A,FALSE,"syn_purc_97";#N/A,#N/A,FALSE,"pool_97";#N/A,#N/A,FALSE,"syn_pool_97";#N/A,#N/A,FALSE,"pool1_FY2"}</definedName>
    <definedName name="wrn.all._3_3" hidden="1">{#N/A,#N/A,FALSE,"assumptions";#N/A,#N/A,FALSE,"v_projcy";#N/A,#N/A,FALSE,"tar_proj";#N/A,#N/A,FALSE,"contrib_annual";#N/A,#N/A,FALSE,"Proforma";#N/A,#N/A,FALSE,"purc_97";#N/A,#N/A,FALSE,"syn_purc_97";#N/A,#N/A,FALSE,"pool_97";#N/A,#N/A,FALSE,"syn_pool_97";#N/A,#N/A,FALSE,"pool1_FY2"}</definedName>
    <definedName name="wrn.all._3_4" localSheetId="37" hidden="1">{#N/A,#N/A,FALSE,"assumptions";#N/A,#N/A,FALSE,"v_projcy";#N/A,#N/A,FALSE,"tar_proj";#N/A,#N/A,FALSE,"contrib_annual";#N/A,#N/A,FALSE,"Proforma";#N/A,#N/A,FALSE,"purc_97";#N/A,#N/A,FALSE,"syn_purc_97";#N/A,#N/A,FALSE,"pool_97";#N/A,#N/A,FALSE,"syn_pool_97";#N/A,#N/A,FALSE,"pool1_FY2"}</definedName>
    <definedName name="wrn.all._3_4" localSheetId="21" hidden="1">{#N/A,#N/A,FALSE,"assumptions";#N/A,#N/A,FALSE,"v_projcy";#N/A,#N/A,FALSE,"tar_proj";#N/A,#N/A,FALSE,"contrib_annual";#N/A,#N/A,FALSE,"Proforma";#N/A,#N/A,FALSE,"purc_97";#N/A,#N/A,FALSE,"syn_purc_97";#N/A,#N/A,FALSE,"pool_97";#N/A,#N/A,FALSE,"syn_pool_97";#N/A,#N/A,FALSE,"pool1_FY2"}</definedName>
    <definedName name="wrn.all._3_4" hidden="1">{#N/A,#N/A,FALSE,"assumptions";#N/A,#N/A,FALSE,"v_projcy";#N/A,#N/A,FALSE,"tar_proj";#N/A,#N/A,FALSE,"contrib_annual";#N/A,#N/A,FALSE,"Proforma";#N/A,#N/A,FALSE,"purc_97";#N/A,#N/A,FALSE,"syn_purc_97";#N/A,#N/A,FALSE,"pool_97";#N/A,#N/A,FALSE,"syn_pool_97";#N/A,#N/A,FALSE,"pool1_FY2"}</definedName>
    <definedName name="wrn.all._4" localSheetId="37" hidden="1">{#N/A,#N/A,FALSE,"assumptions";#N/A,#N/A,FALSE,"v_projcy";#N/A,#N/A,FALSE,"tar_proj";#N/A,#N/A,FALSE,"contrib_annual";#N/A,#N/A,FALSE,"Proforma";#N/A,#N/A,FALSE,"purc_97";#N/A,#N/A,FALSE,"syn_purc_97";#N/A,#N/A,FALSE,"pool_97";#N/A,#N/A,FALSE,"syn_pool_97";#N/A,#N/A,FALSE,"pool1_FY2"}</definedName>
    <definedName name="wrn.all._4" localSheetId="21" hidden="1">{#N/A,#N/A,FALSE,"assumptions";#N/A,#N/A,FALSE,"v_projcy";#N/A,#N/A,FALSE,"tar_proj";#N/A,#N/A,FALSE,"contrib_annual";#N/A,#N/A,FALSE,"Proforma";#N/A,#N/A,FALSE,"purc_97";#N/A,#N/A,FALSE,"syn_purc_97";#N/A,#N/A,FALSE,"pool_97";#N/A,#N/A,FALSE,"syn_pool_97";#N/A,#N/A,FALSE,"pool1_FY2"}</definedName>
    <definedName name="wrn.all._4" hidden="1">{#N/A,#N/A,FALSE,"assumptions";#N/A,#N/A,FALSE,"v_projcy";#N/A,#N/A,FALSE,"tar_proj";#N/A,#N/A,FALSE,"contrib_annual";#N/A,#N/A,FALSE,"Proforma";#N/A,#N/A,FALSE,"purc_97";#N/A,#N/A,FALSE,"syn_purc_97";#N/A,#N/A,FALSE,"pool_97";#N/A,#N/A,FALSE,"syn_pool_97";#N/A,#N/A,FALSE,"pool1_FY2"}</definedName>
    <definedName name="wrn.all._4_1" localSheetId="37" hidden="1">{#N/A,#N/A,FALSE,"assumptions";#N/A,#N/A,FALSE,"v_projcy";#N/A,#N/A,FALSE,"tar_proj";#N/A,#N/A,FALSE,"contrib_annual";#N/A,#N/A,FALSE,"Proforma";#N/A,#N/A,FALSE,"purc_97";#N/A,#N/A,FALSE,"syn_purc_97";#N/A,#N/A,FALSE,"pool_97";#N/A,#N/A,FALSE,"syn_pool_97";#N/A,#N/A,FALSE,"pool1_FY2"}</definedName>
    <definedName name="wrn.all._4_1" localSheetId="21" hidden="1">{#N/A,#N/A,FALSE,"assumptions";#N/A,#N/A,FALSE,"v_projcy";#N/A,#N/A,FALSE,"tar_proj";#N/A,#N/A,FALSE,"contrib_annual";#N/A,#N/A,FALSE,"Proforma";#N/A,#N/A,FALSE,"purc_97";#N/A,#N/A,FALSE,"syn_purc_97";#N/A,#N/A,FALSE,"pool_97";#N/A,#N/A,FALSE,"syn_pool_97";#N/A,#N/A,FALSE,"pool1_FY2"}</definedName>
    <definedName name="wrn.all._4_1" hidden="1">{#N/A,#N/A,FALSE,"assumptions";#N/A,#N/A,FALSE,"v_projcy";#N/A,#N/A,FALSE,"tar_proj";#N/A,#N/A,FALSE,"contrib_annual";#N/A,#N/A,FALSE,"Proforma";#N/A,#N/A,FALSE,"purc_97";#N/A,#N/A,FALSE,"syn_purc_97";#N/A,#N/A,FALSE,"pool_97";#N/A,#N/A,FALSE,"syn_pool_97";#N/A,#N/A,FALSE,"pool1_FY2"}</definedName>
    <definedName name="wrn.all._4_2" localSheetId="37" hidden="1">{#N/A,#N/A,FALSE,"assumptions";#N/A,#N/A,FALSE,"v_projcy";#N/A,#N/A,FALSE,"tar_proj";#N/A,#N/A,FALSE,"contrib_annual";#N/A,#N/A,FALSE,"Proforma";#N/A,#N/A,FALSE,"purc_97";#N/A,#N/A,FALSE,"syn_purc_97";#N/A,#N/A,FALSE,"pool_97";#N/A,#N/A,FALSE,"syn_pool_97";#N/A,#N/A,FALSE,"pool1_FY2"}</definedName>
    <definedName name="wrn.all._4_2" localSheetId="21" hidden="1">{#N/A,#N/A,FALSE,"assumptions";#N/A,#N/A,FALSE,"v_projcy";#N/A,#N/A,FALSE,"tar_proj";#N/A,#N/A,FALSE,"contrib_annual";#N/A,#N/A,FALSE,"Proforma";#N/A,#N/A,FALSE,"purc_97";#N/A,#N/A,FALSE,"syn_purc_97";#N/A,#N/A,FALSE,"pool_97";#N/A,#N/A,FALSE,"syn_pool_97";#N/A,#N/A,FALSE,"pool1_FY2"}</definedName>
    <definedName name="wrn.all._4_2" hidden="1">{#N/A,#N/A,FALSE,"assumptions";#N/A,#N/A,FALSE,"v_projcy";#N/A,#N/A,FALSE,"tar_proj";#N/A,#N/A,FALSE,"contrib_annual";#N/A,#N/A,FALSE,"Proforma";#N/A,#N/A,FALSE,"purc_97";#N/A,#N/A,FALSE,"syn_purc_97";#N/A,#N/A,FALSE,"pool_97";#N/A,#N/A,FALSE,"syn_pool_97";#N/A,#N/A,FALSE,"pool1_FY2"}</definedName>
    <definedName name="wrn.all._4_3" localSheetId="37" hidden="1">{#N/A,#N/A,FALSE,"assumptions";#N/A,#N/A,FALSE,"v_projcy";#N/A,#N/A,FALSE,"tar_proj";#N/A,#N/A,FALSE,"contrib_annual";#N/A,#N/A,FALSE,"Proforma";#N/A,#N/A,FALSE,"purc_97";#N/A,#N/A,FALSE,"syn_purc_97";#N/A,#N/A,FALSE,"pool_97";#N/A,#N/A,FALSE,"syn_pool_97";#N/A,#N/A,FALSE,"pool1_FY2"}</definedName>
    <definedName name="wrn.all._4_3" localSheetId="21" hidden="1">{#N/A,#N/A,FALSE,"assumptions";#N/A,#N/A,FALSE,"v_projcy";#N/A,#N/A,FALSE,"tar_proj";#N/A,#N/A,FALSE,"contrib_annual";#N/A,#N/A,FALSE,"Proforma";#N/A,#N/A,FALSE,"purc_97";#N/A,#N/A,FALSE,"syn_purc_97";#N/A,#N/A,FALSE,"pool_97";#N/A,#N/A,FALSE,"syn_pool_97";#N/A,#N/A,FALSE,"pool1_FY2"}</definedName>
    <definedName name="wrn.all._4_3" hidden="1">{#N/A,#N/A,FALSE,"assumptions";#N/A,#N/A,FALSE,"v_projcy";#N/A,#N/A,FALSE,"tar_proj";#N/A,#N/A,FALSE,"contrib_annual";#N/A,#N/A,FALSE,"Proforma";#N/A,#N/A,FALSE,"purc_97";#N/A,#N/A,FALSE,"syn_purc_97";#N/A,#N/A,FALSE,"pool_97";#N/A,#N/A,FALSE,"syn_pool_97";#N/A,#N/A,FALSE,"pool1_FY2"}</definedName>
    <definedName name="wrn.all._4_4" localSheetId="37" hidden="1">{#N/A,#N/A,FALSE,"assumptions";#N/A,#N/A,FALSE,"v_projcy";#N/A,#N/A,FALSE,"tar_proj";#N/A,#N/A,FALSE,"contrib_annual";#N/A,#N/A,FALSE,"Proforma";#N/A,#N/A,FALSE,"purc_97";#N/A,#N/A,FALSE,"syn_purc_97";#N/A,#N/A,FALSE,"pool_97";#N/A,#N/A,FALSE,"syn_pool_97";#N/A,#N/A,FALSE,"pool1_FY2"}</definedName>
    <definedName name="wrn.all._4_4" localSheetId="21" hidden="1">{#N/A,#N/A,FALSE,"assumptions";#N/A,#N/A,FALSE,"v_projcy";#N/A,#N/A,FALSE,"tar_proj";#N/A,#N/A,FALSE,"contrib_annual";#N/A,#N/A,FALSE,"Proforma";#N/A,#N/A,FALSE,"purc_97";#N/A,#N/A,FALSE,"syn_purc_97";#N/A,#N/A,FALSE,"pool_97";#N/A,#N/A,FALSE,"syn_pool_97";#N/A,#N/A,FALSE,"pool1_FY2"}</definedName>
    <definedName name="wrn.all._4_4" hidden="1">{#N/A,#N/A,FALSE,"assumptions";#N/A,#N/A,FALSE,"v_projcy";#N/A,#N/A,FALSE,"tar_proj";#N/A,#N/A,FALSE,"contrib_annual";#N/A,#N/A,FALSE,"Proforma";#N/A,#N/A,FALSE,"purc_97";#N/A,#N/A,FALSE,"syn_purc_97";#N/A,#N/A,FALSE,"pool_97";#N/A,#N/A,FALSE,"syn_pool_97";#N/A,#N/A,FALSE,"pool1_FY2"}</definedName>
    <definedName name="wrn.all._5" localSheetId="37" hidden="1">{#N/A,#N/A,FALSE,"assumptions";#N/A,#N/A,FALSE,"v_projcy";#N/A,#N/A,FALSE,"tar_proj";#N/A,#N/A,FALSE,"contrib_annual";#N/A,#N/A,FALSE,"Proforma";#N/A,#N/A,FALSE,"purc_97";#N/A,#N/A,FALSE,"syn_purc_97";#N/A,#N/A,FALSE,"pool_97";#N/A,#N/A,FALSE,"syn_pool_97";#N/A,#N/A,FALSE,"pool1_FY2"}</definedName>
    <definedName name="wrn.all._5" localSheetId="21" hidden="1">{#N/A,#N/A,FALSE,"assumptions";#N/A,#N/A,FALSE,"v_projcy";#N/A,#N/A,FALSE,"tar_proj";#N/A,#N/A,FALSE,"contrib_annual";#N/A,#N/A,FALSE,"Proforma";#N/A,#N/A,FALSE,"purc_97";#N/A,#N/A,FALSE,"syn_purc_97";#N/A,#N/A,FALSE,"pool_97";#N/A,#N/A,FALSE,"syn_pool_97";#N/A,#N/A,FALSE,"pool1_FY2"}</definedName>
    <definedName name="wrn.all._5" hidden="1">{#N/A,#N/A,FALSE,"assumptions";#N/A,#N/A,FALSE,"v_projcy";#N/A,#N/A,FALSE,"tar_proj";#N/A,#N/A,FALSE,"contrib_annual";#N/A,#N/A,FALSE,"Proforma";#N/A,#N/A,FALSE,"purc_97";#N/A,#N/A,FALSE,"syn_purc_97";#N/A,#N/A,FALSE,"pool_97";#N/A,#N/A,FALSE,"syn_pool_97";#N/A,#N/A,FALSE,"pool1_FY2"}</definedName>
    <definedName name="wrn.all._5_1" localSheetId="37" hidden="1">{#N/A,#N/A,FALSE,"assumptions";#N/A,#N/A,FALSE,"v_projcy";#N/A,#N/A,FALSE,"tar_proj";#N/A,#N/A,FALSE,"contrib_annual";#N/A,#N/A,FALSE,"Proforma";#N/A,#N/A,FALSE,"purc_97";#N/A,#N/A,FALSE,"syn_purc_97";#N/A,#N/A,FALSE,"pool_97";#N/A,#N/A,FALSE,"syn_pool_97";#N/A,#N/A,FALSE,"pool1_FY2"}</definedName>
    <definedName name="wrn.all._5_1" localSheetId="21" hidden="1">{#N/A,#N/A,FALSE,"assumptions";#N/A,#N/A,FALSE,"v_projcy";#N/A,#N/A,FALSE,"tar_proj";#N/A,#N/A,FALSE,"contrib_annual";#N/A,#N/A,FALSE,"Proforma";#N/A,#N/A,FALSE,"purc_97";#N/A,#N/A,FALSE,"syn_purc_97";#N/A,#N/A,FALSE,"pool_97";#N/A,#N/A,FALSE,"syn_pool_97";#N/A,#N/A,FALSE,"pool1_FY2"}</definedName>
    <definedName name="wrn.all._5_1" hidden="1">{#N/A,#N/A,FALSE,"assumptions";#N/A,#N/A,FALSE,"v_projcy";#N/A,#N/A,FALSE,"tar_proj";#N/A,#N/A,FALSE,"contrib_annual";#N/A,#N/A,FALSE,"Proforma";#N/A,#N/A,FALSE,"purc_97";#N/A,#N/A,FALSE,"syn_purc_97";#N/A,#N/A,FALSE,"pool_97";#N/A,#N/A,FALSE,"syn_pool_97";#N/A,#N/A,FALSE,"pool1_FY2"}</definedName>
    <definedName name="wrn.all._5_2" localSheetId="37" hidden="1">{#N/A,#N/A,FALSE,"assumptions";#N/A,#N/A,FALSE,"v_projcy";#N/A,#N/A,FALSE,"tar_proj";#N/A,#N/A,FALSE,"contrib_annual";#N/A,#N/A,FALSE,"Proforma";#N/A,#N/A,FALSE,"purc_97";#N/A,#N/A,FALSE,"syn_purc_97";#N/A,#N/A,FALSE,"pool_97";#N/A,#N/A,FALSE,"syn_pool_97";#N/A,#N/A,FALSE,"pool1_FY2"}</definedName>
    <definedName name="wrn.all._5_2" localSheetId="21" hidden="1">{#N/A,#N/A,FALSE,"assumptions";#N/A,#N/A,FALSE,"v_projcy";#N/A,#N/A,FALSE,"tar_proj";#N/A,#N/A,FALSE,"contrib_annual";#N/A,#N/A,FALSE,"Proforma";#N/A,#N/A,FALSE,"purc_97";#N/A,#N/A,FALSE,"syn_purc_97";#N/A,#N/A,FALSE,"pool_97";#N/A,#N/A,FALSE,"syn_pool_97";#N/A,#N/A,FALSE,"pool1_FY2"}</definedName>
    <definedName name="wrn.all._5_2" hidden="1">{#N/A,#N/A,FALSE,"assumptions";#N/A,#N/A,FALSE,"v_projcy";#N/A,#N/A,FALSE,"tar_proj";#N/A,#N/A,FALSE,"contrib_annual";#N/A,#N/A,FALSE,"Proforma";#N/A,#N/A,FALSE,"purc_97";#N/A,#N/A,FALSE,"syn_purc_97";#N/A,#N/A,FALSE,"pool_97";#N/A,#N/A,FALSE,"syn_pool_97";#N/A,#N/A,FALSE,"pool1_FY2"}</definedName>
    <definedName name="wrn.all._5_3" localSheetId="37" hidden="1">{#N/A,#N/A,FALSE,"assumptions";#N/A,#N/A,FALSE,"v_projcy";#N/A,#N/A,FALSE,"tar_proj";#N/A,#N/A,FALSE,"contrib_annual";#N/A,#N/A,FALSE,"Proforma";#N/A,#N/A,FALSE,"purc_97";#N/A,#N/A,FALSE,"syn_purc_97";#N/A,#N/A,FALSE,"pool_97";#N/A,#N/A,FALSE,"syn_pool_97";#N/A,#N/A,FALSE,"pool1_FY2"}</definedName>
    <definedName name="wrn.all._5_3" localSheetId="21" hidden="1">{#N/A,#N/A,FALSE,"assumptions";#N/A,#N/A,FALSE,"v_projcy";#N/A,#N/A,FALSE,"tar_proj";#N/A,#N/A,FALSE,"contrib_annual";#N/A,#N/A,FALSE,"Proforma";#N/A,#N/A,FALSE,"purc_97";#N/A,#N/A,FALSE,"syn_purc_97";#N/A,#N/A,FALSE,"pool_97";#N/A,#N/A,FALSE,"syn_pool_97";#N/A,#N/A,FALSE,"pool1_FY2"}</definedName>
    <definedName name="wrn.all._5_3" hidden="1">{#N/A,#N/A,FALSE,"assumptions";#N/A,#N/A,FALSE,"v_projcy";#N/A,#N/A,FALSE,"tar_proj";#N/A,#N/A,FALSE,"contrib_annual";#N/A,#N/A,FALSE,"Proforma";#N/A,#N/A,FALSE,"purc_97";#N/A,#N/A,FALSE,"syn_purc_97";#N/A,#N/A,FALSE,"pool_97";#N/A,#N/A,FALSE,"syn_pool_97";#N/A,#N/A,FALSE,"pool1_FY2"}</definedName>
    <definedName name="wrn.all._5_4" localSheetId="37" hidden="1">{#N/A,#N/A,FALSE,"assumptions";#N/A,#N/A,FALSE,"v_projcy";#N/A,#N/A,FALSE,"tar_proj";#N/A,#N/A,FALSE,"contrib_annual";#N/A,#N/A,FALSE,"Proforma";#N/A,#N/A,FALSE,"purc_97";#N/A,#N/A,FALSE,"syn_purc_97";#N/A,#N/A,FALSE,"pool_97";#N/A,#N/A,FALSE,"syn_pool_97";#N/A,#N/A,FALSE,"pool1_FY2"}</definedName>
    <definedName name="wrn.all._5_4" localSheetId="21" hidden="1">{#N/A,#N/A,FALSE,"assumptions";#N/A,#N/A,FALSE,"v_projcy";#N/A,#N/A,FALSE,"tar_proj";#N/A,#N/A,FALSE,"contrib_annual";#N/A,#N/A,FALSE,"Proforma";#N/A,#N/A,FALSE,"purc_97";#N/A,#N/A,FALSE,"syn_purc_97";#N/A,#N/A,FALSE,"pool_97";#N/A,#N/A,FALSE,"syn_pool_97";#N/A,#N/A,FALSE,"pool1_FY2"}</definedName>
    <definedName name="wrn.all._5_4" hidden="1">{#N/A,#N/A,FALSE,"assumptions";#N/A,#N/A,FALSE,"v_projcy";#N/A,#N/A,FALSE,"tar_proj";#N/A,#N/A,FALSE,"contrib_annual";#N/A,#N/A,FALSE,"Proforma";#N/A,#N/A,FALSE,"purc_97";#N/A,#N/A,FALSE,"syn_purc_97";#N/A,#N/A,FALSE,"pool_97";#N/A,#N/A,FALSE,"syn_pool_97";#N/A,#N/A,FALSE,"pool1_FY2"}</definedName>
    <definedName name="wrn.All_Models." localSheetId="37" hidden="1">{#N/A,#N/A,FALSE,"Summary";#N/A,#N/A,FALSE,"Projections";#N/A,#N/A,FALSE,"Mkt Mults";#N/A,#N/A,FALSE,"DCF";#N/A,#N/A,FALSE,"Accr Dil";#N/A,#N/A,FALSE,"PIC LBO";#N/A,#N/A,FALSE,"MULT10_4";#N/A,#N/A,FALSE,"CBI LBO"}</definedName>
    <definedName name="wrn.All_Models." localSheetId="2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37" hidden="1">{#N/A,#N/A,FALSE,"Projections";#N/A,#N/A,FALSE,"Contribution_Stock";#N/A,#N/A,FALSE,"PF_Combo_Stock";#N/A,#N/A,FALSE,"Projections";#N/A,#N/A,FALSE,"Contribution_Cash";#N/A,#N/A,FALSE,"PF_Combo_Cash";#N/A,#N/A,FALSE,"IPO_Cash"}</definedName>
    <definedName name="wrn.All_Sheets." localSheetId="2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1" localSheetId="37" hidden="1">{"P&amp;L",#N/A,TRUE,"HC";"P&amp;L Percents",#N/A,TRUE,"P&amp;L";"M&amp;A3 P&amp;L",#N/A,TRUE,"HC";"M&amp;A3 Pipeline",#N/A,TRUE,"HC";"Franchises",#N/A,TRUE,"HC";"CF&amp;BS",#N/A,TRUE,"HC"}</definedName>
    <definedName name="wrn.all1" localSheetId="21" hidden="1">{"P&amp;L",#N/A,TRUE,"HC";"P&amp;L Percents",#N/A,TRUE,"P&amp;L";"M&amp;A3 P&amp;L",#N/A,TRUE,"HC";"M&amp;A3 Pipeline",#N/A,TRUE,"HC";"Franchises",#N/A,TRUE,"HC";"CF&amp;BS",#N/A,TRUE,"HC"}</definedName>
    <definedName name="wrn.all1" hidden="1">{"P&amp;L",#N/A,TRUE,"HC";"P&amp;L Percents",#N/A,TRUE,"P&amp;L";"M&amp;A3 P&amp;L",#N/A,TRUE,"HC";"M&amp;A3 Pipeline",#N/A,TRUE,"HC";"Franchises",#N/A,TRUE,"HC";"CF&amp;BS",#N/A,TRUE,"HC"}</definedName>
    <definedName name="wrn.all3" localSheetId="37" hidden="1">{#N/A,#N/A,FALSE,"assumptions";#N/A,#N/A,FALSE,"v_projcy";#N/A,#N/A,FALSE,"tar_proj";#N/A,#N/A,FALSE,"contrib_annual";#N/A,#N/A,FALSE,"Proforma";#N/A,#N/A,FALSE,"purc_97";#N/A,#N/A,FALSE,"syn_purc_97";#N/A,#N/A,FALSE,"pool_97";#N/A,#N/A,FALSE,"syn_pool_97";#N/A,#N/A,FALSE,"pool1_FY2"}</definedName>
    <definedName name="wrn.all3" localSheetId="21"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3_1" localSheetId="37" hidden="1">{#N/A,#N/A,FALSE,"assumptions";#N/A,#N/A,FALSE,"v_projcy";#N/A,#N/A,FALSE,"tar_proj";#N/A,#N/A,FALSE,"contrib_annual";#N/A,#N/A,FALSE,"Proforma";#N/A,#N/A,FALSE,"purc_97";#N/A,#N/A,FALSE,"syn_purc_97";#N/A,#N/A,FALSE,"pool_97";#N/A,#N/A,FALSE,"syn_pool_97";#N/A,#N/A,FALSE,"pool1_FY2"}</definedName>
    <definedName name="wrn.all3_1" localSheetId="21" hidden="1">{#N/A,#N/A,FALSE,"assumptions";#N/A,#N/A,FALSE,"v_projcy";#N/A,#N/A,FALSE,"tar_proj";#N/A,#N/A,FALSE,"contrib_annual";#N/A,#N/A,FALSE,"Proforma";#N/A,#N/A,FALSE,"purc_97";#N/A,#N/A,FALSE,"syn_purc_97";#N/A,#N/A,FALSE,"pool_97";#N/A,#N/A,FALSE,"syn_pool_97";#N/A,#N/A,FALSE,"pool1_FY2"}</definedName>
    <definedName name="wrn.all3_1" hidden="1">{#N/A,#N/A,FALSE,"assumptions";#N/A,#N/A,FALSE,"v_projcy";#N/A,#N/A,FALSE,"tar_proj";#N/A,#N/A,FALSE,"contrib_annual";#N/A,#N/A,FALSE,"Proforma";#N/A,#N/A,FALSE,"purc_97";#N/A,#N/A,FALSE,"syn_purc_97";#N/A,#N/A,FALSE,"pool_97";#N/A,#N/A,FALSE,"syn_pool_97";#N/A,#N/A,FALSE,"pool1_FY2"}</definedName>
    <definedName name="wrn.all3_1_1" localSheetId="37" hidden="1">{#N/A,#N/A,FALSE,"assumptions";#N/A,#N/A,FALSE,"v_projcy";#N/A,#N/A,FALSE,"tar_proj";#N/A,#N/A,FALSE,"contrib_annual";#N/A,#N/A,FALSE,"Proforma";#N/A,#N/A,FALSE,"purc_97";#N/A,#N/A,FALSE,"syn_purc_97";#N/A,#N/A,FALSE,"pool_97";#N/A,#N/A,FALSE,"syn_pool_97";#N/A,#N/A,FALSE,"pool1_FY2"}</definedName>
    <definedName name="wrn.all3_1_1" localSheetId="21" hidden="1">{#N/A,#N/A,FALSE,"assumptions";#N/A,#N/A,FALSE,"v_projcy";#N/A,#N/A,FALSE,"tar_proj";#N/A,#N/A,FALSE,"contrib_annual";#N/A,#N/A,FALSE,"Proforma";#N/A,#N/A,FALSE,"purc_97";#N/A,#N/A,FALSE,"syn_purc_97";#N/A,#N/A,FALSE,"pool_97";#N/A,#N/A,FALSE,"syn_pool_97";#N/A,#N/A,FALSE,"pool1_FY2"}</definedName>
    <definedName name="wrn.all3_1_1" hidden="1">{#N/A,#N/A,FALSE,"assumptions";#N/A,#N/A,FALSE,"v_projcy";#N/A,#N/A,FALSE,"tar_proj";#N/A,#N/A,FALSE,"contrib_annual";#N/A,#N/A,FALSE,"Proforma";#N/A,#N/A,FALSE,"purc_97";#N/A,#N/A,FALSE,"syn_purc_97";#N/A,#N/A,FALSE,"pool_97";#N/A,#N/A,FALSE,"syn_pool_97";#N/A,#N/A,FALSE,"pool1_FY2"}</definedName>
    <definedName name="wrn.all3_1_2" localSheetId="37" hidden="1">{#N/A,#N/A,FALSE,"assumptions";#N/A,#N/A,FALSE,"v_projcy";#N/A,#N/A,FALSE,"tar_proj";#N/A,#N/A,FALSE,"contrib_annual";#N/A,#N/A,FALSE,"Proforma";#N/A,#N/A,FALSE,"purc_97";#N/A,#N/A,FALSE,"syn_purc_97";#N/A,#N/A,FALSE,"pool_97";#N/A,#N/A,FALSE,"syn_pool_97";#N/A,#N/A,FALSE,"pool1_FY2"}</definedName>
    <definedName name="wrn.all3_1_2" localSheetId="21" hidden="1">{#N/A,#N/A,FALSE,"assumptions";#N/A,#N/A,FALSE,"v_projcy";#N/A,#N/A,FALSE,"tar_proj";#N/A,#N/A,FALSE,"contrib_annual";#N/A,#N/A,FALSE,"Proforma";#N/A,#N/A,FALSE,"purc_97";#N/A,#N/A,FALSE,"syn_purc_97";#N/A,#N/A,FALSE,"pool_97";#N/A,#N/A,FALSE,"syn_pool_97";#N/A,#N/A,FALSE,"pool1_FY2"}</definedName>
    <definedName name="wrn.all3_1_2" hidden="1">{#N/A,#N/A,FALSE,"assumptions";#N/A,#N/A,FALSE,"v_projcy";#N/A,#N/A,FALSE,"tar_proj";#N/A,#N/A,FALSE,"contrib_annual";#N/A,#N/A,FALSE,"Proforma";#N/A,#N/A,FALSE,"purc_97";#N/A,#N/A,FALSE,"syn_purc_97";#N/A,#N/A,FALSE,"pool_97";#N/A,#N/A,FALSE,"syn_pool_97";#N/A,#N/A,FALSE,"pool1_FY2"}</definedName>
    <definedName name="wrn.all3_1_3" localSheetId="37" hidden="1">{#N/A,#N/A,FALSE,"assumptions";#N/A,#N/A,FALSE,"v_projcy";#N/A,#N/A,FALSE,"tar_proj";#N/A,#N/A,FALSE,"contrib_annual";#N/A,#N/A,FALSE,"Proforma";#N/A,#N/A,FALSE,"purc_97";#N/A,#N/A,FALSE,"syn_purc_97";#N/A,#N/A,FALSE,"pool_97";#N/A,#N/A,FALSE,"syn_pool_97";#N/A,#N/A,FALSE,"pool1_FY2"}</definedName>
    <definedName name="wrn.all3_1_3" localSheetId="21" hidden="1">{#N/A,#N/A,FALSE,"assumptions";#N/A,#N/A,FALSE,"v_projcy";#N/A,#N/A,FALSE,"tar_proj";#N/A,#N/A,FALSE,"contrib_annual";#N/A,#N/A,FALSE,"Proforma";#N/A,#N/A,FALSE,"purc_97";#N/A,#N/A,FALSE,"syn_purc_97";#N/A,#N/A,FALSE,"pool_97";#N/A,#N/A,FALSE,"syn_pool_97";#N/A,#N/A,FALSE,"pool1_FY2"}</definedName>
    <definedName name="wrn.all3_1_3" hidden="1">{#N/A,#N/A,FALSE,"assumptions";#N/A,#N/A,FALSE,"v_projcy";#N/A,#N/A,FALSE,"tar_proj";#N/A,#N/A,FALSE,"contrib_annual";#N/A,#N/A,FALSE,"Proforma";#N/A,#N/A,FALSE,"purc_97";#N/A,#N/A,FALSE,"syn_purc_97";#N/A,#N/A,FALSE,"pool_97";#N/A,#N/A,FALSE,"syn_pool_97";#N/A,#N/A,FALSE,"pool1_FY2"}</definedName>
    <definedName name="wrn.all3_1_4" localSheetId="37" hidden="1">{#N/A,#N/A,FALSE,"assumptions";#N/A,#N/A,FALSE,"v_projcy";#N/A,#N/A,FALSE,"tar_proj";#N/A,#N/A,FALSE,"contrib_annual";#N/A,#N/A,FALSE,"Proforma";#N/A,#N/A,FALSE,"purc_97";#N/A,#N/A,FALSE,"syn_purc_97";#N/A,#N/A,FALSE,"pool_97";#N/A,#N/A,FALSE,"syn_pool_97";#N/A,#N/A,FALSE,"pool1_FY2"}</definedName>
    <definedName name="wrn.all3_1_4" localSheetId="21" hidden="1">{#N/A,#N/A,FALSE,"assumptions";#N/A,#N/A,FALSE,"v_projcy";#N/A,#N/A,FALSE,"tar_proj";#N/A,#N/A,FALSE,"contrib_annual";#N/A,#N/A,FALSE,"Proforma";#N/A,#N/A,FALSE,"purc_97";#N/A,#N/A,FALSE,"syn_purc_97";#N/A,#N/A,FALSE,"pool_97";#N/A,#N/A,FALSE,"syn_pool_97";#N/A,#N/A,FALSE,"pool1_FY2"}</definedName>
    <definedName name="wrn.all3_1_4" hidden="1">{#N/A,#N/A,FALSE,"assumptions";#N/A,#N/A,FALSE,"v_projcy";#N/A,#N/A,FALSE,"tar_proj";#N/A,#N/A,FALSE,"contrib_annual";#N/A,#N/A,FALSE,"Proforma";#N/A,#N/A,FALSE,"purc_97";#N/A,#N/A,FALSE,"syn_purc_97";#N/A,#N/A,FALSE,"pool_97";#N/A,#N/A,FALSE,"syn_pool_97";#N/A,#N/A,FALSE,"pool1_FY2"}</definedName>
    <definedName name="wrn.all3_2" localSheetId="37" hidden="1">{#N/A,#N/A,FALSE,"assumptions";#N/A,#N/A,FALSE,"v_projcy";#N/A,#N/A,FALSE,"tar_proj";#N/A,#N/A,FALSE,"contrib_annual";#N/A,#N/A,FALSE,"Proforma";#N/A,#N/A,FALSE,"purc_97";#N/A,#N/A,FALSE,"syn_purc_97";#N/A,#N/A,FALSE,"pool_97";#N/A,#N/A,FALSE,"syn_pool_97";#N/A,#N/A,FALSE,"pool1_FY2"}</definedName>
    <definedName name="wrn.all3_2" localSheetId="21" hidden="1">{#N/A,#N/A,FALSE,"assumptions";#N/A,#N/A,FALSE,"v_projcy";#N/A,#N/A,FALSE,"tar_proj";#N/A,#N/A,FALSE,"contrib_annual";#N/A,#N/A,FALSE,"Proforma";#N/A,#N/A,FALSE,"purc_97";#N/A,#N/A,FALSE,"syn_purc_97";#N/A,#N/A,FALSE,"pool_97";#N/A,#N/A,FALSE,"syn_pool_97";#N/A,#N/A,FALSE,"pool1_FY2"}</definedName>
    <definedName name="wrn.all3_2" hidden="1">{#N/A,#N/A,FALSE,"assumptions";#N/A,#N/A,FALSE,"v_projcy";#N/A,#N/A,FALSE,"tar_proj";#N/A,#N/A,FALSE,"contrib_annual";#N/A,#N/A,FALSE,"Proforma";#N/A,#N/A,FALSE,"purc_97";#N/A,#N/A,FALSE,"syn_purc_97";#N/A,#N/A,FALSE,"pool_97";#N/A,#N/A,FALSE,"syn_pool_97";#N/A,#N/A,FALSE,"pool1_FY2"}</definedName>
    <definedName name="wrn.all3_2_1" localSheetId="37" hidden="1">{#N/A,#N/A,FALSE,"assumptions";#N/A,#N/A,FALSE,"v_projcy";#N/A,#N/A,FALSE,"tar_proj";#N/A,#N/A,FALSE,"contrib_annual";#N/A,#N/A,FALSE,"Proforma";#N/A,#N/A,FALSE,"purc_97";#N/A,#N/A,FALSE,"syn_purc_97";#N/A,#N/A,FALSE,"pool_97";#N/A,#N/A,FALSE,"syn_pool_97";#N/A,#N/A,FALSE,"pool1_FY2"}</definedName>
    <definedName name="wrn.all3_2_1" localSheetId="21" hidden="1">{#N/A,#N/A,FALSE,"assumptions";#N/A,#N/A,FALSE,"v_projcy";#N/A,#N/A,FALSE,"tar_proj";#N/A,#N/A,FALSE,"contrib_annual";#N/A,#N/A,FALSE,"Proforma";#N/A,#N/A,FALSE,"purc_97";#N/A,#N/A,FALSE,"syn_purc_97";#N/A,#N/A,FALSE,"pool_97";#N/A,#N/A,FALSE,"syn_pool_97";#N/A,#N/A,FALSE,"pool1_FY2"}</definedName>
    <definedName name="wrn.all3_2_1" hidden="1">{#N/A,#N/A,FALSE,"assumptions";#N/A,#N/A,FALSE,"v_projcy";#N/A,#N/A,FALSE,"tar_proj";#N/A,#N/A,FALSE,"contrib_annual";#N/A,#N/A,FALSE,"Proforma";#N/A,#N/A,FALSE,"purc_97";#N/A,#N/A,FALSE,"syn_purc_97";#N/A,#N/A,FALSE,"pool_97";#N/A,#N/A,FALSE,"syn_pool_97";#N/A,#N/A,FALSE,"pool1_FY2"}</definedName>
    <definedName name="wrn.all3_2_2" localSheetId="37" hidden="1">{#N/A,#N/A,FALSE,"assumptions";#N/A,#N/A,FALSE,"v_projcy";#N/A,#N/A,FALSE,"tar_proj";#N/A,#N/A,FALSE,"contrib_annual";#N/A,#N/A,FALSE,"Proforma";#N/A,#N/A,FALSE,"purc_97";#N/A,#N/A,FALSE,"syn_purc_97";#N/A,#N/A,FALSE,"pool_97";#N/A,#N/A,FALSE,"syn_pool_97";#N/A,#N/A,FALSE,"pool1_FY2"}</definedName>
    <definedName name="wrn.all3_2_2" localSheetId="21" hidden="1">{#N/A,#N/A,FALSE,"assumptions";#N/A,#N/A,FALSE,"v_projcy";#N/A,#N/A,FALSE,"tar_proj";#N/A,#N/A,FALSE,"contrib_annual";#N/A,#N/A,FALSE,"Proforma";#N/A,#N/A,FALSE,"purc_97";#N/A,#N/A,FALSE,"syn_purc_97";#N/A,#N/A,FALSE,"pool_97";#N/A,#N/A,FALSE,"syn_pool_97";#N/A,#N/A,FALSE,"pool1_FY2"}</definedName>
    <definedName name="wrn.all3_2_2" hidden="1">{#N/A,#N/A,FALSE,"assumptions";#N/A,#N/A,FALSE,"v_projcy";#N/A,#N/A,FALSE,"tar_proj";#N/A,#N/A,FALSE,"contrib_annual";#N/A,#N/A,FALSE,"Proforma";#N/A,#N/A,FALSE,"purc_97";#N/A,#N/A,FALSE,"syn_purc_97";#N/A,#N/A,FALSE,"pool_97";#N/A,#N/A,FALSE,"syn_pool_97";#N/A,#N/A,FALSE,"pool1_FY2"}</definedName>
    <definedName name="wrn.all3_2_3" localSheetId="37" hidden="1">{#N/A,#N/A,FALSE,"assumptions";#N/A,#N/A,FALSE,"v_projcy";#N/A,#N/A,FALSE,"tar_proj";#N/A,#N/A,FALSE,"contrib_annual";#N/A,#N/A,FALSE,"Proforma";#N/A,#N/A,FALSE,"purc_97";#N/A,#N/A,FALSE,"syn_purc_97";#N/A,#N/A,FALSE,"pool_97";#N/A,#N/A,FALSE,"syn_pool_97";#N/A,#N/A,FALSE,"pool1_FY2"}</definedName>
    <definedName name="wrn.all3_2_3" localSheetId="21" hidden="1">{#N/A,#N/A,FALSE,"assumptions";#N/A,#N/A,FALSE,"v_projcy";#N/A,#N/A,FALSE,"tar_proj";#N/A,#N/A,FALSE,"contrib_annual";#N/A,#N/A,FALSE,"Proforma";#N/A,#N/A,FALSE,"purc_97";#N/A,#N/A,FALSE,"syn_purc_97";#N/A,#N/A,FALSE,"pool_97";#N/A,#N/A,FALSE,"syn_pool_97";#N/A,#N/A,FALSE,"pool1_FY2"}</definedName>
    <definedName name="wrn.all3_2_3" hidden="1">{#N/A,#N/A,FALSE,"assumptions";#N/A,#N/A,FALSE,"v_projcy";#N/A,#N/A,FALSE,"tar_proj";#N/A,#N/A,FALSE,"contrib_annual";#N/A,#N/A,FALSE,"Proforma";#N/A,#N/A,FALSE,"purc_97";#N/A,#N/A,FALSE,"syn_purc_97";#N/A,#N/A,FALSE,"pool_97";#N/A,#N/A,FALSE,"syn_pool_97";#N/A,#N/A,FALSE,"pool1_FY2"}</definedName>
    <definedName name="wrn.all3_2_4" localSheetId="37" hidden="1">{#N/A,#N/A,FALSE,"assumptions";#N/A,#N/A,FALSE,"v_projcy";#N/A,#N/A,FALSE,"tar_proj";#N/A,#N/A,FALSE,"contrib_annual";#N/A,#N/A,FALSE,"Proforma";#N/A,#N/A,FALSE,"purc_97";#N/A,#N/A,FALSE,"syn_purc_97";#N/A,#N/A,FALSE,"pool_97";#N/A,#N/A,FALSE,"syn_pool_97";#N/A,#N/A,FALSE,"pool1_FY2"}</definedName>
    <definedName name="wrn.all3_2_4" localSheetId="21" hidden="1">{#N/A,#N/A,FALSE,"assumptions";#N/A,#N/A,FALSE,"v_projcy";#N/A,#N/A,FALSE,"tar_proj";#N/A,#N/A,FALSE,"contrib_annual";#N/A,#N/A,FALSE,"Proforma";#N/A,#N/A,FALSE,"purc_97";#N/A,#N/A,FALSE,"syn_purc_97";#N/A,#N/A,FALSE,"pool_97";#N/A,#N/A,FALSE,"syn_pool_97";#N/A,#N/A,FALSE,"pool1_FY2"}</definedName>
    <definedName name="wrn.all3_2_4" hidden="1">{#N/A,#N/A,FALSE,"assumptions";#N/A,#N/A,FALSE,"v_projcy";#N/A,#N/A,FALSE,"tar_proj";#N/A,#N/A,FALSE,"contrib_annual";#N/A,#N/A,FALSE,"Proforma";#N/A,#N/A,FALSE,"purc_97";#N/A,#N/A,FALSE,"syn_purc_97";#N/A,#N/A,FALSE,"pool_97";#N/A,#N/A,FALSE,"syn_pool_97";#N/A,#N/A,FALSE,"pool1_FY2"}</definedName>
    <definedName name="wrn.all3_3" localSheetId="37" hidden="1">{#N/A,#N/A,FALSE,"assumptions";#N/A,#N/A,FALSE,"v_projcy";#N/A,#N/A,FALSE,"tar_proj";#N/A,#N/A,FALSE,"contrib_annual";#N/A,#N/A,FALSE,"Proforma";#N/A,#N/A,FALSE,"purc_97";#N/A,#N/A,FALSE,"syn_purc_97";#N/A,#N/A,FALSE,"pool_97";#N/A,#N/A,FALSE,"syn_pool_97";#N/A,#N/A,FALSE,"pool1_FY2"}</definedName>
    <definedName name="wrn.all3_3" localSheetId="21" hidden="1">{#N/A,#N/A,FALSE,"assumptions";#N/A,#N/A,FALSE,"v_projcy";#N/A,#N/A,FALSE,"tar_proj";#N/A,#N/A,FALSE,"contrib_annual";#N/A,#N/A,FALSE,"Proforma";#N/A,#N/A,FALSE,"purc_97";#N/A,#N/A,FALSE,"syn_purc_97";#N/A,#N/A,FALSE,"pool_97";#N/A,#N/A,FALSE,"syn_pool_97";#N/A,#N/A,FALSE,"pool1_FY2"}</definedName>
    <definedName name="wrn.all3_3" hidden="1">{#N/A,#N/A,FALSE,"assumptions";#N/A,#N/A,FALSE,"v_projcy";#N/A,#N/A,FALSE,"tar_proj";#N/A,#N/A,FALSE,"contrib_annual";#N/A,#N/A,FALSE,"Proforma";#N/A,#N/A,FALSE,"purc_97";#N/A,#N/A,FALSE,"syn_purc_97";#N/A,#N/A,FALSE,"pool_97";#N/A,#N/A,FALSE,"syn_pool_97";#N/A,#N/A,FALSE,"pool1_FY2"}</definedName>
    <definedName name="wrn.all3_3_1" localSheetId="37" hidden="1">{#N/A,#N/A,FALSE,"assumptions";#N/A,#N/A,FALSE,"v_projcy";#N/A,#N/A,FALSE,"tar_proj";#N/A,#N/A,FALSE,"contrib_annual";#N/A,#N/A,FALSE,"Proforma";#N/A,#N/A,FALSE,"purc_97";#N/A,#N/A,FALSE,"syn_purc_97";#N/A,#N/A,FALSE,"pool_97";#N/A,#N/A,FALSE,"syn_pool_97";#N/A,#N/A,FALSE,"pool1_FY2"}</definedName>
    <definedName name="wrn.all3_3_1" localSheetId="21" hidden="1">{#N/A,#N/A,FALSE,"assumptions";#N/A,#N/A,FALSE,"v_projcy";#N/A,#N/A,FALSE,"tar_proj";#N/A,#N/A,FALSE,"contrib_annual";#N/A,#N/A,FALSE,"Proforma";#N/A,#N/A,FALSE,"purc_97";#N/A,#N/A,FALSE,"syn_purc_97";#N/A,#N/A,FALSE,"pool_97";#N/A,#N/A,FALSE,"syn_pool_97";#N/A,#N/A,FALSE,"pool1_FY2"}</definedName>
    <definedName name="wrn.all3_3_1" hidden="1">{#N/A,#N/A,FALSE,"assumptions";#N/A,#N/A,FALSE,"v_projcy";#N/A,#N/A,FALSE,"tar_proj";#N/A,#N/A,FALSE,"contrib_annual";#N/A,#N/A,FALSE,"Proforma";#N/A,#N/A,FALSE,"purc_97";#N/A,#N/A,FALSE,"syn_purc_97";#N/A,#N/A,FALSE,"pool_97";#N/A,#N/A,FALSE,"syn_pool_97";#N/A,#N/A,FALSE,"pool1_FY2"}</definedName>
    <definedName name="wrn.all3_3_2" localSheetId="37" hidden="1">{#N/A,#N/A,FALSE,"assumptions";#N/A,#N/A,FALSE,"v_projcy";#N/A,#N/A,FALSE,"tar_proj";#N/A,#N/A,FALSE,"contrib_annual";#N/A,#N/A,FALSE,"Proforma";#N/A,#N/A,FALSE,"purc_97";#N/A,#N/A,FALSE,"syn_purc_97";#N/A,#N/A,FALSE,"pool_97";#N/A,#N/A,FALSE,"syn_pool_97";#N/A,#N/A,FALSE,"pool1_FY2"}</definedName>
    <definedName name="wrn.all3_3_2" localSheetId="21" hidden="1">{#N/A,#N/A,FALSE,"assumptions";#N/A,#N/A,FALSE,"v_projcy";#N/A,#N/A,FALSE,"tar_proj";#N/A,#N/A,FALSE,"contrib_annual";#N/A,#N/A,FALSE,"Proforma";#N/A,#N/A,FALSE,"purc_97";#N/A,#N/A,FALSE,"syn_purc_97";#N/A,#N/A,FALSE,"pool_97";#N/A,#N/A,FALSE,"syn_pool_97";#N/A,#N/A,FALSE,"pool1_FY2"}</definedName>
    <definedName name="wrn.all3_3_2" hidden="1">{#N/A,#N/A,FALSE,"assumptions";#N/A,#N/A,FALSE,"v_projcy";#N/A,#N/A,FALSE,"tar_proj";#N/A,#N/A,FALSE,"contrib_annual";#N/A,#N/A,FALSE,"Proforma";#N/A,#N/A,FALSE,"purc_97";#N/A,#N/A,FALSE,"syn_purc_97";#N/A,#N/A,FALSE,"pool_97";#N/A,#N/A,FALSE,"syn_pool_97";#N/A,#N/A,FALSE,"pool1_FY2"}</definedName>
    <definedName name="wrn.all3_3_3" localSheetId="37" hidden="1">{#N/A,#N/A,FALSE,"assumptions";#N/A,#N/A,FALSE,"v_projcy";#N/A,#N/A,FALSE,"tar_proj";#N/A,#N/A,FALSE,"contrib_annual";#N/A,#N/A,FALSE,"Proforma";#N/A,#N/A,FALSE,"purc_97";#N/A,#N/A,FALSE,"syn_purc_97";#N/A,#N/A,FALSE,"pool_97";#N/A,#N/A,FALSE,"syn_pool_97";#N/A,#N/A,FALSE,"pool1_FY2"}</definedName>
    <definedName name="wrn.all3_3_3" localSheetId="21" hidden="1">{#N/A,#N/A,FALSE,"assumptions";#N/A,#N/A,FALSE,"v_projcy";#N/A,#N/A,FALSE,"tar_proj";#N/A,#N/A,FALSE,"contrib_annual";#N/A,#N/A,FALSE,"Proforma";#N/A,#N/A,FALSE,"purc_97";#N/A,#N/A,FALSE,"syn_purc_97";#N/A,#N/A,FALSE,"pool_97";#N/A,#N/A,FALSE,"syn_pool_97";#N/A,#N/A,FALSE,"pool1_FY2"}</definedName>
    <definedName name="wrn.all3_3_3" hidden="1">{#N/A,#N/A,FALSE,"assumptions";#N/A,#N/A,FALSE,"v_projcy";#N/A,#N/A,FALSE,"tar_proj";#N/A,#N/A,FALSE,"contrib_annual";#N/A,#N/A,FALSE,"Proforma";#N/A,#N/A,FALSE,"purc_97";#N/A,#N/A,FALSE,"syn_purc_97";#N/A,#N/A,FALSE,"pool_97";#N/A,#N/A,FALSE,"syn_pool_97";#N/A,#N/A,FALSE,"pool1_FY2"}</definedName>
    <definedName name="wrn.all3_3_4" localSheetId="37" hidden="1">{#N/A,#N/A,FALSE,"assumptions";#N/A,#N/A,FALSE,"v_projcy";#N/A,#N/A,FALSE,"tar_proj";#N/A,#N/A,FALSE,"contrib_annual";#N/A,#N/A,FALSE,"Proforma";#N/A,#N/A,FALSE,"purc_97";#N/A,#N/A,FALSE,"syn_purc_97";#N/A,#N/A,FALSE,"pool_97";#N/A,#N/A,FALSE,"syn_pool_97";#N/A,#N/A,FALSE,"pool1_FY2"}</definedName>
    <definedName name="wrn.all3_3_4" localSheetId="21" hidden="1">{#N/A,#N/A,FALSE,"assumptions";#N/A,#N/A,FALSE,"v_projcy";#N/A,#N/A,FALSE,"tar_proj";#N/A,#N/A,FALSE,"contrib_annual";#N/A,#N/A,FALSE,"Proforma";#N/A,#N/A,FALSE,"purc_97";#N/A,#N/A,FALSE,"syn_purc_97";#N/A,#N/A,FALSE,"pool_97";#N/A,#N/A,FALSE,"syn_pool_97";#N/A,#N/A,FALSE,"pool1_FY2"}</definedName>
    <definedName name="wrn.all3_3_4" hidden="1">{#N/A,#N/A,FALSE,"assumptions";#N/A,#N/A,FALSE,"v_projcy";#N/A,#N/A,FALSE,"tar_proj";#N/A,#N/A,FALSE,"contrib_annual";#N/A,#N/A,FALSE,"Proforma";#N/A,#N/A,FALSE,"purc_97";#N/A,#N/A,FALSE,"syn_purc_97";#N/A,#N/A,FALSE,"pool_97";#N/A,#N/A,FALSE,"syn_pool_97";#N/A,#N/A,FALSE,"pool1_FY2"}</definedName>
    <definedName name="wrn.all3_4" localSheetId="37" hidden="1">{#N/A,#N/A,FALSE,"assumptions";#N/A,#N/A,FALSE,"v_projcy";#N/A,#N/A,FALSE,"tar_proj";#N/A,#N/A,FALSE,"contrib_annual";#N/A,#N/A,FALSE,"Proforma";#N/A,#N/A,FALSE,"purc_97";#N/A,#N/A,FALSE,"syn_purc_97";#N/A,#N/A,FALSE,"pool_97";#N/A,#N/A,FALSE,"syn_pool_97";#N/A,#N/A,FALSE,"pool1_FY2"}</definedName>
    <definedName name="wrn.all3_4" localSheetId="21" hidden="1">{#N/A,#N/A,FALSE,"assumptions";#N/A,#N/A,FALSE,"v_projcy";#N/A,#N/A,FALSE,"tar_proj";#N/A,#N/A,FALSE,"contrib_annual";#N/A,#N/A,FALSE,"Proforma";#N/A,#N/A,FALSE,"purc_97";#N/A,#N/A,FALSE,"syn_purc_97";#N/A,#N/A,FALSE,"pool_97";#N/A,#N/A,FALSE,"syn_pool_97";#N/A,#N/A,FALSE,"pool1_FY2"}</definedName>
    <definedName name="wrn.all3_4" hidden="1">{#N/A,#N/A,FALSE,"assumptions";#N/A,#N/A,FALSE,"v_projcy";#N/A,#N/A,FALSE,"tar_proj";#N/A,#N/A,FALSE,"contrib_annual";#N/A,#N/A,FALSE,"Proforma";#N/A,#N/A,FALSE,"purc_97";#N/A,#N/A,FALSE,"syn_purc_97";#N/A,#N/A,FALSE,"pool_97";#N/A,#N/A,FALSE,"syn_pool_97";#N/A,#N/A,FALSE,"pool1_FY2"}</definedName>
    <definedName name="wrn.all3_4_1" localSheetId="37" hidden="1">{#N/A,#N/A,FALSE,"assumptions";#N/A,#N/A,FALSE,"v_projcy";#N/A,#N/A,FALSE,"tar_proj";#N/A,#N/A,FALSE,"contrib_annual";#N/A,#N/A,FALSE,"Proforma";#N/A,#N/A,FALSE,"purc_97";#N/A,#N/A,FALSE,"syn_purc_97";#N/A,#N/A,FALSE,"pool_97";#N/A,#N/A,FALSE,"syn_pool_97";#N/A,#N/A,FALSE,"pool1_FY2"}</definedName>
    <definedName name="wrn.all3_4_1" localSheetId="21" hidden="1">{#N/A,#N/A,FALSE,"assumptions";#N/A,#N/A,FALSE,"v_projcy";#N/A,#N/A,FALSE,"tar_proj";#N/A,#N/A,FALSE,"contrib_annual";#N/A,#N/A,FALSE,"Proforma";#N/A,#N/A,FALSE,"purc_97";#N/A,#N/A,FALSE,"syn_purc_97";#N/A,#N/A,FALSE,"pool_97";#N/A,#N/A,FALSE,"syn_pool_97";#N/A,#N/A,FALSE,"pool1_FY2"}</definedName>
    <definedName name="wrn.all3_4_1" hidden="1">{#N/A,#N/A,FALSE,"assumptions";#N/A,#N/A,FALSE,"v_projcy";#N/A,#N/A,FALSE,"tar_proj";#N/A,#N/A,FALSE,"contrib_annual";#N/A,#N/A,FALSE,"Proforma";#N/A,#N/A,FALSE,"purc_97";#N/A,#N/A,FALSE,"syn_purc_97";#N/A,#N/A,FALSE,"pool_97";#N/A,#N/A,FALSE,"syn_pool_97";#N/A,#N/A,FALSE,"pool1_FY2"}</definedName>
    <definedName name="wrn.all3_4_2" localSheetId="37" hidden="1">{#N/A,#N/A,FALSE,"assumptions";#N/A,#N/A,FALSE,"v_projcy";#N/A,#N/A,FALSE,"tar_proj";#N/A,#N/A,FALSE,"contrib_annual";#N/A,#N/A,FALSE,"Proforma";#N/A,#N/A,FALSE,"purc_97";#N/A,#N/A,FALSE,"syn_purc_97";#N/A,#N/A,FALSE,"pool_97";#N/A,#N/A,FALSE,"syn_pool_97";#N/A,#N/A,FALSE,"pool1_FY2"}</definedName>
    <definedName name="wrn.all3_4_2" localSheetId="21" hidden="1">{#N/A,#N/A,FALSE,"assumptions";#N/A,#N/A,FALSE,"v_projcy";#N/A,#N/A,FALSE,"tar_proj";#N/A,#N/A,FALSE,"contrib_annual";#N/A,#N/A,FALSE,"Proforma";#N/A,#N/A,FALSE,"purc_97";#N/A,#N/A,FALSE,"syn_purc_97";#N/A,#N/A,FALSE,"pool_97";#N/A,#N/A,FALSE,"syn_pool_97";#N/A,#N/A,FALSE,"pool1_FY2"}</definedName>
    <definedName name="wrn.all3_4_2" hidden="1">{#N/A,#N/A,FALSE,"assumptions";#N/A,#N/A,FALSE,"v_projcy";#N/A,#N/A,FALSE,"tar_proj";#N/A,#N/A,FALSE,"contrib_annual";#N/A,#N/A,FALSE,"Proforma";#N/A,#N/A,FALSE,"purc_97";#N/A,#N/A,FALSE,"syn_purc_97";#N/A,#N/A,FALSE,"pool_97";#N/A,#N/A,FALSE,"syn_pool_97";#N/A,#N/A,FALSE,"pool1_FY2"}</definedName>
    <definedName name="wrn.all3_4_3" localSheetId="37" hidden="1">{#N/A,#N/A,FALSE,"assumptions";#N/A,#N/A,FALSE,"v_projcy";#N/A,#N/A,FALSE,"tar_proj";#N/A,#N/A,FALSE,"contrib_annual";#N/A,#N/A,FALSE,"Proforma";#N/A,#N/A,FALSE,"purc_97";#N/A,#N/A,FALSE,"syn_purc_97";#N/A,#N/A,FALSE,"pool_97";#N/A,#N/A,FALSE,"syn_pool_97";#N/A,#N/A,FALSE,"pool1_FY2"}</definedName>
    <definedName name="wrn.all3_4_3" localSheetId="21" hidden="1">{#N/A,#N/A,FALSE,"assumptions";#N/A,#N/A,FALSE,"v_projcy";#N/A,#N/A,FALSE,"tar_proj";#N/A,#N/A,FALSE,"contrib_annual";#N/A,#N/A,FALSE,"Proforma";#N/A,#N/A,FALSE,"purc_97";#N/A,#N/A,FALSE,"syn_purc_97";#N/A,#N/A,FALSE,"pool_97";#N/A,#N/A,FALSE,"syn_pool_97";#N/A,#N/A,FALSE,"pool1_FY2"}</definedName>
    <definedName name="wrn.all3_4_3" hidden="1">{#N/A,#N/A,FALSE,"assumptions";#N/A,#N/A,FALSE,"v_projcy";#N/A,#N/A,FALSE,"tar_proj";#N/A,#N/A,FALSE,"contrib_annual";#N/A,#N/A,FALSE,"Proforma";#N/A,#N/A,FALSE,"purc_97";#N/A,#N/A,FALSE,"syn_purc_97";#N/A,#N/A,FALSE,"pool_97";#N/A,#N/A,FALSE,"syn_pool_97";#N/A,#N/A,FALSE,"pool1_FY2"}</definedName>
    <definedName name="wrn.all3_4_4" localSheetId="37" hidden="1">{#N/A,#N/A,FALSE,"assumptions";#N/A,#N/A,FALSE,"v_projcy";#N/A,#N/A,FALSE,"tar_proj";#N/A,#N/A,FALSE,"contrib_annual";#N/A,#N/A,FALSE,"Proforma";#N/A,#N/A,FALSE,"purc_97";#N/A,#N/A,FALSE,"syn_purc_97";#N/A,#N/A,FALSE,"pool_97";#N/A,#N/A,FALSE,"syn_pool_97";#N/A,#N/A,FALSE,"pool1_FY2"}</definedName>
    <definedName name="wrn.all3_4_4" localSheetId="21" hidden="1">{#N/A,#N/A,FALSE,"assumptions";#N/A,#N/A,FALSE,"v_projcy";#N/A,#N/A,FALSE,"tar_proj";#N/A,#N/A,FALSE,"contrib_annual";#N/A,#N/A,FALSE,"Proforma";#N/A,#N/A,FALSE,"purc_97";#N/A,#N/A,FALSE,"syn_purc_97";#N/A,#N/A,FALSE,"pool_97";#N/A,#N/A,FALSE,"syn_pool_97";#N/A,#N/A,FALSE,"pool1_FY2"}</definedName>
    <definedName name="wrn.all3_4_4" hidden="1">{#N/A,#N/A,FALSE,"assumptions";#N/A,#N/A,FALSE,"v_projcy";#N/A,#N/A,FALSE,"tar_proj";#N/A,#N/A,FALSE,"contrib_annual";#N/A,#N/A,FALSE,"Proforma";#N/A,#N/A,FALSE,"purc_97";#N/A,#N/A,FALSE,"syn_purc_97";#N/A,#N/A,FALSE,"pool_97";#N/A,#N/A,FALSE,"syn_pool_97";#N/A,#N/A,FALSE,"pool1_FY2"}</definedName>
    <definedName name="wrn.all3_5" localSheetId="37" hidden="1">{#N/A,#N/A,FALSE,"assumptions";#N/A,#N/A,FALSE,"v_projcy";#N/A,#N/A,FALSE,"tar_proj";#N/A,#N/A,FALSE,"contrib_annual";#N/A,#N/A,FALSE,"Proforma";#N/A,#N/A,FALSE,"purc_97";#N/A,#N/A,FALSE,"syn_purc_97";#N/A,#N/A,FALSE,"pool_97";#N/A,#N/A,FALSE,"syn_pool_97";#N/A,#N/A,FALSE,"pool1_FY2"}</definedName>
    <definedName name="wrn.all3_5" localSheetId="21" hidden="1">{#N/A,#N/A,FALSE,"assumptions";#N/A,#N/A,FALSE,"v_projcy";#N/A,#N/A,FALSE,"tar_proj";#N/A,#N/A,FALSE,"contrib_annual";#N/A,#N/A,FALSE,"Proforma";#N/A,#N/A,FALSE,"purc_97";#N/A,#N/A,FALSE,"syn_purc_97";#N/A,#N/A,FALSE,"pool_97";#N/A,#N/A,FALSE,"syn_pool_97";#N/A,#N/A,FALSE,"pool1_FY2"}</definedName>
    <definedName name="wrn.all3_5" hidden="1">{#N/A,#N/A,FALSE,"assumptions";#N/A,#N/A,FALSE,"v_projcy";#N/A,#N/A,FALSE,"tar_proj";#N/A,#N/A,FALSE,"contrib_annual";#N/A,#N/A,FALSE,"Proforma";#N/A,#N/A,FALSE,"purc_97";#N/A,#N/A,FALSE,"syn_purc_97";#N/A,#N/A,FALSE,"pool_97";#N/A,#N/A,FALSE,"syn_pool_97";#N/A,#N/A,FALSE,"pool1_FY2"}</definedName>
    <definedName name="wrn.all3_5_1" localSheetId="37" hidden="1">{#N/A,#N/A,FALSE,"assumptions";#N/A,#N/A,FALSE,"v_projcy";#N/A,#N/A,FALSE,"tar_proj";#N/A,#N/A,FALSE,"contrib_annual";#N/A,#N/A,FALSE,"Proforma";#N/A,#N/A,FALSE,"purc_97";#N/A,#N/A,FALSE,"syn_purc_97";#N/A,#N/A,FALSE,"pool_97";#N/A,#N/A,FALSE,"syn_pool_97";#N/A,#N/A,FALSE,"pool1_FY2"}</definedName>
    <definedName name="wrn.all3_5_1" localSheetId="21" hidden="1">{#N/A,#N/A,FALSE,"assumptions";#N/A,#N/A,FALSE,"v_projcy";#N/A,#N/A,FALSE,"tar_proj";#N/A,#N/A,FALSE,"contrib_annual";#N/A,#N/A,FALSE,"Proforma";#N/A,#N/A,FALSE,"purc_97";#N/A,#N/A,FALSE,"syn_purc_97";#N/A,#N/A,FALSE,"pool_97";#N/A,#N/A,FALSE,"syn_pool_97";#N/A,#N/A,FALSE,"pool1_FY2"}</definedName>
    <definedName name="wrn.all3_5_1" hidden="1">{#N/A,#N/A,FALSE,"assumptions";#N/A,#N/A,FALSE,"v_projcy";#N/A,#N/A,FALSE,"tar_proj";#N/A,#N/A,FALSE,"contrib_annual";#N/A,#N/A,FALSE,"Proforma";#N/A,#N/A,FALSE,"purc_97";#N/A,#N/A,FALSE,"syn_purc_97";#N/A,#N/A,FALSE,"pool_97";#N/A,#N/A,FALSE,"syn_pool_97";#N/A,#N/A,FALSE,"pool1_FY2"}</definedName>
    <definedName name="wrn.all3_5_2" localSheetId="37" hidden="1">{#N/A,#N/A,FALSE,"assumptions";#N/A,#N/A,FALSE,"v_projcy";#N/A,#N/A,FALSE,"tar_proj";#N/A,#N/A,FALSE,"contrib_annual";#N/A,#N/A,FALSE,"Proforma";#N/A,#N/A,FALSE,"purc_97";#N/A,#N/A,FALSE,"syn_purc_97";#N/A,#N/A,FALSE,"pool_97";#N/A,#N/A,FALSE,"syn_pool_97";#N/A,#N/A,FALSE,"pool1_FY2"}</definedName>
    <definedName name="wrn.all3_5_2" localSheetId="21" hidden="1">{#N/A,#N/A,FALSE,"assumptions";#N/A,#N/A,FALSE,"v_projcy";#N/A,#N/A,FALSE,"tar_proj";#N/A,#N/A,FALSE,"contrib_annual";#N/A,#N/A,FALSE,"Proforma";#N/A,#N/A,FALSE,"purc_97";#N/A,#N/A,FALSE,"syn_purc_97";#N/A,#N/A,FALSE,"pool_97";#N/A,#N/A,FALSE,"syn_pool_97";#N/A,#N/A,FALSE,"pool1_FY2"}</definedName>
    <definedName name="wrn.all3_5_2" hidden="1">{#N/A,#N/A,FALSE,"assumptions";#N/A,#N/A,FALSE,"v_projcy";#N/A,#N/A,FALSE,"tar_proj";#N/A,#N/A,FALSE,"contrib_annual";#N/A,#N/A,FALSE,"Proforma";#N/A,#N/A,FALSE,"purc_97";#N/A,#N/A,FALSE,"syn_purc_97";#N/A,#N/A,FALSE,"pool_97";#N/A,#N/A,FALSE,"syn_pool_97";#N/A,#N/A,FALSE,"pool1_FY2"}</definedName>
    <definedName name="wrn.all3_5_3" localSheetId="37" hidden="1">{#N/A,#N/A,FALSE,"assumptions";#N/A,#N/A,FALSE,"v_projcy";#N/A,#N/A,FALSE,"tar_proj";#N/A,#N/A,FALSE,"contrib_annual";#N/A,#N/A,FALSE,"Proforma";#N/A,#N/A,FALSE,"purc_97";#N/A,#N/A,FALSE,"syn_purc_97";#N/A,#N/A,FALSE,"pool_97";#N/A,#N/A,FALSE,"syn_pool_97";#N/A,#N/A,FALSE,"pool1_FY2"}</definedName>
    <definedName name="wrn.all3_5_3" localSheetId="21" hidden="1">{#N/A,#N/A,FALSE,"assumptions";#N/A,#N/A,FALSE,"v_projcy";#N/A,#N/A,FALSE,"tar_proj";#N/A,#N/A,FALSE,"contrib_annual";#N/A,#N/A,FALSE,"Proforma";#N/A,#N/A,FALSE,"purc_97";#N/A,#N/A,FALSE,"syn_purc_97";#N/A,#N/A,FALSE,"pool_97";#N/A,#N/A,FALSE,"syn_pool_97";#N/A,#N/A,FALSE,"pool1_FY2"}</definedName>
    <definedName name="wrn.all3_5_3" hidden="1">{#N/A,#N/A,FALSE,"assumptions";#N/A,#N/A,FALSE,"v_projcy";#N/A,#N/A,FALSE,"tar_proj";#N/A,#N/A,FALSE,"contrib_annual";#N/A,#N/A,FALSE,"Proforma";#N/A,#N/A,FALSE,"purc_97";#N/A,#N/A,FALSE,"syn_purc_97";#N/A,#N/A,FALSE,"pool_97";#N/A,#N/A,FALSE,"syn_pool_97";#N/A,#N/A,FALSE,"pool1_FY2"}</definedName>
    <definedName name="wrn.all3_5_4" localSheetId="37" hidden="1">{#N/A,#N/A,FALSE,"assumptions";#N/A,#N/A,FALSE,"v_projcy";#N/A,#N/A,FALSE,"tar_proj";#N/A,#N/A,FALSE,"contrib_annual";#N/A,#N/A,FALSE,"Proforma";#N/A,#N/A,FALSE,"purc_97";#N/A,#N/A,FALSE,"syn_purc_97";#N/A,#N/A,FALSE,"pool_97";#N/A,#N/A,FALSE,"syn_pool_97";#N/A,#N/A,FALSE,"pool1_FY2"}</definedName>
    <definedName name="wrn.all3_5_4" localSheetId="21" hidden="1">{#N/A,#N/A,FALSE,"assumptions";#N/A,#N/A,FALSE,"v_projcy";#N/A,#N/A,FALSE,"tar_proj";#N/A,#N/A,FALSE,"contrib_annual";#N/A,#N/A,FALSE,"Proforma";#N/A,#N/A,FALSE,"purc_97";#N/A,#N/A,FALSE,"syn_purc_97";#N/A,#N/A,FALSE,"pool_97";#N/A,#N/A,FALSE,"syn_pool_97";#N/A,#N/A,FALSE,"pool1_FY2"}</definedName>
    <definedName name="wrn.all3_5_4" hidden="1">{#N/A,#N/A,FALSE,"assumptions";#N/A,#N/A,FALSE,"v_projcy";#N/A,#N/A,FALSE,"tar_proj";#N/A,#N/A,FALSE,"contrib_annual";#N/A,#N/A,FALSE,"Proforma";#N/A,#N/A,FALSE,"purc_97";#N/A,#N/A,FALSE,"syn_purc_97";#N/A,#N/A,FALSE,"pool_97";#N/A,#N/A,FALSE,"syn_pool_97";#N/A,#N/A,FALSE,"pool1_FY2"}</definedName>
    <definedName name="wrn.ALLbutPREMIUM." localSheetId="37"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2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37" hidden="1">{#N/A,#N/A,FALSE,"AD_Purchase";#N/A,#N/A,FALSE,"Credit";#N/A,#N/A,FALSE,"PF Acquisition";#N/A,#N/A,FALSE,"PF Offering"}</definedName>
    <definedName name="wrn.AllModels." localSheetId="21" hidden="1">{#N/A,#N/A,FALSE,"AD_Purchase";#N/A,#N/A,FALSE,"Credit";#N/A,#N/A,FALSE,"PF Acquisition";#N/A,#N/A,FALSE,"PF Offering"}</definedName>
    <definedName name="wrn.AllModels." hidden="1">{#N/A,#N/A,FALSE,"AD_Purchase";#N/A,#N/A,FALSE,"Credit";#N/A,#N/A,FALSE,"PF Acquisition";#N/A,#N/A,FALSE,"PF Offering"}</definedName>
    <definedName name="wrn.Anlagespiegel._.Bericht." localSheetId="37" hidden="1">{#N/A,#N/A,FALSE,"Anlagespiegel"}</definedName>
    <definedName name="wrn.Anlagespiegel._.Bericht." localSheetId="21" hidden="1">{#N/A,#N/A,FALSE,"Anlagespiegel"}</definedName>
    <definedName name="wrn.Anlagespiegel._.Bericht." hidden="1">{#N/A,#N/A,FALSE,"Anlagespiegel"}</definedName>
    <definedName name="wrn.Annual._.Recap." localSheetId="37" hidden="1">{"Annual Recap",#N/A,FALSE,"Annual Recap"}</definedName>
    <definedName name="wrn.Annual._.Recap." localSheetId="21" hidden="1">{"Annual Recap",#N/A,FALSE,"Annual Recap"}</definedName>
    <definedName name="wrn.Annual._.Recap." hidden="1">{"Annual Recap",#N/A,FALSE,"Annual Recap"}</definedName>
    <definedName name="wrn.APCI._.Tab." localSheetId="37" hidden="1">{#N/A,#N/A,FALSE,"P and L ";#N/A,#N/A,FALSE,"Sales";#N/A,#N/A,FALSE,"Overheads";#N/A,#N/A,FALSE,"R and D";#N/A,#N/A,FALSE,"Operating Income";#N/A,#N/A,FALSE,"Equity Affiliate Income";"M Factors Print",#N/A,FALSE,"Major Factors"}</definedName>
    <definedName name="wrn.APCI._.Tab." localSheetId="21" hidden="1">{#N/A,#N/A,FALSE,"P and L ";#N/A,#N/A,FALSE,"Sales";#N/A,#N/A,FALSE,"Overheads";#N/A,#N/A,FALSE,"R and D";#N/A,#N/A,FALSE,"Operating Income";#N/A,#N/A,FALSE,"Equity Affiliate Income";"M Factors Print",#N/A,FALSE,"Major Factors"}</definedName>
    <definedName name="wrn.APCI._.Tab." hidden="1">{#N/A,#N/A,FALSE,"P and L ";#N/A,#N/A,FALSE,"Sales";#N/A,#N/A,FALSE,"Overheads";#N/A,#N/A,FALSE,"R and D";#N/A,#N/A,FALSE,"Operating Income";#N/A,#N/A,FALSE,"Equity Affiliate Income";"M Factors Print",#N/A,FALSE,"Major Factors"}</definedName>
    <definedName name="wrn.APCT." localSheetId="37" hidden="1">{"Page1",#N/A,FALSE,"APCT";"Page2",#N/A,FALSE,"APCT"}</definedName>
    <definedName name="wrn.APCT." localSheetId="21" hidden="1">{"Page1",#N/A,FALSE,"APCT";"Page2",#N/A,FALSE,"APCT"}</definedName>
    <definedName name="wrn.APCT." hidden="1">{"Page1",#N/A,FALSE,"APCT";"Page2",#N/A,FALSE,"APCT"}</definedName>
    <definedName name="wrn.APL." localSheetId="37" hidden="1">{"Page1",#N/A,FALSE,"APL";"Page2",#N/A,FALSE,"APL"}</definedName>
    <definedName name="wrn.APL." localSheetId="21" hidden="1">{"Page1",#N/A,FALSE,"APL";"Page2",#N/A,FALSE,"APL"}</definedName>
    <definedName name="wrn.APL." hidden="1">{"Page1",#N/A,FALSE,"APL";"Page2",#N/A,FALSE,"APL"}</definedName>
    <definedName name="wrn.AQUIROR._.DCF." localSheetId="37" hidden="1">{"AQUIRORDCF",#N/A,FALSE,"Merger consequences";"Acquirorassns",#N/A,FALSE,"Merger consequences"}</definedName>
    <definedName name="wrn.AQUIROR._.DCF." localSheetId="21" hidden="1">{"AQUIRORDCF",#N/A,FALSE,"Merger consequences";"Acquirorassns",#N/A,FALSE,"Merger consequences"}</definedName>
    <definedName name="wrn.AQUIROR._.DCF." hidden="1">{"AQUIRORDCF",#N/A,FALSE,"Merger consequences";"Acquirorassns",#N/A,FALSE,"Merger consequences"}</definedName>
    <definedName name="wrn.ARGON._.PRICING." localSheetId="37" hidden="1">{"ARGON PRICING",#N/A,FALSE,"ARGON"}</definedName>
    <definedName name="wrn.ARGON._.PRICING." localSheetId="21" hidden="1">{"ARGON PRICING",#N/A,FALSE,"ARGON"}</definedName>
    <definedName name="wrn.ARGON._.PRICING." hidden="1">{"ARGON PRICING",#N/A,FALSE,"ARGON"}</definedName>
    <definedName name="wrn.ARGON._.REVENUE." localSheetId="37" hidden="1">{"ARGON REVENUE",#N/A,FALSE,"ARGON"}</definedName>
    <definedName name="wrn.ARGON._.REVENUE." localSheetId="21" hidden="1">{"ARGON REVENUE",#N/A,FALSE,"ARGON"}</definedName>
    <definedName name="wrn.ARGON._.REVENUE." hidden="1">{"ARGON REVENUE",#N/A,FALSE,"ARGON"}</definedName>
    <definedName name="wrn.ARGON._.VOLUME." localSheetId="37" hidden="1">{"ARGON VOLUME",#N/A,FALSE,"ARGON"}</definedName>
    <definedName name="wrn.ARGON._.VOLUME." localSheetId="21" hidden="1">{"ARGON VOLUME",#N/A,FALSE,"ARGON"}</definedName>
    <definedName name="wrn.ARGON._.VOLUME." hidden="1">{"ARGON VOLUME",#N/A,FALSE,"ARGON"}</definedName>
    <definedName name="wrn.ARGON_VOL" localSheetId="37" hidden="1">{"ARGON VOLUME",#N/A,FALSE,"ARGON"}</definedName>
    <definedName name="wrn.ARGON_VOL" localSheetId="21" hidden="1">{"ARGON VOLUME",#N/A,FALSE,"ARGON"}</definedName>
    <definedName name="wrn.ARGON_VOL" hidden="1">{"ARGON VOLUME",#N/A,FALSE,"ARGON"}</definedName>
    <definedName name="wrn.Asia." localSheetId="37" hidden="1">{"PnL",#N/A,FALSE,"Gas Asia P&amp;L";"Responsibility",#N/A,FALSE,"Gas Asia P&amp;L";"Cost Control",#N/A,FALSE,"Gas Asia P&amp;L"}</definedName>
    <definedName name="wrn.Asia." localSheetId="21" hidden="1">{"PnL",#N/A,FALSE,"Gas Asia P&amp;L";"Responsibility",#N/A,FALSE,"Gas Asia P&amp;L";"Cost Control",#N/A,FALSE,"Gas Asia P&amp;L"}</definedName>
    <definedName name="wrn.Asia." hidden="1">{"PnL",#N/A,FALSE,"Gas Asia P&amp;L";"Responsibility",#N/A,FALSE,"Gas Asia P&amp;L";"Cost Control",#N/A,FALSE,"Gas Asia P&amp;L"}</definedName>
    <definedName name="wrn.AU._.검사성적서." localSheetId="37" hidden="1">{#N/A,#N/A,FALSE,"을지 (4)";#N/A,#N/A,FALSE,"을지 (5)";#N/A,#N/A,FALSE,"을지 (6)"}</definedName>
    <definedName name="wrn.AU._.검사성적서." localSheetId="21" hidden="1">{#N/A,#N/A,FALSE,"을지 (4)";#N/A,#N/A,FALSE,"을지 (5)";#N/A,#N/A,FALSE,"을지 (6)"}</definedName>
    <definedName name="wrn.AU._.검사성적서." hidden="1">{#N/A,#N/A,FALSE,"을지 (4)";#N/A,#N/A,FALSE,"을지 (5)";#N/A,#N/A,FALSE,"을지 (6)"}</definedName>
    <definedName name="wrn.AU._.초도품._.보증서." localSheetId="37" hidden="1">{#N/A,#N/A,FALSE,"초도품";#N/A,#N/A,FALSE,"초도품 (2)";#N/A,#N/A,FALSE,"초도품 (3)";#N/A,#N/A,FALSE,"초도품 (4)";#N/A,#N/A,FALSE,"초도품 (5)";#N/A,#N/A,FALSE,"초도품 (6)"}</definedName>
    <definedName name="wrn.AU._.초도품._.보증서." localSheetId="21" hidden="1">{#N/A,#N/A,FALSE,"초도품";#N/A,#N/A,FALSE,"초도품 (2)";#N/A,#N/A,FALSE,"초도품 (3)";#N/A,#N/A,FALSE,"초도품 (4)";#N/A,#N/A,FALSE,"초도품 (5)";#N/A,#N/A,FALSE,"초도품 (6)"}</definedName>
    <definedName name="wrn.AU._.초도품._.보증서." hidden="1">{#N/A,#N/A,FALSE,"초도품";#N/A,#N/A,FALSE,"초도품 (2)";#N/A,#N/A,FALSE,"초도품 (3)";#N/A,#N/A,FALSE,"초도품 (4)";#N/A,#N/A,FALSE,"초도품 (5)";#N/A,#N/A,FALSE,"초도품 (6)"}</definedName>
    <definedName name="wrn.AUGUST." localSheetId="37" hidden="1">{"p&amp;lSUM",#N/A,FALSE,"P&amp;L";"DETAIL",#N/A,FALSE,"P&amp;L";"% revenue",#N/A,FALSE,"P&amp;L";"% growth",#N/A,FALSE,"P&amp;L";"summary",#N/A,FALSE,"Summary";"chart",#N/A,FALSE,"Summary"}</definedName>
    <definedName name="wrn.AUGUST." localSheetId="21" hidden="1">{"p&amp;lSUM",#N/A,FALSE,"P&amp;L";"DETAIL",#N/A,FALSE,"P&amp;L";"% revenue",#N/A,FALSE,"P&amp;L";"% growth",#N/A,FALSE,"P&amp;L";"summary",#N/A,FALSE,"Summary";"chart",#N/A,FALSE,"Summary"}</definedName>
    <definedName name="wrn.AUGUST." hidden="1">{"p&amp;lSUM",#N/A,FALSE,"P&amp;L";"DETAIL",#N/A,FALSE,"P&amp;L";"% revenue",#N/A,FALSE,"P&amp;L";"% growth",#N/A,FALSE,"P&amp;L";"summary",#N/A,FALSE,"Summary";"chart",#N/A,FALSE,"Summary"}</definedName>
    <definedName name="wrn.august1" localSheetId="37" hidden="1">{"p&amp;lSUM",#N/A,FALSE,"P&amp;L";"DETAIL",#N/A,FALSE,"P&amp;L";"% revenue",#N/A,FALSE,"P&amp;L";"% growth",#N/A,FALSE,"P&amp;L";"summary",#N/A,FALSE,"Summary";"chart",#N/A,FALSE,"Summary"}</definedName>
    <definedName name="wrn.august1" localSheetId="21"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ºIAI¼a." localSheetId="37" hidden="1">{#N/A,#N/A,FALSE,"´UA";#N/A,#N/A,FALSE,"´UA";#N/A,#N/A,FALSE,"´UA";#N/A,#N/A,FALSE,"Aa";#N/A,#N/A,FALSE,"4WD"}</definedName>
    <definedName name="wrn.AuºIAI¼a." localSheetId="21" hidden="1">{#N/A,#N/A,FALSE,"´UA";#N/A,#N/A,FALSE,"´UA";#N/A,#N/A,FALSE,"´UA";#N/A,#N/A,FALSE,"Aa";#N/A,#N/A,FALSE,"4WD"}</definedName>
    <definedName name="wrn.AuºIAI¼a." hidden="1">{#N/A,#N/A,FALSE,"´UA";#N/A,#N/A,FALSE,"´UA";#N/A,#N/A,FALSE,"´UA";#N/A,#N/A,FALSE,"Aa";#N/A,#N/A,FALSE,"4WD"}</definedName>
    <definedName name="wrn.AU가공." localSheetId="37"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21"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ventis._.Analysis." localSheetId="37" hidden="1">{"P&amp;Lforaventis",#N/A,FALSE,"Franchises";"aventisP&amp;L",#N/A,FALSE,"Franchises";"inflam franchise",#N/A,FALSE,"Franchises"}</definedName>
    <definedName name="wrn.Aventis._.Analysis." localSheetId="21" hidden="1">{"P&amp;Lforaventis",#N/A,FALSE,"Franchises";"aventisP&amp;L",#N/A,FALSE,"Franchises";"inflam franchise",#N/A,FALSE,"Franchises"}</definedName>
    <definedName name="wrn.Aventis._.Analysis." hidden="1">{"P&amp;Lforaventis",#N/A,FALSE,"Franchises";"aventisP&amp;L",#N/A,FALSE,"Franchises";"inflam franchise",#N/A,FALSE,"Franchises"}</definedName>
    <definedName name="wrn.aventis._.analysis.1" localSheetId="37" hidden="1">{"P&amp;Lforaventis",#N/A,FALSE,"Franchises";"aventisP&amp;L",#N/A,FALSE,"Franchises";"inflam franchise",#N/A,FALSE,"Franchises"}</definedName>
    <definedName name="wrn.aventis._.analysis.1" localSheetId="21"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balsheet." localSheetId="37" hidden="1">{"ICDANDNONDIV",#N/A,FALSE,"BSALLNOW.XLS";"polyandpurperf",#N/A,FALSE,"BSALLNOW.XLS"}</definedName>
    <definedName name="wrn.balsheet." localSheetId="21" hidden="1">{"ICDANDNONDIV",#N/A,FALSE,"BSALLNOW.XLS";"polyandpurperf",#N/A,FALSE,"BSALLNOW.XLS"}</definedName>
    <definedName name="wrn.balsheet." hidden="1">{"ICDANDNONDIV",#N/A,FALSE,"BSALLNOW.XLS";"polyandpurperf",#N/A,FALSE,"BSALLNOW.XLS"}</definedName>
    <definedName name="wrn.Basic._.Report." localSheetId="37" hidden="1">{#N/A,#N/A,FALSE,"New Depr Sch-150% DB";#N/A,#N/A,FALSE,"Cash Flows RLP";#N/A,#N/A,FALSE,"IRR";#N/A,#N/A,FALSE,"Proforma IS";#N/A,#N/A,FALSE,"Assumptions"}</definedName>
    <definedName name="wrn.Basic._.Report." localSheetId="2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37" hidden="1">{#N/A,#N/A,FALSE,"TSUM";#N/A,#N/A,FALSE,"shares";#N/A,#N/A,FALSE,"earnout";#N/A,#N/A,FALSE,"Heaty";#N/A,#N/A,FALSE,"self-tend";#N/A,#N/A,FALSE,"self-sum"}</definedName>
    <definedName name="wrn.basics." localSheetId="21" hidden="1">{#N/A,#N/A,FALSE,"TSUM";#N/A,#N/A,FALSE,"shares";#N/A,#N/A,FALSE,"earnout";#N/A,#N/A,FALSE,"Heaty";#N/A,#N/A,FALSE,"self-tend";#N/A,#N/A,FALSE,"self-sum"}</definedName>
    <definedName name="wrn.basics." hidden="1">{#N/A,#N/A,FALSE,"TSUM";#N/A,#N/A,FALSE,"shares";#N/A,#N/A,FALSE,"earnout";#N/A,#N/A,FALSE,"Heaty";#N/A,#N/A,FALSE,"self-tend";#N/A,#N/A,FALSE,"self-sum"}</definedName>
    <definedName name="wrn.bbb." localSheetId="37" hidden="1">{#N/A,#N/A,FALSE,"단축1";#N/A,#N/A,FALSE,"단축2";#N/A,#N/A,FALSE,"단축3";#N/A,#N/A,FALSE,"장축";#N/A,#N/A,FALSE,"4WD"}</definedName>
    <definedName name="wrn.bbb." localSheetId="21" hidden="1">{#N/A,#N/A,FALSE,"단축1";#N/A,#N/A,FALSE,"단축2";#N/A,#N/A,FALSE,"단축3";#N/A,#N/A,FALSE,"장축";#N/A,#N/A,FALSE,"4WD"}</definedName>
    <definedName name="wrn.bbb." hidden="1">{#N/A,#N/A,FALSE,"단축1";#N/A,#N/A,FALSE,"단축2";#N/A,#N/A,FALSE,"단축3";#N/A,#N/A,FALSE,"장축";#N/A,#N/A,FALSE,"4WD"}</definedName>
    <definedName name="wrn.betz." localSheetId="37" hidden="1">{"net assets",#N/A,FALSE,"summary";"asset turnover",#N/A,FALSE,"summary";"orona",#N/A,FALSE,"summary"}</definedName>
    <definedName name="wrn.betz." localSheetId="21" hidden="1">{"net assets",#N/A,FALSE,"summary";"asset turnover",#N/A,FALSE,"summary";"orona",#N/A,FALSE,"summary"}</definedName>
    <definedName name="wrn.betz." hidden="1">{"net assets",#N/A,FALSE,"summary";"asset turnover",#N/A,FALSE,"summary";"orona",#N/A,FALSE,"summary"}</definedName>
    <definedName name="wrn.Bewegungsbilanz." localSheetId="37" hidden="1">{#N/A,#N/A,FALSE,"Mittelherkunft";#N/A,#N/A,FALSE,"Mittelverwendung"}</definedName>
    <definedName name="wrn.Bewegungsbilanz." localSheetId="21" hidden="1">{#N/A,#N/A,FALSE,"Mittelherkunft";#N/A,#N/A,FALSE,"Mittelverwendung"}</definedName>
    <definedName name="wrn.Bewegungsbilanz." hidden="1">{#N/A,#N/A,FALSE,"Mittelherkunft";#N/A,#N/A,FALSE,"Mittelverwendung"}</definedName>
    <definedName name="wrn.Bilanz." localSheetId="37" hidden="1">{#N/A,#N/A,FALSE,"Layout Aktiva";#N/A,#N/A,FALSE,"Layout Passiva"}</definedName>
    <definedName name="wrn.Bilanz." localSheetId="21" hidden="1">{#N/A,#N/A,FALSE,"Layout Aktiva";#N/A,#N/A,FALSE,"Layout Passiva"}</definedName>
    <definedName name="wrn.Bilanz." hidden="1">{#N/A,#N/A,FALSE,"Layout Aktiva";#N/A,#N/A,FALSE,"Layout Passiva"}</definedName>
    <definedName name="wrn.BL94TAXRETURN." localSheetId="37"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21"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localSheetId="3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2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37" hidden="1">{#N/A,#N/A,FALSE,"CCTV"}</definedName>
    <definedName name="wrn.BM." localSheetId="21" hidden="1">{#N/A,#N/A,FALSE,"CCTV"}</definedName>
    <definedName name="wrn.BM." hidden="1">{#N/A,#N/A,FALSE,"CCTV"}</definedName>
    <definedName name="wrn.BM.1" localSheetId="37" hidden="1">{#N/A,#N/A,FALSE,"CCTV"}</definedName>
    <definedName name="wrn.BM.1" localSheetId="21" hidden="1">{#N/A,#N/A,FALSE,"CCTV"}</definedName>
    <definedName name="wrn.BM.1" hidden="1">{#N/A,#N/A,FALSE,"CCTV"}</definedName>
    <definedName name="wrn.Both." localSheetId="37" hidden="1">{"detail",#N/A,FALSE,"mfg";"summary",#N/A,FALSE,"mfg"}</definedName>
    <definedName name="wrn.Both." localSheetId="21" hidden="1">{"detail",#N/A,FALSE,"mfg";"summary",#N/A,FALSE,"mfg"}</definedName>
    <definedName name="wrn.Both." hidden="1">{"detail",#N/A,FALSE,"mfg";"summary",#N/A,FALSE,"mfg"}</definedName>
    <definedName name="wrn.Both.2" localSheetId="37" hidden="1">{"detail",#N/A,FALSE,"mfg";"summary",#N/A,FALSE,"mfg"}</definedName>
    <definedName name="wrn.Both.2" localSheetId="21" hidden="1">{"detail",#N/A,FALSE,"mfg";"summary",#N/A,FALSE,"mfg"}</definedName>
    <definedName name="wrn.Both.2" hidden="1">{"detail",#N/A,FALSE,"mfg";"summary",#N/A,FALSE,"mfg"}</definedName>
    <definedName name="wrn.both1" localSheetId="37" hidden="1">{"detail",#N/A,FALSE,"mfg";"summary",#N/A,FALSE,"mfg"}</definedName>
    <definedName name="wrn.both1" localSheetId="21" hidden="1">{"detail",#N/A,FALSE,"mfg";"summary",#N/A,FALSE,"mfg"}</definedName>
    <definedName name="wrn.both1" hidden="1">{"detail",#N/A,FALSE,"mfg";"summary",#N/A,FALSE,"mfg"}</definedName>
    <definedName name="wrn.both10" localSheetId="37" hidden="1">{"detail",#N/A,FALSE,"mfg";"summary",#N/A,FALSE,"mfg"}</definedName>
    <definedName name="wrn.both10" localSheetId="21" hidden="1">{"detail",#N/A,FALSE,"mfg";"summary",#N/A,FALSE,"mfg"}</definedName>
    <definedName name="wrn.both10" hidden="1">{"detail",#N/A,FALSE,"mfg";"summary",#N/A,FALSE,"mfg"}</definedName>
    <definedName name="wrn.both102" localSheetId="37" hidden="1">{"detail",#N/A,FALSE,"mfg";"summary",#N/A,FALSE,"mfg"}</definedName>
    <definedName name="wrn.both102" localSheetId="21" hidden="1">{"detail",#N/A,FALSE,"mfg";"summary",#N/A,FALSE,"mfg"}</definedName>
    <definedName name="wrn.both102" hidden="1">{"detail",#N/A,FALSE,"mfg";"summary",#N/A,FALSE,"mfg"}</definedName>
    <definedName name="wrn.both11" localSheetId="37" hidden="1">{"detail",#N/A,FALSE,"mfg";"summary",#N/A,FALSE,"mfg"}</definedName>
    <definedName name="wrn.both11" localSheetId="21" hidden="1">{"detail",#N/A,FALSE,"mfg";"summary",#N/A,FALSE,"mfg"}</definedName>
    <definedName name="wrn.both11" hidden="1">{"detail",#N/A,FALSE,"mfg";"summary",#N/A,FALSE,"mfg"}</definedName>
    <definedName name="wrn.both12" localSheetId="37" hidden="1">{"detail",#N/A,FALSE,"mfg";"summary",#N/A,FALSE,"mfg"}</definedName>
    <definedName name="wrn.both12" localSheetId="21" hidden="1">{"detail",#N/A,FALSE,"mfg";"summary",#N/A,FALSE,"mfg"}</definedName>
    <definedName name="wrn.both12" hidden="1">{"detail",#N/A,FALSE,"mfg";"summary",#N/A,FALSE,"mfg"}</definedName>
    <definedName name="wrn.Both31" localSheetId="37" hidden="1">{"detail",#N/A,FALSE,"mfg";"summary",#N/A,FALSE,"mfg"}</definedName>
    <definedName name="wrn.Both31" localSheetId="21" hidden="1">{"detail",#N/A,FALSE,"mfg";"summary",#N/A,FALSE,"mfg"}</definedName>
    <definedName name="wrn.Both31" hidden="1">{"detail",#N/A,FALSE,"mfg";"summary",#N/A,FALSE,"mfg"}</definedName>
    <definedName name="wrn.Both32" localSheetId="37" hidden="1">{"detail",#N/A,FALSE,"mfg";"summary",#N/A,FALSE,"mfg"}</definedName>
    <definedName name="wrn.Both32" localSheetId="21" hidden="1">{"detail",#N/A,FALSE,"mfg";"summary",#N/A,FALSE,"mfg"}</definedName>
    <definedName name="wrn.Both32" hidden="1">{"detail",#N/A,FALSE,"mfg";"summary",#N/A,FALSE,"mfg"}</definedName>
    <definedName name="wrn.Both34" localSheetId="37" hidden="1">{"detail",#N/A,FALSE,"mfg";"summary",#N/A,FALSE,"mfg"}</definedName>
    <definedName name="wrn.Both34" localSheetId="21" hidden="1">{"detail",#N/A,FALSE,"mfg";"summary",#N/A,FALSE,"mfg"}</definedName>
    <definedName name="wrn.Both34" hidden="1">{"detail",#N/A,FALSE,"mfg";"summary",#N/A,FALSE,"mfg"}</definedName>
    <definedName name="wrn.Both35" localSheetId="37" hidden="1">{"detail",#N/A,FALSE,"mfg";"summary",#N/A,FALSE,"mfg"}</definedName>
    <definedName name="wrn.Both35" localSheetId="21" hidden="1">{"detail",#N/A,FALSE,"mfg";"summary",#N/A,FALSE,"mfg"}</definedName>
    <definedName name="wrn.Both35" hidden="1">{"detail",#N/A,FALSE,"mfg";"summary",#N/A,FALSE,"mfg"}</definedName>
    <definedName name="wrn.Both42" localSheetId="37" hidden="1">{"detail",#N/A,FALSE,"mfg";"summary",#N/A,FALSE,"mfg"}</definedName>
    <definedName name="wrn.Both42" localSheetId="21" hidden="1">{"detail",#N/A,FALSE,"mfg";"summary",#N/A,FALSE,"mfg"}</definedName>
    <definedName name="wrn.Both42" hidden="1">{"detail",#N/A,FALSE,"mfg";"summary",#N/A,FALSE,"mfg"}</definedName>
    <definedName name="wrn.both71" localSheetId="37" hidden="1">{"detail",#N/A,FALSE,"mfg";"summary",#N/A,FALSE,"mfg"}</definedName>
    <definedName name="wrn.both71" localSheetId="21" hidden="1">{"detail",#N/A,FALSE,"mfg";"summary",#N/A,FALSE,"mfg"}</definedName>
    <definedName name="wrn.both71" hidden="1">{"detail",#N/A,FALSE,"mfg";"summary",#N/A,FALSE,"mfg"}</definedName>
    <definedName name="wrn.botha11" localSheetId="37" hidden="1">{"detail",#N/A,FALSE,"mfg";"summary",#N/A,FALSE,"mfg"}</definedName>
    <definedName name="wrn.botha11" localSheetId="21" hidden="1">{"detail",#N/A,FALSE,"mfg";"summary",#N/A,FALSE,"mfg"}</definedName>
    <definedName name="wrn.botha11" hidden="1">{"detail",#N/A,FALSE,"mfg";"summary",#N/A,FALSE,"mfg"}</definedName>
    <definedName name="wrn.botha2" localSheetId="37" hidden="1">{"detail",#N/A,FALSE,"mfg";"summary",#N/A,FALSE,"mfg"}</definedName>
    <definedName name="wrn.botha2" localSheetId="21" hidden="1">{"detail",#N/A,FALSE,"mfg";"summary",#N/A,FALSE,"mfg"}</definedName>
    <definedName name="wrn.botha2" hidden="1">{"detail",#N/A,FALSE,"mfg";"summary",#N/A,FALSE,"mfg"}</definedName>
    <definedName name="wrn.bothab2" localSheetId="37" hidden="1">{"detail",#N/A,FALSE,"mfg";"summary",#N/A,FALSE,"mfg"}</definedName>
    <definedName name="wrn.bothab2" localSheetId="21" hidden="1">{"detail",#N/A,FALSE,"mfg";"summary",#N/A,FALSE,"mfg"}</definedName>
    <definedName name="wrn.bothab2" hidden="1">{"detail",#N/A,FALSE,"mfg";"summary",#N/A,FALSE,"mfg"}</definedName>
    <definedName name="wrn.BROCHURE." localSheetId="37" hidden="1">{"ACT",#N/A,FALSE,"Q3Elec P&amp;L fy 99  ";"BUD",#N/A,FALSE,"Q3Elec P&amp;L fy 99  ";"PRIOR",#N/A,FALSE,"Q3Elec P&amp;L fy 99  "}</definedName>
    <definedName name="wrn.BROCHURE." localSheetId="21" hidden="1">{"ACT",#N/A,FALSE,"Q3Elec P&amp;L fy 99  ";"BUD",#N/A,FALSE,"Q3Elec P&amp;L fy 99  ";"PRIOR",#N/A,FALSE,"Q3Elec P&amp;L fy 99  "}</definedName>
    <definedName name="wrn.BROCHURE." hidden="1">{"ACT",#N/A,FALSE,"Q3Elec P&amp;L fy 99  ";"BUD",#N/A,FALSE,"Q3Elec P&amp;L fy 99  ";"PRIOR",#N/A,FALSE,"Q3Elec P&amp;L fy 99  "}</definedName>
    <definedName name="wrn.BROCHYTD." localSheetId="37" hidden="1">{"YTDACT",#N/A,FALSE,"YTD Cum";"YTDBUD",#N/A,FALSE,"YTD Cum";"YTDPRIOR",#N/A,FALSE,"YTD Cum"}</definedName>
    <definedName name="wrn.BROCHYTD." localSheetId="21" hidden="1">{"YTDACT",#N/A,FALSE,"YTD Cum";"YTDBUD",#N/A,FALSE,"YTD Cum";"YTDPRIOR",#N/A,FALSE,"YTD Cum"}</definedName>
    <definedName name="wrn.BROCHYTD." hidden="1">{"YTDACT",#N/A,FALSE,"YTD Cum";"YTDBUD",#N/A,FALSE,"YTD Cum";"YTDPRIOR",#N/A,FALSE,"YTD Cum"}</definedName>
    <definedName name="wrn.bsall." localSheetId="37" hidden="1">{"pg1",#N/A,FALSE,"BSALLNOW.XLS";"pg2",#N/A,FALSE,"BSALLNOW.XLS";"pg3",#N/A,FALSE,"BSALLNOW.XLS"}</definedName>
    <definedName name="wrn.bsall." localSheetId="21" hidden="1">{"pg1",#N/A,FALSE,"BSALLNOW.XLS";"pg2",#N/A,FALSE,"BSALLNOW.XLS";"pg3",#N/A,FALSE,"BSALLNOW.XLS"}</definedName>
    <definedName name="wrn.bsall." hidden="1">{"pg1",#N/A,FALSE,"BSALLNOW.XLS";"pg2",#N/A,FALSE,"BSALLNOW.XLS";"pg3",#N/A,FALSE,"BSALLNOW.XLS"}</definedName>
    <definedName name="wrn.BSAnnualModel." localSheetId="37" hidden="1">{"BSAnnualModel",#N/A,FALSE,"BS"}</definedName>
    <definedName name="wrn.BSAnnualModel." localSheetId="21" hidden="1">{"BSAnnualModel",#N/A,FALSE,"BS"}</definedName>
    <definedName name="wrn.BSAnnualModel." hidden="1">{"BSAnnualModel",#N/A,FALSE,"BS"}</definedName>
    <definedName name="wrn.Budget._.Document." localSheetId="37"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 localSheetId="21"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llshit1." localSheetId="37" hidden="1">{#N/A,#N/A,FALSE,"Sheet1";#N/A,#N/A,FALSE,"Summary";#N/A,#N/A,FALSE,"proj1";#N/A,#N/A,FALSE,"proj2"}</definedName>
    <definedName name="wrn.bullshit1." localSheetId="21" hidden="1">{#N/A,#N/A,FALSE,"Sheet1";#N/A,#N/A,FALSE,"Summary";#N/A,#N/A,FALSE,"proj1";#N/A,#N/A,FALSE,"proj2"}</definedName>
    <definedName name="wrn.bullshit1." hidden="1">{#N/A,#N/A,FALSE,"Sheet1";#N/A,#N/A,FALSE,"Summary";#N/A,#N/A,FALSE,"proj1";#N/A,#N/A,FALSE,"proj2"}</definedName>
    <definedName name="wrn.c" localSheetId="37" hidden="1">{"p&amp;lSUM",#N/A,FALSE,"P&amp;L";"DETAIL",#N/A,FALSE,"P&amp;L";"% revenue",#N/A,FALSE,"P&amp;L";"% growth",#N/A,FALSE,"P&amp;L";"summary",#N/A,FALSE,"Summary";"chart",#N/A,FALSE,"Summary"}</definedName>
    <definedName name="wrn.c" localSheetId="21" hidden="1">{"p&amp;lSUM",#N/A,FALSE,"P&amp;L";"DETAIL",#N/A,FALSE,"P&amp;L";"% revenue",#N/A,FALSE,"P&amp;L";"% growth",#N/A,FALSE,"P&amp;L";"summary",#N/A,FALSE,"Summary";"chart",#N/A,FALSE,"Summary"}</definedName>
    <definedName name="wrn.c" hidden="1">{"p&amp;lSUM",#N/A,FALSE,"P&amp;L";"DETAIL",#N/A,FALSE,"P&amp;L";"% revenue",#N/A,FALSE,"P&amp;L";"% growth",#N/A,FALSE,"P&amp;L";"summary",#N/A,FALSE,"Summary";"chart",#N/A,FALSE,"Summary"}</definedName>
    <definedName name="wrn.CAPA." localSheetId="37" hidden="1">{#N/A,#N/A,FALSE,"상재GS";#N/A,#N/A,FALSE,"상재GM";#N/A,#N/A,FALSE,"건재";#N/A,#N/A,FALSE,"SBR";#N/A,#N/A,FALSE,"부품";#N/A,#N/A,FALSE,"기능자재";#N/A,#N/A,FALSE,"특수"}</definedName>
    <definedName name="wrn.CAPA." localSheetId="21"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37" hidden="1">{#N/A,#N/A,FALSE,"보고";#N/A,#N/A,FALSE,"유첨"}</definedName>
    <definedName name="wrn.CAPA2." localSheetId="21" hidden="1">{#N/A,#N/A,FALSE,"보고";#N/A,#N/A,FALSE,"유첨"}</definedName>
    <definedName name="wrn.CAPA2." hidden="1">{#N/A,#N/A,FALSE,"보고";#N/A,#N/A,FALSE,"유첨"}</definedName>
    <definedName name="wrn.Cardiovasculars." localSheetId="37" hidden="1">{#N/A,#N/A,FALSE,"Card";#N/A,#N/A,FALSE,"Prav";#N/A,#N/A,FALSE,"Irbe";#N/A,#N/A,FALSE,"Plavix";#N/A,#N/A,FALSE,"Capt";#N/A,#N/A,FALSE,"Fosi"}</definedName>
    <definedName name="wrn.Cardiovasculars." localSheetId="21" hidden="1">{#N/A,#N/A,FALSE,"Card";#N/A,#N/A,FALSE,"Prav";#N/A,#N/A,FALSE,"Irbe";#N/A,#N/A,FALSE,"Plavix";#N/A,#N/A,FALSE,"Capt";#N/A,#N/A,FALSE,"Fosi"}</definedName>
    <definedName name="wrn.Cardiovasculars." hidden="1">{#N/A,#N/A,FALSE,"Card";#N/A,#N/A,FALSE,"Prav";#N/A,#N/A,FALSE,"Irbe";#N/A,#N/A,FALSE,"Plavix";#N/A,#N/A,FALSE,"Capt";#N/A,#N/A,FALSE,"Fosi"}</definedName>
    <definedName name="wrn.CASH." localSheetId="37" hidden="1">{#N/A,#N/A,FALSE,"Sheet5"}</definedName>
    <definedName name="wrn.CASH." localSheetId="21" hidden="1">{#N/A,#N/A,FALSE,"Sheet5"}</definedName>
    <definedName name="wrn.CASH." hidden="1">{#N/A,#N/A,FALSE,"Sheet5"}</definedName>
    <definedName name="wrn.Cash._.Flow." localSheetId="37" hidden="1">{#N/A,#N/A,FALSE,"Layout Cash Flow"}</definedName>
    <definedName name="wrn.Cash._.Flow." localSheetId="21" hidden="1">{#N/A,#N/A,FALSE,"Layout Cash Flow"}</definedName>
    <definedName name="wrn.Cash._.Flow." hidden="1">{#N/A,#N/A,FALSE,"Layout Cash Flow"}</definedName>
    <definedName name="wrn.CEA._.FY97." localSheetId="37" hidden="1">{"CEA FY97",#N/A,FALSE,"C.E.A. FY97"}</definedName>
    <definedName name="wrn.CEA._.FY97." localSheetId="21" hidden="1">{"CEA FY97",#N/A,FALSE,"C.E.A. FY97"}</definedName>
    <definedName name="wrn.CEA._.FY97." hidden="1">{"CEA FY97",#N/A,FALSE,"C.E.A. FY97"}</definedName>
    <definedName name="wrn.CEC._.slides." localSheetId="37"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localSheetId="21"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localSheetId="37" hidden="1">{#N/A,#N/A,FALSE,"CNS";#N/A,#N/A,FALSE,"Serz";#N/A,#N/A,FALSE,"Ace"}</definedName>
    <definedName name="wrn.Central._.Nervous._.System." localSheetId="21" hidden="1">{#N/A,#N/A,FALSE,"CNS";#N/A,#N/A,FALSE,"Serz";#N/A,#N/A,FALSE,"Ace"}</definedName>
    <definedName name="wrn.Central._.Nervous._.System." hidden="1">{#N/A,#N/A,FALSE,"CNS";#N/A,#N/A,FALSE,"Serz";#N/A,#N/A,FALSE,"Ace"}</definedName>
    <definedName name="wrn.CFSModel." localSheetId="37" hidden="1">{"CFSModel",#N/A,FALSE,"CFS"}</definedName>
    <definedName name="wrn.CFSModel." localSheetId="21" hidden="1">{"CFSModel",#N/A,FALSE,"CFS"}</definedName>
    <definedName name="wrn.CFSModel." hidden="1">{"CFSModel",#N/A,FALSE,"CFS"}</definedName>
    <definedName name="wrn.Charts." localSheetId="37" hidden="1">{"Revenue chart",#N/A,FALSE,"Charts";"ExpenseChart",#N/A,FALSE,"Charts";"Netincomechart",#N/A,FALSE,"Charts"}</definedName>
    <definedName name="wrn.Charts." localSheetId="21" hidden="1">{"Revenue chart",#N/A,FALSE,"Charts";"ExpenseChart",#N/A,FALSE,"Charts";"Netincomechart",#N/A,FALSE,"Charts"}</definedName>
    <definedName name="wrn.Charts." hidden="1">{"Revenue chart",#N/A,FALSE,"Charts";"ExpenseChart",#N/A,FALSE,"Charts";"Netincomechart",#N/A,FALSE,"Charts"}</definedName>
    <definedName name="wrn.Chemicals." localSheetId="37" hidden="1">{"PnL",#N/A,FALSE,"Chem P&amp;L";"Responsibility",#N/A,FALSE,"Chem P&amp;L";"Cost Control",#N/A,FALSE,"Chem P&amp;L"}</definedName>
    <definedName name="wrn.Chemicals." localSheetId="21" hidden="1">{"PnL",#N/A,FALSE,"Chem P&amp;L";"Responsibility",#N/A,FALSE,"Chem P&amp;L";"Cost Control",#N/A,FALSE,"Chem P&amp;L"}</definedName>
    <definedName name="wrn.Chemicals." hidden="1">{"PnL",#N/A,FALSE,"Chem P&amp;L";"Responsibility",#N/A,FALSE,"Chem P&amp;L";"Cost Control",#N/A,FALSE,"Chem P&amp;L"}</definedName>
    <definedName name="wrn.CIC94TAX." localSheetId="37"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21"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AIM율." localSheetId="37" hidden="1">{#N/A,#N/A,FALSE,"빌딩claim율";#N/A,#N/A,FALSE,"전력CLAIM율";#N/A,#N/A,FALSE,"SVC산업CLAIM"}</definedName>
    <definedName name="wrn.CLAIM율." localSheetId="21" hidden="1">{#N/A,#N/A,FALSE,"빌딩claim율";#N/A,#N/A,FALSE,"전력CLAIM율";#N/A,#N/A,FALSE,"SVC산업CLAIM"}</definedName>
    <definedName name="wrn.CLAIM율." hidden="1">{#N/A,#N/A,FALSE,"빌딩claim율";#N/A,#N/A,FALSE,"전력CLAIM율";#N/A,#N/A,FALSE,"SVC산업CLAIM"}</definedName>
    <definedName name="wrn.clientcopy." localSheetId="3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_ALL." localSheetId="37" hidden="1">{"LAPO2N2",#N/A,FALSE,"CM";"TOTTEXAS",#N/A,FALSE,"CM";"LOUISIANA",#N/A,FALSE,"CM";"GENERALH2",#N/A,FALSE,"CM";"PRS",#N/A,FALSE,"CM";"PACKAGE",#N/A,FALSE,"CM";"OTHER",#N/A,FALSE,"CM"}</definedName>
    <definedName name="wrn.CM_ALL." localSheetId="21" hidden="1">{"LAPO2N2",#N/A,FALSE,"CM";"TOTTEXAS",#N/A,FALSE,"CM";"LOUISIANA",#N/A,FALSE,"CM";"GENERALH2",#N/A,FALSE,"CM";"PRS",#N/A,FALSE,"CM";"PACKAGE",#N/A,FALSE,"CM";"OTHER",#N/A,FALSE,"CM"}</definedName>
    <definedName name="wrn.CM_ALL." hidden="1">{"LAPO2N2",#N/A,FALSE,"CM";"TOTTEXAS",#N/A,FALSE,"CM";"LOUISIANA",#N/A,FALSE,"CM";"GENERALH2",#N/A,FALSE,"CM";"PRS",#N/A,FALSE,"CM";"PACKAGE",#N/A,FALSE,"CM";"OTHER",#N/A,FALSE,"CM"}</definedName>
    <definedName name="wrn.CM_GENERALH2." localSheetId="37" hidden="1">{"GENERALH2",#N/A,FALSE,"CM"}</definedName>
    <definedName name="wrn.CM_GENERALH2." localSheetId="21" hidden="1">{"GENERALH2",#N/A,FALSE,"CM"}</definedName>
    <definedName name="wrn.CM_GENERALH2." hidden="1">{"GENERALH2",#N/A,FALSE,"CM"}</definedName>
    <definedName name="wrn.CM_LAPORTE_O2N2." localSheetId="37" hidden="1">{"LAPO2N2",#N/A,FALSE,"CM"}</definedName>
    <definedName name="wrn.CM_LAPORTE_O2N2." localSheetId="21" hidden="1">{"LAPO2N2",#N/A,FALSE,"CM"}</definedName>
    <definedName name="wrn.CM_LAPORTE_O2N2." hidden="1">{"LAPO2N2",#N/A,FALSE,"CM"}</definedName>
    <definedName name="wrn.CM_LOUISIANA." localSheetId="37" hidden="1">{"LOUISIANA",#N/A,FALSE,"CM"}</definedName>
    <definedName name="wrn.CM_LOUISIANA." localSheetId="21" hidden="1">{"LOUISIANA",#N/A,FALSE,"CM"}</definedName>
    <definedName name="wrn.CM_LOUISIANA." hidden="1">{"LOUISIANA",#N/A,FALSE,"CM"}</definedName>
    <definedName name="wrn.CM_OTHER." localSheetId="37" hidden="1">{"OTHER",#N/A,FALSE,"CM"}</definedName>
    <definedName name="wrn.CM_OTHER." localSheetId="21" hidden="1">{"OTHER",#N/A,FALSE,"CM"}</definedName>
    <definedName name="wrn.CM_OTHER." hidden="1">{"OTHER",#N/A,FALSE,"CM"}</definedName>
    <definedName name="wrn.CM_PACKAGE." localSheetId="37" hidden="1">{"PACKAGE",#N/A,FALSE,"CM"}</definedName>
    <definedName name="wrn.CM_PACKAGE." localSheetId="21" hidden="1">{"PACKAGE",#N/A,FALSE,"CM"}</definedName>
    <definedName name="wrn.CM_PACKAGE." hidden="1">{"PACKAGE",#N/A,FALSE,"CM"}</definedName>
    <definedName name="wrn.CM_PRS." localSheetId="37" hidden="1">{"PRS",#N/A,FALSE,"CM"}</definedName>
    <definedName name="wrn.CM_PRS." localSheetId="21" hidden="1">{"PRS",#N/A,FALSE,"CM"}</definedName>
    <definedName name="wrn.CM_PRS." hidden="1">{"PRS",#N/A,FALSE,"CM"}</definedName>
    <definedName name="wrn.CM_TEXAS._.HYCO." localSheetId="37" hidden="1">{"TOTTEXAS",#N/A,FALSE,"CM"}</definedName>
    <definedName name="wrn.CM_TEXAS._.HYCO." localSheetId="21" hidden="1">{"TOTTEXAS",#N/A,FALSE,"CM"}</definedName>
    <definedName name="wrn.CM_TEXAS._.HYCO." hidden="1">{"TOTTEXAS",#N/A,FALSE,"CM"}</definedName>
    <definedName name="wrn.CMVsBud." localSheetId="37" hidden="1">{"Page1",#N/A,FALSE,"OpExJanvsBud";"Page2",#N/A,FALSE,"OpExJanvsBud"}</definedName>
    <definedName name="wrn.CMVsBud." localSheetId="21" hidden="1">{"Page1",#N/A,FALSE,"OpExJanvsBud";"Page2",#N/A,FALSE,"OpExJanvsBud"}</definedName>
    <definedName name="wrn.CMVsBud." hidden="1">{"Page1",#N/A,FALSE,"OpExJanvsBud";"Page2",#N/A,FALSE,"OpExJanvsBud"}</definedName>
    <definedName name="wrn.CMVsPY." localSheetId="37" hidden="1">{"Page 1",#N/A,FALSE,"OpExJanVsPY";"Page 2",#N/A,FALSE,"OpExJanVsPY"}</definedName>
    <definedName name="wrn.CMVsPY." localSheetId="21" hidden="1">{"Page 1",#N/A,FALSE,"OpExJanVsPY";"Page 2",#N/A,FALSE,"OpExJanVsPY"}</definedName>
    <definedName name="wrn.CMVsPY." hidden="1">{"Page 1",#N/A,FALSE,"OpExJanVsPY";"Page 2",#N/A,FALSE,"OpExJanVsPY"}</definedName>
    <definedName name="wrn.COLLECTION._.HISTORY._.REPORT." localSheetId="37" hidden="1">{#N/A,#N/A,FALSE,"COL-HIS"}</definedName>
    <definedName name="wrn.COLLECTION._.HISTORY._.REPORT." localSheetId="21" hidden="1">{#N/A,#N/A,FALSE,"COL-HIS"}</definedName>
    <definedName name="wrn.COLLECTION._.HISTORY._.REPORT." hidden="1">{#N/A,#N/A,FALSE,"COL-HIS"}</definedName>
    <definedName name="wrn.COMBINED." localSheetId="37" hidden="1">{#N/A,#N/A,FALSE,"INPUTS";#N/A,#N/A,FALSE,"PROFORMA BSHEET";#N/A,#N/A,FALSE,"COMBINED";#N/A,#N/A,FALSE,"HIGH YIELD";#N/A,#N/A,FALSE,"COMB_GRAPHS"}</definedName>
    <definedName name="wrn.COMBINED." localSheetId="21"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37" hidden="1">{"mult96",#N/A,FALSE,"PETCOMP";"est96",#N/A,FALSE,"PETCOMP";"mult95",#N/A,FALSE,"PETCOMP";"est95",#N/A,FALSE,"PETCOMP";"multltm",#N/A,FALSE,"PETCOMP";"resultltm",#N/A,FALSE,"PETCOMP"}</definedName>
    <definedName name="wrn.compco." localSheetId="21"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etitor._.analysis." localSheetId="37" hidden="1">{"summary",#N/A,FALSE,"summary";"sales growth",#N/A,FALSE,"summary";"oper income",#N/A,FALSE,"summary";"oros rank",#N/A,FALSE,"summary";"net assets",#N/A,FALSE,"summary";"asset turnover",#N/A,FALSE,"summary";"orona",#N/A,FALSE,"summary";"total return",#N/A,FALSE,"summary";"overview",#N/A,FALSE,"summary"}</definedName>
    <definedName name="wrn.competitor._.analysis." localSheetId="21" hidden="1">{"summary",#N/A,FALSE,"summary";"sales growth",#N/A,FALSE,"summary";"oper income",#N/A,FALSE,"summary";"oros rank",#N/A,FALSE,"summary";"net assets",#N/A,FALSE,"summary";"asset turnover",#N/A,FALSE,"summary";"orona",#N/A,FALSE,"summary";"total return",#N/A,FALSE,"summary";"overview",#N/A,FALSE,"summary"}</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_.Report." localSheetId="37" hidden="1">{#N/A,#N/A,FALSE,"Assumptions";#N/A,#N/A,FALSE,"Proforma IS";#N/A,#N/A,FALSE,"Cash Flows RLP";#N/A,#N/A,FALSE,"IRR";#N/A,#N/A,FALSE,"New Depr Sch-150% DB";#N/A,#N/A,FALSE,"Comments"}</definedName>
    <definedName name="wrn.Complete._.Report." localSheetId="2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nsolidated." localSheetId="37" hidden="1">{"PnL",#N/A,FALSE,"Total P&amp;L";"Cost Control",#N/A,FALSE,"Total P&amp;L"}</definedName>
    <definedName name="wrn.Consolidated." localSheetId="21" hidden="1">{"PnL",#N/A,FALSE,"Total P&amp;L";"Cost Control",#N/A,FALSE,"Total P&amp;L"}</definedName>
    <definedName name="wrn.Consolidated." hidden="1">{"PnL",#N/A,FALSE,"Total P&amp;L";"Cost Control",#N/A,FALSE,"Total P&amp;L"}</definedName>
    <definedName name="wrn.Consumer._.Medicines." localSheetId="37" hidden="1">{#N/A,#N/A,FALSE,"OTC";#N/A,#N/A,FALSE,"Ther";#N/A,#N/A,FALSE,"Temp";#N/A,#N/A,FALSE,"Exce";#N/A,#N/A,FALSE,"Buff";#N/A,#N/A,FALSE,"Picot";#N/A,#N/A,FALSE,"Luftal";#N/A,#N/A,FALSE,"Comt"}</definedName>
    <definedName name="wrn.Consumer._.Medicines." localSheetId="21"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ribution." localSheetId="37" hidden="1">{#N/A,#N/A,FALSE,"Contribution Analysis"}</definedName>
    <definedName name="wrn.contribution." localSheetId="21" hidden="1">{#N/A,#N/A,FALSE,"Contribution Analysis"}</definedName>
    <definedName name="wrn.contribution." hidden="1">{#N/A,#N/A,FALSE,"Contribution Analysis"}</definedName>
    <definedName name="wrn.contributory._.asset._.charges." localSheetId="37" hidden="1">{"contributory1",#N/A,FALSE,"Contributory Assets Detail";"contributory2",#N/A,FALSE,"Contributory Assets Detail"}</definedName>
    <definedName name="wrn.contributory._.asset._.charges." localSheetId="21"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S." localSheetId="37" hidden="1">{"PAGE 1",#N/A,FALSE,"COS";"PAGE 2",#N/A,FALSE,"COS";"PAGE 3",#N/A,FALSE,"COS"}</definedName>
    <definedName name="wrn.COS." localSheetId="21" hidden="1">{"PAGE 1",#N/A,FALSE,"COS";"PAGE 2",#N/A,FALSE,"COS";"PAGE 3",#N/A,FALSE,"COS"}</definedName>
    <definedName name="wrn.COS." hidden="1">{"PAGE 1",#N/A,FALSE,"COS";"PAGE 2",#N/A,FALSE,"COS";"PAGE 3",#N/A,FALSE,"COS"}</definedName>
    <definedName name="wrn.COS._.EX._.GEISMAR." localSheetId="37" hidden="1">{"PAGE 1",#N/A,FALSE,"COS Excluding Geismar";"PAGE 2",#N/A,FALSE,"COS Excluding Geismar";"PAGE 3",#N/A,FALSE,"COS Excluding Geismar"}</definedName>
    <definedName name="wrn.COS._.EX._.GEISMAR." localSheetId="21" hidden="1">{"PAGE 1",#N/A,FALSE,"COS Excluding Geismar";"PAGE 2",#N/A,FALSE,"COS Excluding Geismar";"PAGE 3",#N/A,FALSE,"COS Excluding Geismar"}</definedName>
    <definedName name="wrn.COS._.EX._.GEISMAR." hidden="1">{"PAGE 1",#N/A,FALSE,"COS Excluding Geismar";"PAGE 2",#N/A,FALSE,"COS Excluding Geismar";"PAGE 3",#N/A,FALSE,"COS Excluding Geismar"}</definedName>
    <definedName name="wrn.COSA._.FS._.국문." localSheetId="37" hidden="1">{#N/A,#N/A,FALSE,"BS";#N/A,#N/A,FALSE,"PL";#N/A,#N/A,FALSE,"처분";#N/A,#N/A,FALSE,"현금";#N/A,#N/A,FALSE,"매출";#N/A,#N/A,FALSE,"원가";#N/A,#N/A,FALSE,"경영"}</definedName>
    <definedName name="wrn.COSA._.FS._.국문." localSheetId="21"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localSheetId="3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2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OF._.SALES." localSheetId="37" hidden="1">{"COST OF SALES",#N/A,FALSE,"C.O.SALES"}</definedName>
    <definedName name="wrn.COST._.OF._.SALES." localSheetId="21" hidden="1">{"COST OF SALES",#N/A,FALSE,"C.O.SALES"}</definedName>
    <definedName name="wrn.COST._.OF._.SALES." hidden="1">{"COST OF SALES",#N/A,FALSE,"C.O.SALES"}</definedName>
    <definedName name="wrn.COST_CEN." localSheetId="37" hidden="1">{#N/A,#N/A,TRUE,"orig";#N/A,#N/A,TRUE,"dvd_key";#N/A,#N/A,TRUE,"OH1";#N/A,#N/A,TRUE,"allc_key";#N/A,#N/A,TRUE,"OH2"}</definedName>
    <definedName name="wrn.COST_CEN." localSheetId="21" hidden="1">{#N/A,#N/A,TRUE,"orig";#N/A,#N/A,TRUE,"dvd_key";#N/A,#N/A,TRUE,"OH1";#N/A,#N/A,TRUE,"allc_key";#N/A,#N/A,TRUE,"OH2"}</definedName>
    <definedName name="wrn.COST_CEN." hidden="1">{#N/A,#N/A,TRUE,"orig";#N/A,#N/A,TRUE,"dvd_key";#N/A,#N/A,TRUE,"OH1";#N/A,#N/A,TRUE,"allc_key";#N/A,#N/A,TRUE,"OH2"}</definedName>
    <definedName name="wrn.cotop." localSheetId="37" hidden="1">{"ReportTop",#N/A,FALSE,"report top"}</definedName>
    <definedName name="wrn.cotop." localSheetId="21" hidden="1">{"ReportTop",#N/A,FALSE,"report top"}</definedName>
    <definedName name="wrn.cotop." hidden="1">{"ReportTop",#N/A,FALSE,"report top"}</definedName>
    <definedName name="wrn.criteria.95p." localSheetId="37" hidden="1">{#N/A,#N/A,FALSE,"1.CRITERIA";#N/A,#N/A,FALSE,"2.IS";#N/A,#N/A,FALSE,"3.BS";#N/A,#N/A,FALSE,"4.PER PL";#N/A,#N/A,FALSE,"5.INVESTMENT";#N/A,#N/A,FALSE,"6.공문";#N/A,#N/A,FALSE,"7.netinvest"}</definedName>
    <definedName name="wrn.criteria.95p." localSheetId="21"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om._.4cast." localSheetId="37" hidden="1">{#N/A,#N/A,TRUE,"TOTAL Roll-up";#N/A,#N/A,TRUE,"Launch timing assumptions"}</definedName>
    <definedName name="wrn.crom._.4cast." localSheetId="21" hidden="1">{#N/A,#N/A,TRUE,"TOTAL Roll-up";#N/A,#N/A,TRUE,"Launch timing assumptions"}</definedName>
    <definedName name="wrn.crom._.4cast." hidden="1">{#N/A,#N/A,TRUE,"TOTAL Roll-up";#N/A,#N/A,TRUE,"Launch timing assumptions"}</definedName>
    <definedName name="wrn.croma._.forecast." localSheetId="37" hidden="1">{#N/A,#N/A,TRUE,"TOTAL Roll-up";#N/A,#N/A,TRUE,"Launch timing assumptions"}</definedName>
    <definedName name="wrn.croma._.forecast." localSheetId="21" hidden="1">{#N/A,#N/A,TRUE,"TOTAL Roll-up";#N/A,#N/A,TRUE,"Launch timing assumptions"}</definedName>
    <definedName name="wrn.croma._.forecast." hidden="1">{#N/A,#N/A,TRUE,"TOTAL Roll-up";#N/A,#N/A,TRUE,"Launch timing assumptions"}</definedName>
    <definedName name="wrn.CS._.Flash._.Test." localSheetId="37" hidden="1">{#N/A,#N/A,FALSE,"Performance Flash Report"}</definedName>
    <definedName name="wrn.CS._.Flash._.Test." localSheetId="21" hidden="1">{#N/A,#N/A,FALSE,"Performance Flash Report"}</definedName>
    <definedName name="wrn.CS._.Flash._.Test." hidden="1">{#N/A,#N/A,FALSE,"Performance Flash Report"}</definedName>
    <definedName name="wrn.CS._.Flash._.Test._1" localSheetId="37" hidden="1">{#N/A,#N/A,FALSE,"Performance Flash Report"}</definedName>
    <definedName name="wrn.CS._.Flash._.Test._1" localSheetId="21" hidden="1">{#N/A,#N/A,FALSE,"Performance Flash Report"}</definedName>
    <definedName name="wrn.CS._.Flash._.Test._1" hidden="1">{#N/A,#N/A,FALSE,"Performance Flash Report"}</definedName>
    <definedName name="wrn.CS._.Flash._.Test._1_1" localSheetId="37" hidden="1">{#N/A,#N/A,FALSE,"Performance Flash Report"}</definedName>
    <definedName name="wrn.CS._.Flash._.Test._1_1" localSheetId="21" hidden="1">{#N/A,#N/A,FALSE,"Performance Flash Report"}</definedName>
    <definedName name="wrn.CS._.Flash._.Test._1_1" hidden="1">{#N/A,#N/A,FALSE,"Performance Flash Report"}</definedName>
    <definedName name="wrn.CS._.Flash._.Test._1_2" localSheetId="37" hidden="1">{#N/A,#N/A,FALSE,"Performance Flash Report"}</definedName>
    <definedName name="wrn.CS._.Flash._.Test._1_2" localSheetId="21" hidden="1">{#N/A,#N/A,FALSE,"Performance Flash Report"}</definedName>
    <definedName name="wrn.CS._.Flash._.Test._1_2" hidden="1">{#N/A,#N/A,FALSE,"Performance Flash Report"}</definedName>
    <definedName name="wrn.CS._.Flash._.Test._1_3" localSheetId="37" hidden="1">{#N/A,#N/A,FALSE,"Performance Flash Report"}</definedName>
    <definedName name="wrn.CS._.Flash._.Test._1_3" localSheetId="21" hidden="1">{#N/A,#N/A,FALSE,"Performance Flash Report"}</definedName>
    <definedName name="wrn.CS._.Flash._.Test._1_3" hidden="1">{#N/A,#N/A,FALSE,"Performance Flash Report"}</definedName>
    <definedName name="wrn.CS._.Flash._.Test._1_4" localSheetId="37" hidden="1">{#N/A,#N/A,FALSE,"Performance Flash Report"}</definedName>
    <definedName name="wrn.CS._.Flash._.Test._1_4" localSheetId="21" hidden="1">{#N/A,#N/A,FALSE,"Performance Flash Report"}</definedName>
    <definedName name="wrn.CS._.Flash._.Test._1_4" hidden="1">{#N/A,#N/A,FALSE,"Performance Flash Report"}</definedName>
    <definedName name="wrn.CS._.Flash._.Test._2" localSheetId="37" hidden="1">{#N/A,#N/A,FALSE,"Performance Flash Report"}</definedName>
    <definedName name="wrn.CS._.Flash._.Test._2" localSheetId="21" hidden="1">{#N/A,#N/A,FALSE,"Performance Flash Report"}</definedName>
    <definedName name="wrn.CS._.Flash._.Test._2" hidden="1">{#N/A,#N/A,FALSE,"Performance Flash Report"}</definedName>
    <definedName name="wrn.CS._.Flash._.Test._2_1" localSheetId="37" hidden="1">{#N/A,#N/A,FALSE,"Performance Flash Report"}</definedName>
    <definedName name="wrn.CS._.Flash._.Test._2_1" localSheetId="21" hidden="1">{#N/A,#N/A,FALSE,"Performance Flash Report"}</definedName>
    <definedName name="wrn.CS._.Flash._.Test._2_1" hidden="1">{#N/A,#N/A,FALSE,"Performance Flash Report"}</definedName>
    <definedName name="wrn.CS._.Flash._.Test._2_2" localSheetId="37" hidden="1">{#N/A,#N/A,FALSE,"Performance Flash Report"}</definedName>
    <definedName name="wrn.CS._.Flash._.Test._2_2" localSheetId="21" hidden="1">{#N/A,#N/A,FALSE,"Performance Flash Report"}</definedName>
    <definedName name="wrn.CS._.Flash._.Test._2_2" hidden="1">{#N/A,#N/A,FALSE,"Performance Flash Report"}</definedName>
    <definedName name="wrn.CS._.Flash._.Test._2_3" localSheetId="37" hidden="1">{#N/A,#N/A,FALSE,"Performance Flash Report"}</definedName>
    <definedName name="wrn.CS._.Flash._.Test._2_3" localSheetId="21" hidden="1">{#N/A,#N/A,FALSE,"Performance Flash Report"}</definedName>
    <definedName name="wrn.CS._.Flash._.Test._2_3" hidden="1">{#N/A,#N/A,FALSE,"Performance Flash Report"}</definedName>
    <definedName name="wrn.CS._.Flash._.Test._2_4" localSheetId="37" hidden="1">{#N/A,#N/A,FALSE,"Performance Flash Report"}</definedName>
    <definedName name="wrn.CS._.Flash._.Test._2_4" localSheetId="21" hidden="1">{#N/A,#N/A,FALSE,"Performance Flash Report"}</definedName>
    <definedName name="wrn.CS._.Flash._.Test._2_4" hidden="1">{#N/A,#N/A,FALSE,"Performance Flash Report"}</definedName>
    <definedName name="wrn.CS._.Flash._.Test._3" localSheetId="37" hidden="1">{#N/A,#N/A,FALSE,"Performance Flash Report"}</definedName>
    <definedName name="wrn.CS._.Flash._.Test._3" localSheetId="21" hidden="1">{#N/A,#N/A,FALSE,"Performance Flash Report"}</definedName>
    <definedName name="wrn.CS._.Flash._.Test._3" hidden="1">{#N/A,#N/A,FALSE,"Performance Flash Report"}</definedName>
    <definedName name="wrn.CS._.Flash._.Test._3_1" localSheetId="37" hidden="1">{#N/A,#N/A,FALSE,"Performance Flash Report"}</definedName>
    <definedName name="wrn.CS._.Flash._.Test._3_1" localSheetId="21" hidden="1">{#N/A,#N/A,FALSE,"Performance Flash Report"}</definedName>
    <definedName name="wrn.CS._.Flash._.Test._3_1" hidden="1">{#N/A,#N/A,FALSE,"Performance Flash Report"}</definedName>
    <definedName name="wrn.CS._.Flash._.Test._3_2" localSheetId="37" hidden="1">{#N/A,#N/A,FALSE,"Performance Flash Report"}</definedName>
    <definedName name="wrn.CS._.Flash._.Test._3_2" localSheetId="21" hidden="1">{#N/A,#N/A,FALSE,"Performance Flash Report"}</definedName>
    <definedName name="wrn.CS._.Flash._.Test._3_2" hidden="1">{#N/A,#N/A,FALSE,"Performance Flash Report"}</definedName>
    <definedName name="wrn.CS._.Flash._.Test._3_3" localSheetId="37" hidden="1">{#N/A,#N/A,FALSE,"Performance Flash Report"}</definedName>
    <definedName name="wrn.CS._.Flash._.Test._3_3" localSheetId="21" hidden="1">{#N/A,#N/A,FALSE,"Performance Flash Report"}</definedName>
    <definedName name="wrn.CS._.Flash._.Test._3_3" hidden="1">{#N/A,#N/A,FALSE,"Performance Flash Report"}</definedName>
    <definedName name="wrn.CS._.Flash._.Test._3_4" localSheetId="37" hidden="1">{#N/A,#N/A,FALSE,"Performance Flash Report"}</definedName>
    <definedName name="wrn.CS._.Flash._.Test._3_4" localSheetId="21" hidden="1">{#N/A,#N/A,FALSE,"Performance Flash Report"}</definedName>
    <definedName name="wrn.CS._.Flash._.Test._3_4" hidden="1">{#N/A,#N/A,FALSE,"Performance Flash Report"}</definedName>
    <definedName name="wrn.CS._.Flash._.Test._4" localSheetId="37" hidden="1">{#N/A,#N/A,FALSE,"Performance Flash Report"}</definedName>
    <definedName name="wrn.CS._.Flash._.Test._4" localSheetId="21" hidden="1">{#N/A,#N/A,FALSE,"Performance Flash Report"}</definedName>
    <definedName name="wrn.CS._.Flash._.Test._4" hidden="1">{#N/A,#N/A,FALSE,"Performance Flash Report"}</definedName>
    <definedName name="wrn.CS._.Flash._.Test._4_1" localSheetId="37" hidden="1">{#N/A,#N/A,FALSE,"Performance Flash Report"}</definedName>
    <definedName name="wrn.CS._.Flash._.Test._4_1" localSheetId="21" hidden="1">{#N/A,#N/A,FALSE,"Performance Flash Report"}</definedName>
    <definedName name="wrn.CS._.Flash._.Test._4_1" hidden="1">{#N/A,#N/A,FALSE,"Performance Flash Report"}</definedName>
    <definedName name="wrn.CS._.Flash._.Test._4_2" localSheetId="37" hidden="1">{#N/A,#N/A,FALSE,"Performance Flash Report"}</definedName>
    <definedName name="wrn.CS._.Flash._.Test._4_2" localSheetId="21" hidden="1">{#N/A,#N/A,FALSE,"Performance Flash Report"}</definedName>
    <definedName name="wrn.CS._.Flash._.Test._4_2" hidden="1">{#N/A,#N/A,FALSE,"Performance Flash Report"}</definedName>
    <definedName name="wrn.CS._.Flash._.Test._4_3" localSheetId="37" hidden="1">{#N/A,#N/A,FALSE,"Performance Flash Report"}</definedName>
    <definedName name="wrn.CS._.Flash._.Test._4_3" localSheetId="21" hidden="1">{#N/A,#N/A,FALSE,"Performance Flash Report"}</definedName>
    <definedName name="wrn.CS._.Flash._.Test._4_3" hidden="1">{#N/A,#N/A,FALSE,"Performance Flash Report"}</definedName>
    <definedName name="wrn.CS._.Flash._.Test._4_4" localSheetId="37" hidden="1">{#N/A,#N/A,FALSE,"Performance Flash Report"}</definedName>
    <definedName name="wrn.CS._.Flash._.Test._4_4" localSheetId="21" hidden="1">{#N/A,#N/A,FALSE,"Performance Flash Report"}</definedName>
    <definedName name="wrn.CS._.Flash._.Test._4_4" hidden="1">{#N/A,#N/A,FALSE,"Performance Flash Report"}</definedName>
    <definedName name="wrn.CS._.Flash._.Test._5" localSheetId="37" hidden="1">{#N/A,#N/A,FALSE,"Performance Flash Report"}</definedName>
    <definedName name="wrn.CS._.Flash._.Test._5" localSheetId="21" hidden="1">{#N/A,#N/A,FALSE,"Performance Flash Report"}</definedName>
    <definedName name="wrn.CS._.Flash._.Test._5" hidden="1">{#N/A,#N/A,FALSE,"Performance Flash Report"}</definedName>
    <definedName name="wrn.CS._.Flash._.Test._5_1" localSheetId="37" hidden="1">{#N/A,#N/A,FALSE,"Performance Flash Report"}</definedName>
    <definedName name="wrn.CS._.Flash._.Test._5_1" localSheetId="21" hidden="1">{#N/A,#N/A,FALSE,"Performance Flash Report"}</definedName>
    <definedName name="wrn.CS._.Flash._.Test._5_1" hidden="1">{#N/A,#N/A,FALSE,"Performance Flash Report"}</definedName>
    <definedName name="wrn.CS._.Flash._.Test._5_2" localSheetId="37" hidden="1">{#N/A,#N/A,FALSE,"Performance Flash Report"}</definedName>
    <definedName name="wrn.CS._.Flash._.Test._5_2" localSheetId="21" hidden="1">{#N/A,#N/A,FALSE,"Performance Flash Report"}</definedName>
    <definedName name="wrn.CS._.Flash._.Test._5_2" hidden="1">{#N/A,#N/A,FALSE,"Performance Flash Report"}</definedName>
    <definedName name="wrn.CS._.Flash._.Test._5_3" localSheetId="37" hidden="1">{#N/A,#N/A,FALSE,"Performance Flash Report"}</definedName>
    <definedName name="wrn.CS._.Flash._.Test._5_3" localSheetId="21" hidden="1">{#N/A,#N/A,FALSE,"Performance Flash Report"}</definedName>
    <definedName name="wrn.CS._.Flash._.Test._5_3" hidden="1">{#N/A,#N/A,FALSE,"Performance Flash Report"}</definedName>
    <definedName name="wrn.CS._.Flash._.Test._5_4" localSheetId="37" hidden="1">{#N/A,#N/A,FALSE,"Performance Flash Report"}</definedName>
    <definedName name="wrn.CS._.Flash._.Test._5_4" localSheetId="21" hidden="1">{#N/A,#N/A,FALSE,"Performance Flash Report"}</definedName>
    <definedName name="wrn.CS._.Flash._.Test._5_4" hidden="1">{#N/A,#N/A,FALSE,"Performance Flash Report"}</definedName>
    <definedName name="wrn.csc." localSheetId="37" hidden="1">{"orixcsc",#N/A,FALSE,"ORIX CSC";"orixcsc2",#N/A,FALSE,"ORIX CSC"}</definedName>
    <definedName name="wrn.csc." localSheetId="21" hidden="1">{"orixcsc",#N/A,FALSE,"ORIX CSC";"orixcsc2",#N/A,FALSE,"ORIX CSC"}</definedName>
    <definedName name="wrn.csc." hidden="1">{"orixcsc",#N/A,FALSE,"ORIX CSC";"orixcsc2",#N/A,FALSE,"ORIX CSC"}</definedName>
    <definedName name="wrn.csc2." localSheetId="37" hidden="1">{#N/A,#N/A,FALSE,"ORIX CSC"}</definedName>
    <definedName name="wrn.csc2." localSheetId="21" hidden="1">{#N/A,#N/A,FALSE,"ORIX CSC"}</definedName>
    <definedName name="wrn.csc2." hidden="1">{#N/A,#N/A,FALSE,"ORIX CSC"}</definedName>
    <definedName name="wrn.Current._.Month._.Current._.Yr._.Only." localSheetId="37" hidden="1">{"Month Summary",#N/A,FALSE,"Summary";"Total Details",#N/A,FALSE,"Current Yr";"Polymers Details",#N/A,FALSE,"Current Yr";"Performance Details",#N/A,FALSE,"Current Yr";"ICD Details",#N/A,FALSE,"Current Yr"}</definedName>
    <definedName name="wrn.Current._.Month._.Current._.Yr._.Only." localSheetId="21" hidden="1">{"Month Summary",#N/A,FALSE,"Summary";"Total Details",#N/A,FALSE,"Current Yr";"Polymers Details",#N/A,FALSE,"Current Yr";"Performance Details",#N/A,FALSE,"Current Yr";"ICD Details",#N/A,FALSE,"Current Yr"}</definedName>
    <definedName name="wrn.Current._.Month._.Current._.Yr._.Only." hidden="1">{"Month Summary",#N/A,FALSE,"Summary";"Total Details",#N/A,FALSE,"Current Yr";"Polymers Details",#N/A,FALSE,"Current Yr";"Performance Details",#N/A,FALSE,"Current Yr";"ICD Details",#N/A,FALSE,"Current Yr"}</definedName>
    <definedName name="wrn.Current._.Month._.Everything." localSheetId="3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localSheetId="2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TS." localSheetId="37" hidden="1">{"REVENUE1",#N/A,FALSE,"REVPIVOT";"EXP1",#N/A,FALSE,"REVPIVOT";"EXP2",#N/A,FALSE,"REVPIVOT";"EXP4",#N/A,FALSE,"REVPIVOT";"EXP5",#N/A,FALSE,"REVPIVOT";"PIPELINE1",#N/A,FALSE,"REVPIVOT";"PIPELINE3",#N/A,FALSE,"REVPIVOT";"PIPELINE4",#N/A,FALSE,"REVPIVOT";"hc1",#N/A,FALSE,"REVPIVOT";"hc2",#N/A,FALSE,"REVPIVOT";"HC3",#N/A,FALSE,"REVPIVOT"}</definedName>
    <definedName name="wrn.CUTS." localSheetId="21" hidden="1">{"REVENUE1",#N/A,FALSE,"REVPIVOT";"EXP1",#N/A,FALSE,"REVPIVOT";"EXP2",#N/A,FALSE,"REVPIVOT";"EXP4",#N/A,FALSE,"REVPIVOT";"EXP5",#N/A,FALSE,"REVPIVOT";"PIPELINE1",#N/A,FALSE,"REVPIVOT";"PIPELINE3",#N/A,FALSE,"REVPIVOT";"PIPELINE4",#N/A,FALSE,"REVPIVOT";"hc1",#N/A,FALSE,"REVPIVOT";"hc2",#N/A,FALSE,"REVPIVOT";"HC3",#N/A,FALSE,"REVPIVOT"}</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d" localSheetId="3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localSheetId="2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ta." localSheetId="37" hidden="1">{"apci",#N/A,FALSE,"Chem_CY";"eastman",#N/A,FALSE,"Eastman";"betz",#N/A,FALSE,"Betz";"great lakes",#N/A,FALSE,"Great_Lakes";"hercules",#N/A,FALSE,"Hercules Chem Seg Data";"rohm",#N/A,FALSE,"Rohm";"union carbide",#N/A,FALSE,"Union";"witco",#N/A,FALSE,"Witco"}</definedName>
    <definedName name="wrn.data." localSheetId="21" hidden="1">{"apci",#N/A,FALSE,"Chem_CY";"eastman",#N/A,FALSE,"Eastman";"betz",#N/A,FALSE,"Betz";"great lakes",#N/A,FALSE,"Great_Lakes";"hercules",#N/A,FALSE,"Hercules Chem Seg Data";"rohm",#N/A,FALSE,"Rohm";"union carbide",#N/A,FALSE,"Union";"witco",#N/A,FALSE,"Witco"}</definedName>
    <definedName name="wrn.data." hidden="1">{"apci",#N/A,FALSE,"Chem_CY";"eastman",#N/A,FALSE,"Eastman";"betz",#N/A,FALSE,"Betz";"great lakes",#N/A,FALSE,"Great_Lakes";"hercules",#N/A,FALSE,"Hercules Chem Seg Data";"rohm",#N/A,FALSE,"Rohm";"union carbide",#N/A,FALSE,"Union";"witco",#N/A,FALSE,"Witco"}</definedName>
    <definedName name="wrn.Dauerlauf._.Messprotokolle._.0._.Std.." localSheetId="37"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localSheetId="2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cf." localSheetId="37" hidden="1">{"mgmt forecast",#N/A,FALSE,"Mgmt Forecast";"dcf table",#N/A,FALSE,"Mgmt Forecast";"sensitivity",#N/A,FALSE,"Mgmt Forecast";"table inputs",#N/A,FALSE,"Mgmt Forecast";"calculations",#N/A,FALSE,"Mgmt Forecast"}</definedName>
    <definedName name="wrn.dcf." localSheetId="2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Terminal_Value_qchm." localSheetId="37" hidden="1">{"qchm_dcf",#N/A,FALSE,"QCHMDCF2";"qchm_terminal",#N/A,FALSE,"QCHMDCF2"}</definedName>
    <definedName name="wrn.DCF_Terminal_Value_qchm." localSheetId="21" hidden="1">{"qchm_dcf",#N/A,FALSE,"QCHMDCF2";"qchm_terminal",#N/A,FALSE,"QCHMDCF2"}</definedName>
    <definedName name="wrn.DCF_Terminal_Value_qchm." hidden="1">{"qchm_dcf",#N/A,FALSE,"QCHMDCF2";"qchm_terminal",#N/A,FALSE,"QCHMDCF2"}</definedName>
    <definedName name="wrn.dcf2" localSheetId="37" hidden="1">{"mgmt forecast",#N/A,FALSE,"Mgmt Forecast";"dcf table",#N/A,FALSE,"Mgmt Forecast";"sensitivity",#N/A,FALSE,"Mgmt Forecast";"table inputs",#N/A,FALSE,"Mgmt Forecast";"calculations",#N/A,FALSE,"Mgmt Forecast"}</definedName>
    <definedName name="wrn.dcf2" localSheetId="21"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d"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bbie._.Hawkins." localSheetId="37" hidden="1">{"Admin Costs",#N/A,FALSE,"Act.Fcst Costs"}</definedName>
    <definedName name="wrn.Debbie._.Hawkins." localSheetId="21" hidden="1">{"Admin Costs",#N/A,FALSE,"Act.Fcst Costs"}</definedName>
    <definedName name="wrn.Debbie._.Hawkins." hidden="1">{"Admin Costs",#N/A,FALSE,"Act.Fcst Costs"}</definedName>
    <definedName name="wrn.Deckblatt." localSheetId="37" hidden="1">{#N/A,#N/A,FALSE,"Status";#N/A,#N/A,FALSE,"Deckblatt 1";#N/A,#N/A,FALSE,"Deckblatt2"}</definedName>
    <definedName name="wrn.Deckblatt." localSheetId="21" hidden="1">{#N/A,#N/A,FALSE,"Status";#N/A,#N/A,FALSE,"Deckblatt 1";#N/A,#N/A,FALSE,"Deckblatt2"}</definedName>
    <definedName name="wrn.Deckblatt." hidden="1">{#N/A,#N/A,FALSE,"Status";#N/A,#N/A,FALSE,"Deckblatt 1";#N/A,#N/A,FALSE,"Deckblatt2"}</definedName>
    <definedName name="wrn.Demographic._.report." localSheetId="3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21"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tail._.Balance._.Sheet." localSheetId="37" hidden="1">{#N/A,#N/A,FALSE,"Detail"}</definedName>
    <definedName name="wrn.Detail._.Balance._.Sheet." localSheetId="21" hidden="1">{#N/A,#N/A,FALSE,"Detail"}</definedName>
    <definedName name="wrn.Detail._.Balance._.Sheet." hidden="1">{#N/A,#N/A,FALSE,"Detail"}</definedName>
    <definedName name="wrn.Detail_Projection." localSheetId="37" hidden="1">{#N/A,#N/A,FALSE,"Detail YTD"}</definedName>
    <definedName name="wrn.Detail_Projection." localSheetId="21" hidden="1">{#N/A,#N/A,FALSE,"Detail YTD"}</definedName>
    <definedName name="wrn.Detail_Projection." hidden="1">{#N/A,#N/A,FALSE,"Detail YTD"}</definedName>
    <definedName name="wrn.diffusion." localSheetId="37"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wrn.diffusion." localSheetId="21"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wrn.diffusion."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wrn.documentation." localSheetId="37" hidden="1">{"documentation1",#N/A,FALSE,"Documentation";"documentation2",#N/A,FALSE,"Documentation"}</definedName>
    <definedName name="wrn.documentation." localSheetId="21" hidden="1">{"documentation1",#N/A,FALSE,"Documentation";"documentation2",#N/A,FALSE,"Documentation"}</definedName>
    <definedName name="wrn.documentation." hidden="1">{"documentation1",#N/A,FALSE,"Documentation";"documentation2",#N/A,FALSE,"Documentation"}</definedName>
    <definedName name="wrn.Dosdevl." localSheetId="37" hidden="1">{"Frgen",#N/A,FALSE,"A";"Résu",#N/A,FALSE,"A"}</definedName>
    <definedName name="wrn.Dosdevl." localSheetId="21" hidden="1">{"Frgen",#N/A,FALSE,"A";"Résu",#N/A,FALSE,"A"}</definedName>
    <definedName name="wrn.Dosdevl." hidden="1">{"Frgen",#N/A,FALSE,"A";"Résu",#N/A,FALSE,"A"}</definedName>
    <definedName name="wrn.DosPM." localSheetId="37" hidden="1">{"FrgénEst",#N/A,FALSE,"A";"RésuEst",#N/A,FALSE,"A"}</definedName>
    <definedName name="wrn.DosPM." localSheetId="21" hidden="1">{"FrgénEst",#N/A,FALSE,"A";"RésuEst",#N/A,FALSE,"A"}</definedName>
    <definedName name="wrn.DosPM." hidden="1">{"FrgénEst",#N/A,FALSE,"A";"RésuEst",#N/A,FALSE,"A"}</definedName>
    <definedName name="wrn.Drucken._.H.C.._.Starck." localSheetId="37"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localSheetId="21"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EAC._.Reports." localSheetId="37" hidden="1">{#N/A,#N/A,FALSE,"SUMMARY";#N/A,#N/A,FALSE,"EAC96PLA";#N/A,#N/A,FALSE,"EAC96EXT";#N/A,#N/A,FALSE,"FINSUM";#N/A,#N/A,FALSE,"1996PL";#N/A,#N/A,FALSE,"RISKOP3rd";#N/A,#N/A,FALSE,"RISKTOTAL";#N/A,#N/A,FALSE,"STAFFING";#N/A,#N/A,FALSE,"Balsht"}</definedName>
    <definedName name="wrn.EAC._.Reports." localSheetId="21" hidden="1">{#N/A,#N/A,FALSE,"SUMMARY";#N/A,#N/A,FALSE,"EAC96PLA";#N/A,#N/A,FALSE,"EAC96EXT";#N/A,#N/A,FALSE,"FINSUM";#N/A,#N/A,FALSE,"1996PL";#N/A,#N/A,FALSE,"RISKOP3rd";#N/A,#N/A,FALSE,"RISKTOTAL";#N/A,#N/A,FALSE,"STAFFING";#N/A,#N/A,FALSE,"Balsht"}</definedName>
    <definedName name="wrn.EAC._.Reports." hidden="1">{#N/A,#N/A,FALSE,"SUMMARY";#N/A,#N/A,FALSE,"EAC96PLA";#N/A,#N/A,FALSE,"EAC96EXT";#N/A,#N/A,FALSE,"FINSUM";#N/A,#N/A,FALSE,"1996PL";#N/A,#N/A,FALSE,"RISKOP3rd";#N/A,#N/A,FALSE,"RISKTOTAL";#N/A,#N/A,FALSE,"STAFFING";#N/A,#N/A,FALSE,"Balsht"}</definedName>
    <definedName name="wrn.Economic._.Value._.Added._.Analysis." localSheetId="37" hidden="1">{"EVA",#N/A,FALSE,"EVA";"WACC",#N/A,FALSE,"WACC"}</definedName>
    <definedName name="wrn.Economic._.Value._.Added._.Analysis." localSheetId="21" hidden="1">{"EVA",#N/A,FALSE,"EVA";"WACC",#N/A,FALSE,"WACC"}</definedName>
    <definedName name="wrn.Economic._.Value._.Added._.Analysis." hidden="1">{"EVA",#N/A,FALSE,"EVA";"WACC",#N/A,FALSE,"WACC"}</definedName>
    <definedName name="wrn.EES_BUD_ACT_PY." localSheetId="37"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localSheetId="2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localSheetId="37"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localSheetId="2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localSheetId="37"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localSheetId="2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ilbericht_UBA." localSheetId="37" hidden="1">{"Eilbericht_UBA",#N/A,FALSE,"EB"}</definedName>
    <definedName name="wrn.Eilbericht_UBA." localSheetId="21" hidden="1">{"Eilbericht_UBA",#N/A,FALSE,"EB"}</definedName>
    <definedName name="wrn.Eilbericht_UBA." hidden="1">{"Eilbericht_UBA",#N/A,FALSE,"EB"}</definedName>
    <definedName name="wrn.EM." localSheetId="37" hidden="1">{#N/A,#N/A,FALSE,"전제";#N/A,#N/A,FALSE,"표지";#N/A,#N/A,FALSE,"6D16";#N/A,#N/A,FALSE,"6D22";#N/A,#N/A,FALSE,"6D22-T";#N/A,#N/A,FALSE,"Q-DEG";#N/A,#N/A,FALSE,"총손";#N/A,#N/A,FALSE,"대당";#N/A,#N/A,FALSE,"가공비"}</definedName>
    <definedName name="wrn.EM." localSheetId="21"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ntitiesWithReclasses." localSheetId="37" hidden="1">{"page1",#N/A,FALSE,"EntitiesWithReclasses";"page2",#N/A,FALSE,"EntitiesWithReclasses";"page3",#N/A,FALSE,"EntitiesWithReclasses";"page4",#N/A,FALSE,"EntitiesWithReclasses";"page5",#N/A,FALSE,"EntitiesWithReclasses";"page6",#N/A,FALSE,"EntitiesWithReclasses"}</definedName>
    <definedName name="wrn.EntitiesWithReclasses." localSheetId="21"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localSheetId="37" hidden="1">{"PnL",#N/A,FALSE,"Equip P&amp;L";"Responsibility",#N/A,FALSE,"Equip P&amp;L";"Cost Control",#N/A,FALSE,"Equip P&amp;L"}</definedName>
    <definedName name="wrn.Equipment." localSheetId="21" hidden="1">{"PnL",#N/A,FALSE,"Equip P&amp;L";"Responsibility",#N/A,FALSE,"Equip P&amp;L";"Cost Control",#N/A,FALSE,"Equip P&amp;L"}</definedName>
    <definedName name="wrn.Equipment." hidden="1">{"PnL",#N/A,FALSE,"Equip P&amp;L";"Responsibility",#N/A,FALSE,"Equip P&amp;L";"Cost Control",#N/A,FALSE,"Equip P&amp;L"}</definedName>
    <definedName name="wrn.Ergebnisbericht_UBA." localSheetId="37" hidden="1">{"Ergebnisbericht_UBA",#N/A,FALSE,"MB"}</definedName>
    <definedName name="wrn.Ergebnisbericht_UBA." localSheetId="21" hidden="1">{"Ergebnisbericht_UBA",#N/A,FALSE,"MB"}</definedName>
    <definedName name="wrn.Ergebnisbericht_UBA." hidden="1">{"Ergebnisbericht_UBA",#N/A,FALSE,"MB"}</definedName>
    <definedName name="wrn.Europe." localSheetId="37" hidden="1">{"PnL",#N/A,FALSE,"Gas Eur P&amp;L";"Responsibility",#N/A,FALSE,"Gas Eur P&amp;L";"Cost Control",#N/A,FALSE,"Gas Eur P&amp;L";"Program List",#N/A,FALSE,"Gas Eur P&amp;L"}</definedName>
    <definedName name="wrn.Europe." localSheetId="21" hidden="1">{"PnL",#N/A,FALSE,"Gas Eur P&amp;L";"Responsibility",#N/A,FALSE,"Gas Eur P&amp;L";"Cost Control",#N/A,FALSE,"Gas Eur P&amp;L";"Program List",#N/A,FALSE,"Gas Eur P&amp;L"}</definedName>
    <definedName name="wrn.Europe." hidden="1">{"PnL",#N/A,FALSE,"Gas Eur P&amp;L";"Responsibility",#N/A,FALSE,"Gas Eur P&amp;L";"Cost Control",#N/A,FALSE,"Gas Eur P&amp;L";"Program List",#N/A,FALSE,"Gas Eur P&amp;L"}</definedName>
    <definedName name="wrn.EXECOS." localSheetId="37" hidden="1">{#N/A,#N/A,FALSE,"-ST.PER1";#N/A,#N/A,FALSE,"-ST.PER2";#N/A,#N/A,FALSE,"+ST.HIS.PER1";#N/A,#N/A,FALSE,"+ST.HIS.PER2";#N/A,#N/A,FALSE,"+ST.STD.PER1";#N/A,#N/A,FALSE,"+ST.STD.PER2"}</definedName>
    <definedName name="wrn.EXECOS." localSheetId="21" hidden="1">{#N/A,#N/A,FALSE,"-ST.PER1";#N/A,#N/A,FALSE,"-ST.PER2";#N/A,#N/A,FALSE,"+ST.HIS.PER1";#N/A,#N/A,FALSE,"+ST.HIS.PER2";#N/A,#N/A,FALSE,"+ST.STD.PER1";#N/A,#N/A,FALSE,"+ST.STD.PER2"}</definedName>
    <definedName name="wrn.EXECOS." hidden="1">{#N/A,#N/A,FALSE,"-ST.PER1";#N/A,#N/A,FALSE,"-ST.PER2";#N/A,#N/A,FALSE,"+ST.HIS.PER1";#N/A,#N/A,FALSE,"+ST.HIS.PER2";#N/A,#N/A,FALSE,"+ST.STD.PER1";#N/A,#N/A,FALSE,"+ST.STD.PER2"}</definedName>
    <definedName name="wrn.EXHIBITS." localSheetId="3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alcons._.Divisions." localSheetId="37" hidden="1">{#N/A,#N/A,TRUE,"Fiber_Optic_Cable_Input ";#N/A,#N/A,TRUE,"Specialty_Fiber_Devices_Input";#N/A,#N/A,TRUE,"Optical_Fiber_Apparatus_Input"}</definedName>
    <definedName name="wrn.Falcons._.Divisions." localSheetId="21"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37" hidden="1">{#N/A,#N/A,TRUE,"Falcons_Standalone";#N/A,#N/A,TRUE,"Target_Input";#N/A,#N/A,TRUE,"Target_Calendarized"}</definedName>
    <definedName name="wrn.Falcons._.Standalone." localSheetId="21" hidden="1">{#N/A,#N/A,TRUE,"Falcons_Standalone";#N/A,#N/A,TRUE,"Target_Input";#N/A,#N/A,TRUE,"Target_Calendarized"}</definedName>
    <definedName name="wrn.Falcons._.Standalone." hidden="1">{#N/A,#N/A,TRUE,"Falcons_Standalone";#N/A,#N/A,TRUE,"Target_Input";#N/A,#N/A,TRUE,"Target_Calendarized"}</definedName>
    <definedName name="wrn.FCB." localSheetId="37" hidden="1">{"FCB_ALL",#N/A,FALSE,"FCB"}</definedName>
    <definedName name="wrn.FCB." localSheetId="21" hidden="1">{"FCB_ALL",#N/A,FALSE,"FCB"}</definedName>
    <definedName name="wrn.FCB." hidden="1">{"FCB_ALL",#N/A,FALSE,"FCB"}</definedName>
    <definedName name="wrn.FCB._1" localSheetId="37" hidden="1">{"FCB_ALL",#N/A,FALSE,"FCB"}</definedName>
    <definedName name="wrn.FCB._1" localSheetId="21" hidden="1">{"FCB_ALL",#N/A,FALSE,"FCB"}</definedName>
    <definedName name="wrn.FCB._1" hidden="1">{"FCB_ALL",#N/A,FALSE,"FCB"}</definedName>
    <definedName name="wrn.FCB._1_1" localSheetId="37" hidden="1">{"FCB_ALL",#N/A,FALSE,"FCB"}</definedName>
    <definedName name="wrn.FCB._1_1" localSheetId="21" hidden="1">{"FCB_ALL",#N/A,FALSE,"FCB"}</definedName>
    <definedName name="wrn.FCB._1_1" hidden="1">{"FCB_ALL",#N/A,FALSE,"FCB"}</definedName>
    <definedName name="wrn.FCB._1_2" localSheetId="37" hidden="1">{"FCB_ALL",#N/A,FALSE,"FCB"}</definedName>
    <definedName name="wrn.FCB._1_2" localSheetId="21" hidden="1">{"FCB_ALL",#N/A,FALSE,"FCB"}</definedName>
    <definedName name="wrn.FCB._1_2" hidden="1">{"FCB_ALL",#N/A,FALSE,"FCB"}</definedName>
    <definedName name="wrn.FCB._1_3" localSheetId="37" hidden="1">{"FCB_ALL",#N/A,FALSE,"FCB"}</definedName>
    <definedName name="wrn.FCB._1_3" localSheetId="21" hidden="1">{"FCB_ALL",#N/A,FALSE,"FCB"}</definedName>
    <definedName name="wrn.FCB._1_3" hidden="1">{"FCB_ALL",#N/A,FALSE,"FCB"}</definedName>
    <definedName name="wrn.FCB._1_4" localSheetId="37" hidden="1">{"FCB_ALL",#N/A,FALSE,"FCB"}</definedName>
    <definedName name="wrn.FCB._1_4" localSheetId="21" hidden="1">{"FCB_ALL",#N/A,FALSE,"FCB"}</definedName>
    <definedName name="wrn.FCB._1_4" hidden="1">{"FCB_ALL",#N/A,FALSE,"FCB"}</definedName>
    <definedName name="wrn.FCB._2" localSheetId="37" hidden="1">{"FCB_ALL",#N/A,FALSE,"FCB"}</definedName>
    <definedName name="wrn.FCB._2" localSheetId="21" hidden="1">{"FCB_ALL",#N/A,FALSE,"FCB"}</definedName>
    <definedName name="wrn.FCB._2" hidden="1">{"FCB_ALL",#N/A,FALSE,"FCB"}</definedName>
    <definedName name="wrn.FCB._2_1" localSheetId="37" hidden="1">{"FCB_ALL",#N/A,FALSE,"FCB"}</definedName>
    <definedName name="wrn.FCB._2_1" localSheetId="21" hidden="1">{"FCB_ALL",#N/A,FALSE,"FCB"}</definedName>
    <definedName name="wrn.FCB._2_1" hidden="1">{"FCB_ALL",#N/A,FALSE,"FCB"}</definedName>
    <definedName name="wrn.FCB._2_2" localSheetId="37" hidden="1">{"FCB_ALL",#N/A,FALSE,"FCB"}</definedName>
    <definedName name="wrn.FCB._2_2" localSheetId="21" hidden="1">{"FCB_ALL",#N/A,FALSE,"FCB"}</definedName>
    <definedName name="wrn.FCB._2_2" hidden="1">{"FCB_ALL",#N/A,FALSE,"FCB"}</definedName>
    <definedName name="wrn.FCB._2_3" localSheetId="37" hidden="1">{"FCB_ALL",#N/A,FALSE,"FCB"}</definedName>
    <definedName name="wrn.FCB._2_3" localSheetId="21" hidden="1">{"FCB_ALL",#N/A,FALSE,"FCB"}</definedName>
    <definedName name="wrn.FCB._2_3" hidden="1">{"FCB_ALL",#N/A,FALSE,"FCB"}</definedName>
    <definedName name="wrn.FCB._2_4" localSheetId="37" hidden="1">{"FCB_ALL",#N/A,FALSE,"FCB"}</definedName>
    <definedName name="wrn.FCB._2_4" localSheetId="21" hidden="1">{"FCB_ALL",#N/A,FALSE,"FCB"}</definedName>
    <definedName name="wrn.FCB._2_4" hidden="1">{"FCB_ALL",#N/A,FALSE,"FCB"}</definedName>
    <definedName name="wrn.FCB._3" localSheetId="37" hidden="1">{"FCB_ALL",#N/A,FALSE,"FCB"}</definedName>
    <definedName name="wrn.FCB._3" localSheetId="21" hidden="1">{"FCB_ALL",#N/A,FALSE,"FCB"}</definedName>
    <definedName name="wrn.FCB._3" hidden="1">{"FCB_ALL",#N/A,FALSE,"FCB"}</definedName>
    <definedName name="wrn.FCB._3_1" localSheetId="37" hidden="1">{"FCB_ALL",#N/A,FALSE,"FCB"}</definedName>
    <definedName name="wrn.FCB._3_1" localSheetId="21" hidden="1">{"FCB_ALL",#N/A,FALSE,"FCB"}</definedName>
    <definedName name="wrn.FCB._3_1" hidden="1">{"FCB_ALL",#N/A,FALSE,"FCB"}</definedName>
    <definedName name="wrn.FCB._3_2" localSheetId="37" hidden="1">{"FCB_ALL",#N/A,FALSE,"FCB"}</definedName>
    <definedName name="wrn.FCB._3_2" localSheetId="21" hidden="1">{"FCB_ALL",#N/A,FALSE,"FCB"}</definedName>
    <definedName name="wrn.FCB._3_2" hidden="1">{"FCB_ALL",#N/A,FALSE,"FCB"}</definedName>
    <definedName name="wrn.FCB._3_3" localSheetId="37" hidden="1">{"FCB_ALL",#N/A,FALSE,"FCB"}</definedName>
    <definedName name="wrn.FCB._3_3" localSheetId="21" hidden="1">{"FCB_ALL",#N/A,FALSE,"FCB"}</definedName>
    <definedName name="wrn.FCB._3_3" hidden="1">{"FCB_ALL",#N/A,FALSE,"FCB"}</definedName>
    <definedName name="wrn.FCB._3_4" localSheetId="37" hidden="1">{"FCB_ALL",#N/A,FALSE,"FCB"}</definedName>
    <definedName name="wrn.FCB._3_4" localSheetId="21" hidden="1">{"FCB_ALL",#N/A,FALSE,"FCB"}</definedName>
    <definedName name="wrn.FCB._3_4" hidden="1">{"FCB_ALL",#N/A,FALSE,"FCB"}</definedName>
    <definedName name="wrn.FCB._4" localSheetId="37" hidden="1">{"FCB_ALL",#N/A,FALSE,"FCB"}</definedName>
    <definedName name="wrn.FCB._4" localSheetId="21" hidden="1">{"FCB_ALL",#N/A,FALSE,"FCB"}</definedName>
    <definedName name="wrn.FCB._4" hidden="1">{"FCB_ALL",#N/A,FALSE,"FCB"}</definedName>
    <definedName name="wrn.FCB._4_1" localSheetId="37" hidden="1">{"FCB_ALL",#N/A,FALSE,"FCB"}</definedName>
    <definedName name="wrn.FCB._4_1" localSheetId="21" hidden="1">{"FCB_ALL",#N/A,FALSE,"FCB"}</definedName>
    <definedName name="wrn.FCB._4_1" hidden="1">{"FCB_ALL",#N/A,FALSE,"FCB"}</definedName>
    <definedName name="wrn.FCB._4_2" localSheetId="37" hidden="1">{"FCB_ALL",#N/A,FALSE,"FCB"}</definedName>
    <definedName name="wrn.FCB._4_2" localSheetId="21" hidden="1">{"FCB_ALL",#N/A,FALSE,"FCB"}</definedName>
    <definedName name="wrn.FCB._4_2" hidden="1">{"FCB_ALL",#N/A,FALSE,"FCB"}</definedName>
    <definedName name="wrn.FCB._4_3" localSheetId="37" hidden="1">{"FCB_ALL",#N/A,FALSE,"FCB"}</definedName>
    <definedName name="wrn.FCB._4_3" localSheetId="21" hidden="1">{"FCB_ALL",#N/A,FALSE,"FCB"}</definedName>
    <definedName name="wrn.FCB._4_3" hidden="1">{"FCB_ALL",#N/A,FALSE,"FCB"}</definedName>
    <definedName name="wrn.FCB._4_4" localSheetId="37" hidden="1">{"FCB_ALL",#N/A,FALSE,"FCB"}</definedName>
    <definedName name="wrn.FCB._4_4" localSheetId="21" hidden="1">{"FCB_ALL",#N/A,FALSE,"FCB"}</definedName>
    <definedName name="wrn.FCB._4_4" hidden="1">{"FCB_ALL",#N/A,FALSE,"FCB"}</definedName>
    <definedName name="wrn.FCB._5" localSheetId="37" hidden="1">{"FCB_ALL",#N/A,FALSE,"FCB"}</definedName>
    <definedName name="wrn.FCB._5" localSheetId="21" hidden="1">{"FCB_ALL",#N/A,FALSE,"FCB"}</definedName>
    <definedName name="wrn.FCB._5" hidden="1">{"FCB_ALL",#N/A,FALSE,"FCB"}</definedName>
    <definedName name="wrn.FCB._5_1" localSheetId="37" hidden="1">{"FCB_ALL",#N/A,FALSE,"FCB"}</definedName>
    <definedName name="wrn.FCB._5_1" localSheetId="21" hidden="1">{"FCB_ALL",#N/A,FALSE,"FCB"}</definedName>
    <definedName name="wrn.FCB._5_1" hidden="1">{"FCB_ALL",#N/A,FALSE,"FCB"}</definedName>
    <definedName name="wrn.FCB._5_2" localSheetId="37" hidden="1">{"FCB_ALL",#N/A,FALSE,"FCB"}</definedName>
    <definedName name="wrn.FCB._5_2" localSheetId="21" hidden="1">{"FCB_ALL",#N/A,FALSE,"FCB"}</definedName>
    <definedName name="wrn.FCB._5_2" hidden="1">{"FCB_ALL",#N/A,FALSE,"FCB"}</definedName>
    <definedName name="wrn.FCB._5_3" localSheetId="37" hidden="1">{"FCB_ALL",#N/A,FALSE,"FCB"}</definedName>
    <definedName name="wrn.FCB._5_3" localSheetId="21" hidden="1">{"FCB_ALL",#N/A,FALSE,"FCB"}</definedName>
    <definedName name="wrn.FCB._5_3" hidden="1">{"FCB_ALL",#N/A,FALSE,"FCB"}</definedName>
    <definedName name="wrn.FCB._5_4" localSheetId="37" hidden="1">{"FCB_ALL",#N/A,FALSE,"FCB"}</definedName>
    <definedName name="wrn.FCB._5_4" localSheetId="21" hidden="1">{"FCB_ALL",#N/A,FALSE,"FCB"}</definedName>
    <definedName name="wrn.FCB._5_4" hidden="1">{"FCB_ALL",#N/A,FALSE,"FCB"}</definedName>
    <definedName name="wrn.fcb2" localSheetId="37" hidden="1">{"FCB_ALL",#N/A,FALSE,"FCB"}</definedName>
    <definedName name="wrn.fcb2" localSheetId="21" hidden="1">{"FCB_ALL",#N/A,FALSE,"FCB"}</definedName>
    <definedName name="wrn.fcb2" hidden="1">{"FCB_ALL",#N/A,FALSE,"FCB"}</definedName>
    <definedName name="wrn.fcb2_1" localSheetId="37" hidden="1">{"FCB_ALL",#N/A,FALSE,"FCB"}</definedName>
    <definedName name="wrn.fcb2_1" localSheetId="21" hidden="1">{"FCB_ALL",#N/A,FALSE,"FCB"}</definedName>
    <definedName name="wrn.fcb2_1" hidden="1">{"FCB_ALL",#N/A,FALSE,"FCB"}</definedName>
    <definedName name="wrn.fcb2_1_1" localSheetId="37" hidden="1">{"FCB_ALL",#N/A,FALSE,"FCB"}</definedName>
    <definedName name="wrn.fcb2_1_1" localSheetId="21" hidden="1">{"FCB_ALL",#N/A,FALSE,"FCB"}</definedName>
    <definedName name="wrn.fcb2_1_1" hidden="1">{"FCB_ALL",#N/A,FALSE,"FCB"}</definedName>
    <definedName name="wrn.fcb2_1_2" localSheetId="37" hidden="1">{"FCB_ALL",#N/A,FALSE,"FCB"}</definedName>
    <definedName name="wrn.fcb2_1_2" localSheetId="21" hidden="1">{"FCB_ALL",#N/A,FALSE,"FCB"}</definedName>
    <definedName name="wrn.fcb2_1_2" hidden="1">{"FCB_ALL",#N/A,FALSE,"FCB"}</definedName>
    <definedName name="wrn.fcb2_1_3" localSheetId="37" hidden="1">{"FCB_ALL",#N/A,FALSE,"FCB"}</definedName>
    <definedName name="wrn.fcb2_1_3" localSheetId="21" hidden="1">{"FCB_ALL",#N/A,FALSE,"FCB"}</definedName>
    <definedName name="wrn.fcb2_1_3" hidden="1">{"FCB_ALL",#N/A,FALSE,"FCB"}</definedName>
    <definedName name="wrn.fcb2_1_4" localSheetId="37" hidden="1">{"FCB_ALL",#N/A,FALSE,"FCB"}</definedName>
    <definedName name="wrn.fcb2_1_4" localSheetId="21" hidden="1">{"FCB_ALL",#N/A,FALSE,"FCB"}</definedName>
    <definedName name="wrn.fcb2_1_4" hidden="1">{"FCB_ALL",#N/A,FALSE,"FCB"}</definedName>
    <definedName name="wrn.fcb2_2" localSheetId="37" hidden="1">{"FCB_ALL",#N/A,FALSE,"FCB"}</definedName>
    <definedName name="wrn.fcb2_2" localSheetId="21" hidden="1">{"FCB_ALL",#N/A,FALSE,"FCB"}</definedName>
    <definedName name="wrn.fcb2_2" hidden="1">{"FCB_ALL",#N/A,FALSE,"FCB"}</definedName>
    <definedName name="wrn.fcb2_2_1" localSheetId="37" hidden="1">{"FCB_ALL",#N/A,FALSE,"FCB"}</definedName>
    <definedName name="wrn.fcb2_2_1" localSheetId="21" hidden="1">{"FCB_ALL",#N/A,FALSE,"FCB"}</definedName>
    <definedName name="wrn.fcb2_2_1" hidden="1">{"FCB_ALL",#N/A,FALSE,"FCB"}</definedName>
    <definedName name="wrn.fcb2_2_2" localSheetId="37" hidden="1">{"FCB_ALL",#N/A,FALSE,"FCB"}</definedName>
    <definedName name="wrn.fcb2_2_2" localSheetId="21" hidden="1">{"FCB_ALL",#N/A,FALSE,"FCB"}</definedName>
    <definedName name="wrn.fcb2_2_2" hidden="1">{"FCB_ALL",#N/A,FALSE,"FCB"}</definedName>
    <definedName name="wrn.fcb2_2_3" localSheetId="37" hidden="1">{"FCB_ALL",#N/A,FALSE,"FCB"}</definedName>
    <definedName name="wrn.fcb2_2_3" localSheetId="21" hidden="1">{"FCB_ALL",#N/A,FALSE,"FCB"}</definedName>
    <definedName name="wrn.fcb2_2_3" hidden="1">{"FCB_ALL",#N/A,FALSE,"FCB"}</definedName>
    <definedName name="wrn.fcb2_2_4" localSheetId="37" hidden="1">{"FCB_ALL",#N/A,FALSE,"FCB"}</definedName>
    <definedName name="wrn.fcb2_2_4" localSheetId="21" hidden="1">{"FCB_ALL",#N/A,FALSE,"FCB"}</definedName>
    <definedName name="wrn.fcb2_2_4" hidden="1">{"FCB_ALL",#N/A,FALSE,"FCB"}</definedName>
    <definedName name="wrn.fcb2_3" localSheetId="37" hidden="1">{"FCB_ALL",#N/A,FALSE,"FCB"}</definedName>
    <definedName name="wrn.fcb2_3" localSheetId="21" hidden="1">{"FCB_ALL",#N/A,FALSE,"FCB"}</definedName>
    <definedName name="wrn.fcb2_3" hidden="1">{"FCB_ALL",#N/A,FALSE,"FCB"}</definedName>
    <definedName name="wrn.fcb2_3_1" localSheetId="37" hidden="1">{"FCB_ALL",#N/A,FALSE,"FCB"}</definedName>
    <definedName name="wrn.fcb2_3_1" localSheetId="21" hidden="1">{"FCB_ALL",#N/A,FALSE,"FCB"}</definedName>
    <definedName name="wrn.fcb2_3_1" hidden="1">{"FCB_ALL",#N/A,FALSE,"FCB"}</definedName>
    <definedName name="wrn.fcb2_3_2" localSheetId="37" hidden="1">{"FCB_ALL",#N/A,FALSE,"FCB"}</definedName>
    <definedName name="wrn.fcb2_3_2" localSheetId="21" hidden="1">{"FCB_ALL",#N/A,FALSE,"FCB"}</definedName>
    <definedName name="wrn.fcb2_3_2" hidden="1">{"FCB_ALL",#N/A,FALSE,"FCB"}</definedName>
    <definedName name="wrn.fcb2_3_3" localSheetId="37" hidden="1">{"FCB_ALL",#N/A,FALSE,"FCB"}</definedName>
    <definedName name="wrn.fcb2_3_3" localSheetId="21" hidden="1">{"FCB_ALL",#N/A,FALSE,"FCB"}</definedName>
    <definedName name="wrn.fcb2_3_3" hidden="1">{"FCB_ALL",#N/A,FALSE,"FCB"}</definedName>
    <definedName name="wrn.fcb2_3_4" localSheetId="37" hidden="1">{"FCB_ALL",#N/A,FALSE,"FCB"}</definedName>
    <definedName name="wrn.fcb2_3_4" localSheetId="21" hidden="1">{"FCB_ALL",#N/A,FALSE,"FCB"}</definedName>
    <definedName name="wrn.fcb2_3_4" hidden="1">{"FCB_ALL",#N/A,FALSE,"FCB"}</definedName>
    <definedName name="wrn.fcb2_4" localSheetId="37" hidden="1">{"FCB_ALL",#N/A,FALSE,"FCB"}</definedName>
    <definedName name="wrn.fcb2_4" localSheetId="21" hidden="1">{"FCB_ALL",#N/A,FALSE,"FCB"}</definedName>
    <definedName name="wrn.fcb2_4" hidden="1">{"FCB_ALL",#N/A,FALSE,"FCB"}</definedName>
    <definedName name="wrn.fcb2_4_1" localSheetId="37" hidden="1">{"FCB_ALL",#N/A,FALSE,"FCB"}</definedName>
    <definedName name="wrn.fcb2_4_1" localSheetId="21" hidden="1">{"FCB_ALL",#N/A,FALSE,"FCB"}</definedName>
    <definedName name="wrn.fcb2_4_1" hidden="1">{"FCB_ALL",#N/A,FALSE,"FCB"}</definedName>
    <definedName name="wrn.fcb2_4_2" localSheetId="37" hidden="1">{"FCB_ALL",#N/A,FALSE,"FCB"}</definedName>
    <definedName name="wrn.fcb2_4_2" localSheetId="21" hidden="1">{"FCB_ALL",#N/A,FALSE,"FCB"}</definedName>
    <definedName name="wrn.fcb2_4_2" hidden="1">{"FCB_ALL",#N/A,FALSE,"FCB"}</definedName>
    <definedName name="wrn.fcb2_4_3" localSheetId="37" hidden="1">{"FCB_ALL",#N/A,FALSE,"FCB"}</definedName>
    <definedName name="wrn.fcb2_4_3" localSheetId="21" hidden="1">{"FCB_ALL",#N/A,FALSE,"FCB"}</definedName>
    <definedName name="wrn.fcb2_4_3" hidden="1">{"FCB_ALL",#N/A,FALSE,"FCB"}</definedName>
    <definedName name="wrn.fcb2_4_4" localSheetId="37" hidden="1">{"FCB_ALL",#N/A,FALSE,"FCB"}</definedName>
    <definedName name="wrn.fcb2_4_4" localSheetId="21" hidden="1">{"FCB_ALL",#N/A,FALSE,"FCB"}</definedName>
    <definedName name="wrn.fcb2_4_4" hidden="1">{"FCB_ALL",#N/A,FALSE,"FCB"}</definedName>
    <definedName name="wrn.fcb2_5" localSheetId="37" hidden="1">{"FCB_ALL",#N/A,FALSE,"FCB"}</definedName>
    <definedName name="wrn.fcb2_5" localSheetId="21" hidden="1">{"FCB_ALL",#N/A,FALSE,"FCB"}</definedName>
    <definedName name="wrn.fcb2_5" hidden="1">{"FCB_ALL",#N/A,FALSE,"FCB"}</definedName>
    <definedName name="wrn.fcb2_5_1" localSheetId="37" hidden="1">{"FCB_ALL",#N/A,FALSE,"FCB"}</definedName>
    <definedName name="wrn.fcb2_5_1" localSheetId="21" hidden="1">{"FCB_ALL",#N/A,FALSE,"FCB"}</definedName>
    <definedName name="wrn.fcb2_5_1" hidden="1">{"FCB_ALL",#N/A,FALSE,"FCB"}</definedName>
    <definedName name="wrn.fcb2_5_2" localSheetId="37" hidden="1">{"FCB_ALL",#N/A,FALSE,"FCB"}</definedName>
    <definedName name="wrn.fcb2_5_2" localSheetId="21" hidden="1">{"FCB_ALL",#N/A,FALSE,"FCB"}</definedName>
    <definedName name="wrn.fcb2_5_2" hidden="1">{"FCB_ALL",#N/A,FALSE,"FCB"}</definedName>
    <definedName name="wrn.fcb2_5_3" localSheetId="37" hidden="1">{"FCB_ALL",#N/A,FALSE,"FCB"}</definedName>
    <definedName name="wrn.fcb2_5_3" localSheetId="21" hidden="1">{"FCB_ALL",#N/A,FALSE,"FCB"}</definedName>
    <definedName name="wrn.fcb2_5_3" hidden="1">{"FCB_ALL",#N/A,FALSE,"FCB"}</definedName>
    <definedName name="wrn.fcb2_5_4" localSheetId="37" hidden="1">{"FCB_ALL",#N/A,FALSE,"FCB"}</definedName>
    <definedName name="wrn.fcb2_5_4" localSheetId="21" hidden="1">{"FCB_ALL",#N/A,FALSE,"FCB"}</definedName>
    <definedName name="wrn.fcb2_5_4" hidden="1">{"FCB_ALL",#N/A,FALSE,"FCB"}</definedName>
    <definedName name="wrn.FIII._.HOOK._.UP._.견적서." localSheetId="37" hidden="1">{#N/A,#N/A,TRUE,"960318-1";#N/A,#N/A,TRUE,"960318-2";#N/A,#N/A,TRUE,"960318-3"}</definedName>
    <definedName name="wrn.FIII._.HOOK._.UP._.견적서." localSheetId="21" hidden="1">{#N/A,#N/A,TRUE,"960318-1";#N/A,#N/A,TRUE,"960318-2";#N/A,#N/A,TRUE,"960318-3"}</definedName>
    <definedName name="wrn.FIII._.HOOK._.UP._.견적서." hidden="1">{#N/A,#N/A,TRUE,"960318-1";#N/A,#N/A,TRUE,"960318-2";#N/A,#N/A,TRUE,"960318-3"}</definedName>
    <definedName name="wrn.filecopy." localSheetId="3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37" hidden="1">{#N/A,#N/A,FALSE,"Assump2";#N/A,#N/A,FALSE,"Income2";#N/A,#N/A,FALSE,"Balance2";#N/A,#N/A,FALSE,"DCF Filter";#N/A,#N/A,FALSE,"Trans Assump2";#N/A,#N/A,FALSE,"Combined Income2";#N/A,#N/A,FALSE,"Combined Balance2"}</definedName>
    <definedName name="wrn.Filter." localSheetId="2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zbedarfsrechnung." localSheetId="37" hidden="1">{#N/A,#N/A,FALSE,"Finanzbedarfsrechnung"}</definedName>
    <definedName name="wrn.Finanzbedarfsrechnung." localSheetId="21" hidden="1">{#N/A,#N/A,FALSE,"Finanzbedarfsrechnung"}</definedName>
    <definedName name="wrn.Finanzbedarfsrechnung." hidden="1">{#N/A,#N/A,FALSE,"Finanzbedarfsrechnung"}</definedName>
    <definedName name="wrn.first2." localSheetId="37" hidden="1">{#N/A,#N/A,FALSE,"sum-don";#N/A,#N/A,FALSE,"inc-don"}</definedName>
    <definedName name="wrn.first2." localSheetId="21" hidden="1">{#N/A,#N/A,FALSE,"sum-don";#N/A,#N/A,FALSE,"inc-don"}</definedName>
    <definedName name="wrn.first2." hidden="1">{#N/A,#N/A,FALSE,"sum-don";#N/A,#N/A,FALSE,"inc-don"}</definedName>
    <definedName name="wrn.first3." localSheetId="37" hidden="1">{#N/A,#N/A,FALSE,"Summary";#N/A,#N/A,FALSE,"proj1";#N/A,#N/A,FALSE,"proj2"}</definedName>
    <definedName name="wrn.first3." localSheetId="21" hidden="1">{#N/A,#N/A,FALSE,"Summary";#N/A,#N/A,FALSE,"proj1";#N/A,#N/A,FALSE,"proj2"}</definedName>
    <definedName name="wrn.first3." hidden="1">{#N/A,#N/A,FALSE,"Summary";#N/A,#N/A,FALSE,"proj1";#N/A,#N/A,FALSE,"proj2"}</definedName>
    <definedName name="wrn.first4." localSheetId="37" hidden="1">{#N/A,#N/A,FALSE,"Summary";#N/A,#N/A,FALSE,"proj1";#N/A,#N/A,FALSE,"proj2";#N/A,#N/A,FALSE,"DCF"}</definedName>
    <definedName name="wrn.first4." localSheetId="21" hidden="1">{#N/A,#N/A,FALSE,"Summary";#N/A,#N/A,FALSE,"proj1";#N/A,#N/A,FALSE,"proj2";#N/A,#N/A,FALSE,"DCF"}</definedName>
    <definedName name="wrn.first4." hidden="1">{#N/A,#N/A,FALSE,"Summary";#N/A,#N/A,FALSE,"proj1";#N/A,#N/A,FALSE,"proj2";#N/A,#N/A,FALSE,"DCF"}</definedName>
    <definedName name="wrn.FIVE._.YEAR._.PROJECTION." localSheetId="37" hidden="1">{"FIVEYEAR",#N/A,TRUE,"SUMMARY";"FIVEYEAR",#N/A,TRUE,"Ratios";"FIVEYEAR",#N/A,TRUE,"Revenue";"FIVEYEAR",#N/A,TRUE,"DETAIL";"FIVEYEAR",#N/A,TRUE,"Payroll"}</definedName>
    <definedName name="wrn.FIVE._.YEAR._.PROJECTION." localSheetId="21"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OC._.Detail." localSheetId="37" hidden="1">{#N/A,#N/A,TRUE,"FOC_Product_Assumptions"}</definedName>
    <definedName name="wrn.FOC._.Detail." localSheetId="21" hidden="1">{#N/A,#N/A,TRUE,"FOC_Product_Assumptions"}</definedName>
    <definedName name="wrn.FOC._.Detail." hidden="1">{#N/A,#N/A,TRUE,"FOC_Product_Assumptions"}</definedName>
    <definedName name="wrn.forecast." localSheetId="37" hidden="1">{#N/A,#N/A,FALSE,"model"}</definedName>
    <definedName name="wrn.forecast." localSheetId="21" hidden="1">{#N/A,#N/A,FALSE,"model"}</definedName>
    <definedName name="wrn.forecast." hidden="1">{#N/A,#N/A,FALSE,"model"}</definedName>
    <definedName name="wrn.forecastassumptions." localSheetId="37" hidden="1">{#N/A,#N/A,FALSE,"model"}</definedName>
    <definedName name="wrn.forecastassumptions." localSheetId="21" hidden="1">{#N/A,#N/A,FALSE,"model"}</definedName>
    <definedName name="wrn.forecastassumptions." hidden="1">{#N/A,#N/A,FALSE,"model"}</definedName>
    <definedName name="wrn.forecastROIC." localSheetId="37" hidden="1">{#N/A,#N/A,FALSE,"model"}</definedName>
    <definedName name="wrn.forecastROIC." localSheetId="21" hidden="1">{#N/A,#N/A,FALSE,"model"}</definedName>
    <definedName name="wrn.forecastROIC." hidden="1">{#N/A,#N/A,FALSE,"model"}</definedName>
    <definedName name="wrn.fpkg." localSheetId="37" hidden="1">{#N/A,#N/A,FALSE,"Consolidated Shipley";#N/A,#N/A,FALSE,"Consolidated PWB";#N/A,#N/A,FALSE,"Consolidated Micro"}</definedName>
    <definedName name="wrn.fpkg." localSheetId="21" hidden="1">{#N/A,#N/A,FALSE,"Consolidated Shipley";#N/A,#N/A,FALSE,"Consolidated PWB";#N/A,#N/A,FALSE,"Consolidated Micro"}</definedName>
    <definedName name="wrn.fpkg." hidden="1">{#N/A,#N/A,FALSE,"Consolidated Shipley";#N/A,#N/A,FALSE,"Consolidated PWB";#N/A,#N/A,FALSE,"Consolidated Micro"}</definedName>
    <definedName name="wrn.fpkg1" localSheetId="37" hidden="1">{#N/A,#N/A,FALSE,"Consolidated Shipley";#N/A,#N/A,FALSE,"Consolidated PWB";#N/A,#N/A,FALSE,"Consolidated Micro"}</definedName>
    <definedName name="wrn.fpkg1" localSheetId="21" hidden="1">{#N/A,#N/A,FALSE,"Consolidated Shipley";#N/A,#N/A,FALSE,"Consolidated PWB";#N/A,#N/A,FALSE,"Consolidated Micro"}</definedName>
    <definedName name="wrn.fpkg1" hidden="1">{#N/A,#N/A,FALSE,"Consolidated Shipley";#N/A,#N/A,FALSE,"Consolidated PWB";#N/A,#N/A,FALSE,"Consolidated Micro"}</definedName>
    <definedName name="wrn.fpkg2" localSheetId="37" hidden="1">{#N/A,#N/A,FALSE,"Consolidated Shipley";#N/A,#N/A,FALSE,"Consolidated PWB";#N/A,#N/A,FALSE,"Consolidated Micro"}</definedName>
    <definedName name="wrn.fpkg2" localSheetId="21" hidden="1">{#N/A,#N/A,FALSE,"Consolidated Shipley";#N/A,#N/A,FALSE,"Consolidated PWB";#N/A,#N/A,FALSE,"Consolidated Micro"}</definedName>
    <definedName name="wrn.fpkg2" hidden="1">{#N/A,#N/A,FALSE,"Consolidated Shipley";#N/A,#N/A,FALSE,"Consolidated PWB";#N/A,#N/A,FALSE,"Consolidated Micro"}</definedName>
    <definedName name="wrn.fpkg3" localSheetId="37" hidden="1">{#N/A,#N/A,FALSE,"Consolidated Shipley";#N/A,#N/A,FALSE,"Consolidated PWB";#N/A,#N/A,FALSE,"Consolidated Micro"}</definedName>
    <definedName name="wrn.fpkg3" localSheetId="21" hidden="1">{#N/A,#N/A,FALSE,"Consolidated Shipley";#N/A,#N/A,FALSE,"Consolidated PWB";#N/A,#N/A,FALSE,"Consolidated Micro"}</definedName>
    <definedName name="wrn.fpkg3" hidden="1">{#N/A,#N/A,FALSE,"Consolidated Shipley";#N/A,#N/A,FALSE,"Consolidated PWB";#N/A,#N/A,FALSE,"Consolidated Micro"}</definedName>
    <definedName name="wrn.Full._.Report." localSheetId="37" hidden="1">{#N/A,#N/A,TRUE,"Income Statement";#N/A,#N/A,TRUE,"Gas Assumptions";#N/A,#N/A,TRUE,"DCF";#N/A,#N/A,TRUE,"Depreciation Matrix";#N/A,#N/A,TRUE,"Matrix";#N/A,#N/A,TRUE,"Matrix_Perpetuity"}</definedName>
    <definedName name="wrn.Full._.Report." localSheetId="21" hidden="1">{#N/A,#N/A,TRUE,"Income Statement";#N/A,#N/A,TRUE,"Gas Assumptions";#N/A,#N/A,TRUE,"DCF";#N/A,#N/A,TRUE,"Depreciation Matrix";#N/A,#N/A,TRUE,"Matrix";#N/A,#N/A,TRUE,"Matrix_Perpetuity"}</definedName>
    <definedName name="wrn.Full._.Report." hidden="1">{#N/A,#N/A,TRUE,"Income Statement";#N/A,#N/A,TRUE,"Gas Assumptions";#N/A,#N/A,TRUE,"DCF";#N/A,#N/A,TRUE,"Depreciation Matrix";#N/A,#N/A,TRUE,"Matrix";#N/A,#N/A,TRUE,"Matrix_Perpetuity"}</definedName>
    <definedName name="wrn.FY00._.Summary." localSheetId="37" hidden="1">{"FY00",#N/A,FALSE,"Sheet1"}</definedName>
    <definedName name="wrn.FY00._.Summary." localSheetId="21" hidden="1">{"FY00",#N/A,FALSE,"Sheet1"}</definedName>
    <definedName name="wrn.FY00._.Summary." hidden="1">{"FY00",#N/A,FALSE,"Sheet1"}</definedName>
    <definedName name="wrn.FY01._.Target." localSheetId="37" hidden="1">{"FY01 TARGET",#N/A,FALSE,"Sheet1"}</definedName>
    <definedName name="wrn.FY01._.Target." localSheetId="21" hidden="1">{"FY01 TARGET",#N/A,FALSE,"Sheet1"}</definedName>
    <definedName name="wrn.FY01._.Target." hidden="1">{"FY01 TARGET",#N/A,FALSE,"Sheet1"}</definedName>
    <definedName name="wrn.FY97SBP." localSheetId="37" hidden="1">{#N/A,#N/A,FALSE,"FY97";#N/A,#N/A,FALSE,"FY98";#N/A,#N/A,FALSE,"FY99";#N/A,#N/A,FALSE,"FY00";#N/A,#N/A,FALSE,"FY01"}</definedName>
    <definedName name="wrn.FY97SBP." localSheetId="21" hidden="1">{#N/A,#N/A,FALSE,"FY97";#N/A,#N/A,FALSE,"FY98";#N/A,#N/A,FALSE,"FY99";#N/A,#N/A,FALSE,"FY00";#N/A,#N/A,FALSE,"FY01"}</definedName>
    <definedName name="wrn.FY97SBP." hidden="1">{#N/A,#N/A,FALSE,"FY97";#N/A,#N/A,FALSE,"FY98";#N/A,#N/A,FALSE,"FY99";#N/A,#N/A,FALSE,"FY00";#N/A,#N/A,FALSE,"FY01"}</definedName>
    <definedName name="wrn.FY97SBP._1" localSheetId="37" hidden="1">{#N/A,#N/A,FALSE,"FY97";#N/A,#N/A,FALSE,"FY98";#N/A,#N/A,FALSE,"FY99";#N/A,#N/A,FALSE,"FY00";#N/A,#N/A,FALSE,"FY01"}</definedName>
    <definedName name="wrn.FY97SBP._1" localSheetId="21" hidden="1">{#N/A,#N/A,FALSE,"FY97";#N/A,#N/A,FALSE,"FY98";#N/A,#N/A,FALSE,"FY99";#N/A,#N/A,FALSE,"FY00";#N/A,#N/A,FALSE,"FY01"}</definedName>
    <definedName name="wrn.FY97SBP._1" hidden="1">{#N/A,#N/A,FALSE,"FY97";#N/A,#N/A,FALSE,"FY98";#N/A,#N/A,FALSE,"FY99";#N/A,#N/A,FALSE,"FY00";#N/A,#N/A,FALSE,"FY01"}</definedName>
    <definedName name="wrn.FY97SBP._1_1" localSheetId="37" hidden="1">{#N/A,#N/A,FALSE,"FY97";#N/A,#N/A,FALSE,"FY98";#N/A,#N/A,FALSE,"FY99";#N/A,#N/A,FALSE,"FY00";#N/A,#N/A,FALSE,"FY01"}</definedName>
    <definedName name="wrn.FY97SBP._1_1" localSheetId="21" hidden="1">{#N/A,#N/A,FALSE,"FY97";#N/A,#N/A,FALSE,"FY98";#N/A,#N/A,FALSE,"FY99";#N/A,#N/A,FALSE,"FY00";#N/A,#N/A,FALSE,"FY01"}</definedName>
    <definedName name="wrn.FY97SBP._1_1" hidden="1">{#N/A,#N/A,FALSE,"FY97";#N/A,#N/A,FALSE,"FY98";#N/A,#N/A,FALSE,"FY99";#N/A,#N/A,FALSE,"FY00";#N/A,#N/A,FALSE,"FY01"}</definedName>
    <definedName name="wrn.FY97SBP._1_2" localSheetId="37" hidden="1">{#N/A,#N/A,FALSE,"FY97";#N/A,#N/A,FALSE,"FY98";#N/A,#N/A,FALSE,"FY99";#N/A,#N/A,FALSE,"FY00";#N/A,#N/A,FALSE,"FY01"}</definedName>
    <definedName name="wrn.FY97SBP._1_2" localSheetId="21" hidden="1">{#N/A,#N/A,FALSE,"FY97";#N/A,#N/A,FALSE,"FY98";#N/A,#N/A,FALSE,"FY99";#N/A,#N/A,FALSE,"FY00";#N/A,#N/A,FALSE,"FY01"}</definedName>
    <definedName name="wrn.FY97SBP._1_2" hidden="1">{#N/A,#N/A,FALSE,"FY97";#N/A,#N/A,FALSE,"FY98";#N/A,#N/A,FALSE,"FY99";#N/A,#N/A,FALSE,"FY00";#N/A,#N/A,FALSE,"FY01"}</definedName>
    <definedName name="wrn.FY97SBP._1_3" localSheetId="37" hidden="1">{#N/A,#N/A,FALSE,"FY97";#N/A,#N/A,FALSE,"FY98";#N/A,#N/A,FALSE,"FY99";#N/A,#N/A,FALSE,"FY00";#N/A,#N/A,FALSE,"FY01"}</definedName>
    <definedName name="wrn.FY97SBP._1_3" localSheetId="21" hidden="1">{#N/A,#N/A,FALSE,"FY97";#N/A,#N/A,FALSE,"FY98";#N/A,#N/A,FALSE,"FY99";#N/A,#N/A,FALSE,"FY00";#N/A,#N/A,FALSE,"FY01"}</definedName>
    <definedName name="wrn.FY97SBP._1_3" hidden="1">{#N/A,#N/A,FALSE,"FY97";#N/A,#N/A,FALSE,"FY98";#N/A,#N/A,FALSE,"FY99";#N/A,#N/A,FALSE,"FY00";#N/A,#N/A,FALSE,"FY01"}</definedName>
    <definedName name="wrn.FY97SBP._1_4" localSheetId="37" hidden="1">{#N/A,#N/A,FALSE,"FY97";#N/A,#N/A,FALSE,"FY98";#N/A,#N/A,FALSE,"FY99";#N/A,#N/A,FALSE,"FY00";#N/A,#N/A,FALSE,"FY01"}</definedName>
    <definedName name="wrn.FY97SBP._1_4" localSheetId="21" hidden="1">{#N/A,#N/A,FALSE,"FY97";#N/A,#N/A,FALSE,"FY98";#N/A,#N/A,FALSE,"FY99";#N/A,#N/A,FALSE,"FY00";#N/A,#N/A,FALSE,"FY01"}</definedName>
    <definedName name="wrn.FY97SBP._1_4" hidden="1">{#N/A,#N/A,FALSE,"FY97";#N/A,#N/A,FALSE,"FY98";#N/A,#N/A,FALSE,"FY99";#N/A,#N/A,FALSE,"FY00";#N/A,#N/A,FALSE,"FY01"}</definedName>
    <definedName name="wrn.FY97SBP._2" localSheetId="37" hidden="1">{#N/A,#N/A,FALSE,"FY97";#N/A,#N/A,FALSE,"FY98";#N/A,#N/A,FALSE,"FY99";#N/A,#N/A,FALSE,"FY00";#N/A,#N/A,FALSE,"FY01"}</definedName>
    <definedName name="wrn.FY97SBP._2" localSheetId="21" hidden="1">{#N/A,#N/A,FALSE,"FY97";#N/A,#N/A,FALSE,"FY98";#N/A,#N/A,FALSE,"FY99";#N/A,#N/A,FALSE,"FY00";#N/A,#N/A,FALSE,"FY01"}</definedName>
    <definedName name="wrn.FY97SBP._2" hidden="1">{#N/A,#N/A,FALSE,"FY97";#N/A,#N/A,FALSE,"FY98";#N/A,#N/A,FALSE,"FY99";#N/A,#N/A,FALSE,"FY00";#N/A,#N/A,FALSE,"FY01"}</definedName>
    <definedName name="wrn.FY97SBP._2_1" localSheetId="37" hidden="1">{#N/A,#N/A,FALSE,"FY97";#N/A,#N/A,FALSE,"FY98";#N/A,#N/A,FALSE,"FY99";#N/A,#N/A,FALSE,"FY00";#N/A,#N/A,FALSE,"FY01"}</definedName>
    <definedName name="wrn.FY97SBP._2_1" localSheetId="21" hidden="1">{#N/A,#N/A,FALSE,"FY97";#N/A,#N/A,FALSE,"FY98";#N/A,#N/A,FALSE,"FY99";#N/A,#N/A,FALSE,"FY00";#N/A,#N/A,FALSE,"FY01"}</definedName>
    <definedName name="wrn.FY97SBP._2_1" hidden="1">{#N/A,#N/A,FALSE,"FY97";#N/A,#N/A,FALSE,"FY98";#N/A,#N/A,FALSE,"FY99";#N/A,#N/A,FALSE,"FY00";#N/A,#N/A,FALSE,"FY01"}</definedName>
    <definedName name="wrn.FY97SBP._2_2" localSheetId="37" hidden="1">{#N/A,#N/A,FALSE,"FY97";#N/A,#N/A,FALSE,"FY98";#N/A,#N/A,FALSE,"FY99";#N/A,#N/A,FALSE,"FY00";#N/A,#N/A,FALSE,"FY01"}</definedName>
    <definedName name="wrn.FY97SBP._2_2" localSheetId="21" hidden="1">{#N/A,#N/A,FALSE,"FY97";#N/A,#N/A,FALSE,"FY98";#N/A,#N/A,FALSE,"FY99";#N/A,#N/A,FALSE,"FY00";#N/A,#N/A,FALSE,"FY01"}</definedName>
    <definedName name="wrn.FY97SBP._2_2" hidden="1">{#N/A,#N/A,FALSE,"FY97";#N/A,#N/A,FALSE,"FY98";#N/A,#N/A,FALSE,"FY99";#N/A,#N/A,FALSE,"FY00";#N/A,#N/A,FALSE,"FY01"}</definedName>
    <definedName name="wrn.FY97SBP._2_3" localSheetId="37" hidden="1">{#N/A,#N/A,FALSE,"FY97";#N/A,#N/A,FALSE,"FY98";#N/A,#N/A,FALSE,"FY99";#N/A,#N/A,FALSE,"FY00";#N/A,#N/A,FALSE,"FY01"}</definedName>
    <definedName name="wrn.FY97SBP._2_3" localSheetId="21" hidden="1">{#N/A,#N/A,FALSE,"FY97";#N/A,#N/A,FALSE,"FY98";#N/A,#N/A,FALSE,"FY99";#N/A,#N/A,FALSE,"FY00";#N/A,#N/A,FALSE,"FY01"}</definedName>
    <definedName name="wrn.FY97SBP._2_3" hidden="1">{#N/A,#N/A,FALSE,"FY97";#N/A,#N/A,FALSE,"FY98";#N/A,#N/A,FALSE,"FY99";#N/A,#N/A,FALSE,"FY00";#N/A,#N/A,FALSE,"FY01"}</definedName>
    <definedName name="wrn.FY97SBP._2_4" localSheetId="37" hidden="1">{#N/A,#N/A,FALSE,"FY97";#N/A,#N/A,FALSE,"FY98";#N/A,#N/A,FALSE,"FY99";#N/A,#N/A,FALSE,"FY00";#N/A,#N/A,FALSE,"FY01"}</definedName>
    <definedName name="wrn.FY97SBP._2_4" localSheetId="21" hidden="1">{#N/A,#N/A,FALSE,"FY97";#N/A,#N/A,FALSE,"FY98";#N/A,#N/A,FALSE,"FY99";#N/A,#N/A,FALSE,"FY00";#N/A,#N/A,FALSE,"FY01"}</definedName>
    <definedName name="wrn.FY97SBP._2_4" hidden="1">{#N/A,#N/A,FALSE,"FY97";#N/A,#N/A,FALSE,"FY98";#N/A,#N/A,FALSE,"FY99";#N/A,#N/A,FALSE,"FY00";#N/A,#N/A,FALSE,"FY01"}</definedName>
    <definedName name="wrn.FY97SBP._3" localSheetId="37" hidden="1">{#N/A,#N/A,FALSE,"FY97";#N/A,#N/A,FALSE,"FY98";#N/A,#N/A,FALSE,"FY99";#N/A,#N/A,FALSE,"FY00";#N/A,#N/A,FALSE,"FY01"}</definedName>
    <definedName name="wrn.FY97SBP._3" localSheetId="21" hidden="1">{#N/A,#N/A,FALSE,"FY97";#N/A,#N/A,FALSE,"FY98";#N/A,#N/A,FALSE,"FY99";#N/A,#N/A,FALSE,"FY00";#N/A,#N/A,FALSE,"FY01"}</definedName>
    <definedName name="wrn.FY97SBP._3" hidden="1">{#N/A,#N/A,FALSE,"FY97";#N/A,#N/A,FALSE,"FY98";#N/A,#N/A,FALSE,"FY99";#N/A,#N/A,FALSE,"FY00";#N/A,#N/A,FALSE,"FY01"}</definedName>
    <definedName name="wrn.FY97SBP._3_1" localSheetId="37" hidden="1">{#N/A,#N/A,FALSE,"FY97";#N/A,#N/A,FALSE,"FY98";#N/A,#N/A,FALSE,"FY99";#N/A,#N/A,FALSE,"FY00";#N/A,#N/A,FALSE,"FY01"}</definedName>
    <definedName name="wrn.FY97SBP._3_1" localSheetId="21" hidden="1">{#N/A,#N/A,FALSE,"FY97";#N/A,#N/A,FALSE,"FY98";#N/A,#N/A,FALSE,"FY99";#N/A,#N/A,FALSE,"FY00";#N/A,#N/A,FALSE,"FY01"}</definedName>
    <definedName name="wrn.FY97SBP._3_1" hidden="1">{#N/A,#N/A,FALSE,"FY97";#N/A,#N/A,FALSE,"FY98";#N/A,#N/A,FALSE,"FY99";#N/A,#N/A,FALSE,"FY00";#N/A,#N/A,FALSE,"FY01"}</definedName>
    <definedName name="wrn.FY97SBP._3_2" localSheetId="37" hidden="1">{#N/A,#N/A,FALSE,"FY97";#N/A,#N/A,FALSE,"FY98";#N/A,#N/A,FALSE,"FY99";#N/A,#N/A,FALSE,"FY00";#N/A,#N/A,FALSE,"FY01"}</definedName>
    <definedName name="wrn.FY97SBP._3_2" localSheetId="21" hidden="1">{#N/A,#N/A,FALSE,"FY97";#N/A,#N/A,FALSE,"FY98";#N/A,#N/A,FALSE,"FY99";#N/A,#N/A,FALSE,"FY00";#N/A,#N/A,FALSE,"FY01"}</definedName>
    <definedName name="wrn.FY97SBP._3_2" hidden="1">{#N/A,#N/A,FALSE,"FY97";#N/A,#N/A,FALSE,"FY98";#N/A,#N/A,FALSE,"FY99";#N/A,#N/A,FALSE,"FY00";#N/A,#N/A,FALSE,"FY01"}</definedName>
    <definedName name="wrn.FY97SBP._3_3" localSheetId="37" hidden="1">{#N/A,#N/A,FALSE,"FY97";#N/A,#N/A,FALSE,"FY98";#N/A,#N/A,FALSE,"FY99";#N/A,#N/A,FALSE,"FY00";#N/A,#N/A,FALSE,"FY01"}</definedName>
    <definedName name="wrn.FY97SBP._3_3" localSheetId="21" hidden="1">{#N/A,#N/A,FALSE,"FY97";#N/A,#N/A,FALSE,"FY98";#N/A,#N/A,FALSE,"FY99";#N/A,#N/A,FALSE,"FY00";#N/A,#N/A,FALSE,"FY01"}</definedName>
    <definedName name="wrn.FY97SBP._3_3" hidden="1">{#N/A,#N/A,FALSE,"FY97";#N/A,#N/A,FALSE,"FY98";#N/A,#N/A,FALSE,"FY99";#N/A,#N/A,FALSE,"FY00";#N/A,#N/A,FALSE,"FY01"}</definedName>
    <definedName name="wrn.FY97SBP._3_4" localSheetId="37" hidden="1">{#N/A,#N/A,FALSE,"FY97";#N/A,#N/A,FALSE,"FY98";#N/A,#N/A,FALSE,"FY99";#N/A,#N/A,FALSE,"FY00";#N/A,#N/A,FALSE,"FY01"}</definedName>
    <definedName name="wrn.FY97SBP._3_4" localSheetId="21" hidden="1">{#N/A,#N/A,FALSE,"FY97";#N/A,#N/A,FALSE,"FY98";#N/A,#N/A,FALSE,"FY99";#N/A,#N/A,FALSE,"FY00";#N/A,#N/A,FALSE,"FY01"}</definedName>
    <definedName name="wrn.FY97SBP._3_4" hidden="1">{#N/A,#N/A,FALSE,"FY97";#N/A,#N/A,FALSE,"FY98";#N/A,#N/A,FALSE,"FY99";#N/A,#N/A,FALSE,"FY00";#N/A,#N/A,FALSE,"FY01"}</definedName>
    <definedName name="wrn.FY97SBP._4" localSheetId="37" hidden="1">{#N/A,#N/A,FALSE,"FY97";#N/A,#N/A,FALSE,"FY98";#N/A,#N/A,FALSE,"FY99";#N/A,#N/A,FALSE,"FY00";#N/A,#N/A,FALSE,"FY01"}</definedName>
    <definedName name="wrn.FY97SBP._4" localSheetId="21" hidden="1">{#N/A,#N/A,FALSE,"FY97";#N/A,#N/A,FALSE,"FY98";#N/A,#N/A,FALSE,"FY99";#N/A,#N/A,FALSE,"FY00";#N/A,#N/A,FALSE,"FY01"}</definedName>
    <definedName name="wrn.FY97SBP._4" hidden="1">{#N/A,#N/A,FALSE,"FY97";#N/A,#N/A,FALSE,"FY98";#N/A,#N/A,FALSE,"FY99";#N/A,#N/A,FALSE,"FY00";#N/A,#N/A,FALSE,"FY01"}</definedName>
    <definedName name="wrn.FY97SBP._4_1" localSheetId="37" hidden="1">{#N/A,#N/A,FALSE,"FY97";#N/A,#N/A,FALSE,"FY98";#N/A,#N/A,FALSE,"FY99";#N/A,#N/A,FALSE,"FY00";#N/A,#N/A,FALSE,"FY01"}</definedName>
    <definedName name="wrn.FY97SBP._4_1" localSheetId="21" hidden="1">{#N/A,#N/A,FALSE,"FY97";#N/A,#N/A,FALSE,"FY98";#N/A,#N/A,FALSE,"FY99";#N/A,#N/A,FALSE,"FY00";#N/A,#N/A,FALSE,"FY01"}</definedName>
    <definedName name="wrn.FY97SBP._4_1" hidden="1">{#N/A,#N/A,FALSE,"FY97";#N/A,#N/A,FALSE,"FY98";#N/A,#N/A,FALSE,"FY99";#N/A,#N/A,FALSE,"FY00";#N/A,#N/A,FALSE,"FY01"}</definedName>
    <definedName name="wrn.FY97SBP._4_2" localSheetId="37" hidden="1">{#N/A,#N/A,FALSE,"FY97";#N/A,#N/A,FALSE,"FY98";#N/A,#N/A,FALSE,"FY99";#N/A,#N/A,FALSE,"FY00";#N/A,#N/A,FALSE,"FY01"}</definedName>
    <definedName name="wrn.FY97SBP._4_2" localSheetId="21" hidden="1">{#N/A,#N/A,FALSE,"FY97";#N/A,#N/A,FALSE,"FY98";#N/A,#N/A,FALSE,"FY99";#N/A,#N/A,FALSE,"FY00";#N/A,#N/A,FALSE,"FY01"}</definedName>
    <definedName name="wrn.FY97SBP._4_2" hidden="1">{#N/A,#N/A,FALSE,"FY97";#N/A,#N/A,FALSE,"FY98";#N/A,#N/A,FALSE,"FY99";#N/A,#N/A,FALSE,"FY00";#N/A,#N/A,FALSE,"FY01"}</definedName>
    <definedName name="wrn.FY97SBP._4_3" localSheetId="37" hidden="1">{#N/A,#N/A,FALSE,"FY97";#N/A,#N/A,FALSE,"FY98";#N/A,#N/A,FALSE,"FY99";#N/A,#N/A,FALSE,"FY00";#N/A,#N/A,FALSE,"FY01"}</definedName>
    <definedName name="wrn.FY97SBP._4_3" localSheetId="21" hidden="1">{#N/A,#N/A,FALSE,"FY97";#N/A,#N/A,FALSE,"FY98";#N/A,#N/A,FALSE,"FY99";#N/A,#N/A,FALSE,"FY00";#N/A,#N/A,FALSE,"FY01"}</definedName>
    <definedName name="wrn.FY97SBP._4_3" hidden="1">{#N/A,#N/A,FALSE,"FY97";#N/A,#N/A,FALSE,"FY98";#N/A,#N/A,FALSE,"FY99";#N/A,#N/A,FALSE,"FY00";#N/A,#N/A,FALSE,"FY01"}</definedName>
    <definedName name="wrn.FY97SBP._4_4" localSheetId="37" hidden="1">{#N/A,#N/A,FALSE,"FY97";#N/A,#N/A,FALSE,"FY98";#N/A,#N/A,FALSE,"FY99";#N/A,#N/A,FALSE,"FY00";#N/A,#N/A,FALSE,"FY01"}</definedName>
    <definedName name="wrn.FY97SBP._4_4" localSheetId="21" hidden="1">{#N/A,#N/A,FALSE,"FY97";#N/A,#N/A,FALSE,"FY98";#N/A,#N/A,FALSE,"FY99";#N/A,#N/A,FALSE,"FY00";#N/A,#N/A,FALSE,"FY01"}</definedName>
    <definedName name="wrn.FY97SBP._4_4" hidden="1">{#N/A,#N/A,FALSE,"FY97";#N/A,#N/A,FALSE,"FY98";#N/A,#N/A,FALSE,"FY99";#N/A,#N/A,FALSE,"FY00";#N/A,#N/A,FALSE,"FY01"}</definedName>
    <definedName name="wrn.FY97SBP._5" localSheetId="37" hidden="1">{#N/A,#N/A,FALSE,"FY97";#N/A,#N/A,FALSE,"FY98";#N/A,#N/A,FALSE,"FY99";#N/A,#N/A,FALSE,"FY00";#N/A,#N/A,FALSE,"FY01"}</definedName>
    <definedName name="wrn.FY97SBP._5" localSheetId="21" hidden="1">{#N/A,#N/A,FALSE,"FY97";#N/A,#N/A,FALSE,"FY98";#N/A,#N/A,FALSE,"FY99";#N/A,#N/A,FALSE,"FY00";#N/A,#N/A,FALSE,"FY01"}</definedName>
    <definedName name="wrn.FY97SBP._5" hidden="1">{#N/A,#N/A,FALSE,"FY97";#N/A,#N/A,FALSE,"FY98";#N/A,#N/A,FALSE,"FY99";#N/A,#N/A,FALSE,"FY00";#N/A,#N/A,FALSE,"FY01"}</definedName>
    <definedName name="wrn.FY97SBP._5_1" localSheetId="37" hidden="1">{#N/A,#N/A,FALSE,"FY97";#N/A,#N/A,FALSE,"FY98";#N/A,#N/A,FALSE,"FY99";#N/A,#N/A,FALSE,"FY00";#N/A,#N/A,FALSE,"FY01"}</definedName>
    <definedName name="wrn.FY97SBP._5_1" localSheetId="21" hidden="1">{#N/A,#N/A,FALSE,"FY97";#N/A,#N/A,FALSE,"FY98";#N/A,#N/A,FALSE,"FY99";#N/A,#N/A,FALSE,"FY00";#N/A,#N/A,FALSE,"FY01"}</definedName>
    <definedName name="wrn.FY97SBP._5_1" hidden="1">{#N/A,#N/A,FALSE,"FY97";#N/A,#N/A,FALSE,"FY98";#N/A,#N/A,FALSE,"FY99";#N/A,#N/A,FALSE,"FY00";#N/A,#N/A,FALSE,"FY01"}</definedName>
    <definedName name="wrn.FY97SBP._5_2" localSheetId="37" hidden="1">{#N/A,#N/A,FALSE,"FY97";#N/A,#N/A,FALSE,"FY98";#N/A,#N/A,FALSE,"FY99";#N/A,#N/A,FALSE,"FY00";#N/A,#N/A,FALSE,"FY01"}</definedName>
    <definedName name="wrn.FY97SBP._5_2" localSheetId="21" hidden="1">{#N/A,#N/A,FALSE,"FY97";#N/A,#N/A,FALSE,"FY98";#N/A,#N/A,FALSE,"FY99";#N/A,#N/A,FALSE,"FY00";#N/A,#N/A,FALSE,"FY01"}</definedName>
    <definedName name="wrn.FY97SBP._5_2" hidden="1">{#N/A,#N/A,FALSE,"FY97";#N/A,#N/A,FALSE,"FY98";#N/A,#N/A,FALSE,"FY99";#N/A,#N/A,FALSE,"FY00";#N/A,#N/A,FALSE,"FY01"}</definedName>
    <definedName name="wrn.FY97SBP._5_3" localSheetId="37" hidden="1">{#N/A,#N/A,FALSE,"FY97";#N/A,#N/A,FALSE,"FY98";#N/A,#N/A,FALSE,"FY99";#N/A,#N/A,FALSE,"FY00";#N/A,#N/A,FALSE,"FY01"}</definedName>
    <definedName name="wrn.FY97SBP._5_3" localSheetId="21" hidden="1">{#N/A,#N/A,FALSE,"FY97";#N/A,#N/A,FALSE,"FY98";#N/A,#N/A,FALSE,"FY99";#N/A,#N/A,FALSE,"FY00";#N/A,#N/A,FALSE,"FY01"}</definedName>
    <definedName name="wrn.FY97SBP._5_3" hidden="1">{#N/A,#N/A,FALSE,"FY97";#N/A,#N/A,FALSE,"FY98";#N/A,#N/A,FALSE,"FY99";#N/A,#N/A,FALSE,"FY00";#N/A,#N/A,FALSE,"FY01"}</definedName>
    <definedName name="wrn.FY97SBP._5_4" localSheetId="37" hidden="1">{#N/A,#N/A,FALSE,"FY97";#N/A,#N/A,FALSE,"FY98";#N/A,#N/A,FALSE,"FY99";#N/A,#N/A,FALSE,"FY00";#N/A,#N/A,FALSE,"FY01"}</definedName>
    <definedName name="wrn.FY97SBP._5_4" localSheetId="21" hidden="1">{#N/A,#N/A,FALSE,"FY97";#N/A,#N/A,FALSE,"FY98";#N/A,#N/A,FALSE,"FY99";#N/A,#N/A,FALSE,"FY00";#N/A,#N/A,FALSE,"FY01"}</definedName>
    <definedName name="wrn.FY97SBP._5_4" hidden="1">{#N/A,#N/A,FALSE,"FY97";#N/A,#N/A,FALSE,"FY98";#N/A,#N/A,FALSE,"FY99";#N/A,#N/A,FALSE,"FY00";#N/A,#N/A,FALSE,"FY01"}</definedName>
    <definedName name="wrn.GB._.99." localSheetId="37" hidden="1">{#N/A,#N/A,FALSE,"Umsatz 99";#N/A,#N/A,FALSE,"ER 99 "}</definedName>
    <definedName name="wrn.GB._.99." localSheetId="21" hidden="1">{#N/A,#N/A,FALSE,"Umsatz 99";#N/A,#N/A,FALSE,"ER 99 "}</definedName>
    <definedName name="wrn.GB._.99." hidden="1">{#N/A,#N/A,FALSE,"Umsatz 99";#N/A,#N/A,FALSE,"ER 99 "}</definedName>
    <definedName name="wrn.GB._.CH." localSheetId="37" hidden="1">{#N/A,#N/A,FALSE,"Umsatz CH";#N/A,#N/A,FALSE,"ER CH";#N/A,#N/A,FALSE,"EA CH (2) ";#N/A,#N/A,FALSE,"EA CH";#N/A,#N/A,FALSE,"EA CH (3) ";#N/A,#N/A,FALSE,"EA CH (4)";#N/A,#N/A,FALSE,"KA CH";#N/A,#N/A,FALSE,"KA CH  (2)";#N/A,#N/A,FALSE,"KA CH  (3)";#N/A,#N/A,FALSE,"KA CH (4)"}</definedName>
    <definedName name="wrn.GB._.CH." localSheetId="21" hidden="1">{#N/A,#N/A,FALSE,"Umsatz CH";#N/A,#N/A,FALSE,"ER CH";#N/A,#N/A,FALSE,"EA CH (2) ";#N/A,#N/A,FALSE,"EA CH";#N/A,#N/A,FALSE,"EA CH (3) ";#N/A,#N/A,FALSE,"EA CH (4)";#N/A,#N/A,FALSE,"KA CH";#N/A,#N/A,FALSE,"KA CH  (2)";#N/A,#N/A,FALSE,"KA CH  (3)";#N/A,#N/A,FALSE,"KA CH (4)"}</definedName>
    <definedName name="wrn.GB._.CH." hidden="1">{#N/A,#N/A,FALSE,"Umsatz CH";#N/A,#N/A,FALSE,"ER CH";#N/A,#N/A,FALSE,"EA CH (2) ";#N/A,#N/A,FALSE,"EA CH";#N/A,#N/A,FALSE,"EA CH (3) ";#N/A,#N/A,FALSE,"EA CH (4)";#N/A,#N/A,FALSE,"KA CH";#N/A,#N/A,FALSE,"KA CH  (2)";#N/A,#N/A,FALSE,"KA CH  (3)";#N/A,#N/A,FALSE,"KA CH (4)"}</definedName>
    <definedName name="wrn.GB._.EO." localSheetId="37" hidden="1">{#N/A,#N/A,FALSE,"Umsatz EO BP";#N/A,#N/A,FALSE,"Umsatz EO OP";#N/A,#N/A,FALSE,"ER EO BP";#N/A,#N/A,FALSE,"ER EO OP";#N/A,#N/A,FALSE,"EA EO (2)";#N/A,#N/A,FALSE,"EA EO";#N/A,#N/A,FALSE,"EA EO (3)";#N/A,#N/A,FALSE,"EA EO (4)";#N/A,#N/A,FALSE,"KA EO  (2)";#N/A,#N/A,FALSE,"KA EO";#N/A,#N/A,FALSE,"KA EO  (3)";#N/A,#N/A,FALSE,"KA EO (4)"}</definedName>
    <definedName name="wrn.GB._.EO." localSheetId="21" hidden="1">{#N/A,#N/A,FALSE,"Umsatz EO BP";#N/A,#N/A,FALSE,"Umsatz EO OP";#N/A,#N/A,FALSE,"ER EO BP";#N/A,#N/A,FALSE,"ER EO OP";#N/A,#N/A,FALSE,"EA EO (2)";#N/A,#N/A,FALSE,"EA EO";#N/A,#N/A,FALSE,"EA EO (3)";#N/A,#N/A,FALSE,"EA EO (4)";#N/A,#N/A,FALSE,"KA EO  (2)";#N/A,#N/A,FALSE,"KA EO";#N/A,#N/A,FALSE,"KA EO  (3)";#N/A,#N/A,FALSE,"KA EO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localSheetId="37" hidden="1">{#N/A,#N/A,FALSE,"Umsatz HM";#N/A,#N/A,FALSE,"ER HM";#N/A,#N/A,FALSE,"EA HM  (2)";#N/A,#N/A,FALSE,"EA HM ";#N/A,#N/A,FALSE,"EA HM  (4)";#N/A,#N/A,FALSE,"EA HM  (3)";#N/A,#N/A,FALSE,"KA HM  (2)";#N/A,#N/A,FALSE,"KA HM";#N/A,#N/A,FALSE,"KA HM  (3)";#N/A,#N/A,FALSE,"KA HM (4)"}</definedName>
    <definedName name="wrn.GB._.HM." localSheetId="21" hidden="1">{#N/A,#N/A,FALSE,"Umsatz HM";#N/A,#N/A,FALSE,"ER HM";#N/A,#N/A,FALSE,"EA HM  (2)";#N/A,#N/A,FALSE,"EA HM ";#N/A,#N/A,FALSE,"EA HM  (4)";#N/A,#N/A,FALSE,"EA HM  (3)";#N/A,#N/A,FALSE,"KA HM  (2)";#N/A,#N/A,FALSE,"KA HM";#N/A,#N/A,FALSE,"KA HM  (3)";#N/A,#N/A,FALSE,"KA HM (4)"}</definedName>
    <definedName name="wrn.GB._.HM." hidden="1">{#N/A,#N/A,FALSE,"Umsatz HM";#N/A,#N/A,FALSE,"ER HM";#N/A,#N/A,FALSE,"EA HM  (2)";#N/A,#N/A,FALSE,"EA HM ";#N/A,#N/A,FALSE,"EA HM  (4)";#N/A,#N/A,FALSE,"EA HM  (3)";#N/A,#N/A,FALSE,"KA HM  (2)";#N/A,#N/A,FALSE,"KA HM";#N/A,#N/A,FALSE,"KA HM  (3)";#N/A,#N/A,FALSE,"KA HM (4)"}</definedName>
    <definedName name="wrn.GB._.OK." localSheetId="37" hidden="1">{#N/A,#N/A,FALSE,"Umsatz OK";#N/A,#N/A,FALSE,"ER OK ";#N/A,#N/A,FALSE,"EA OK (2)";#N/A,#N/A,FALSE,"EA OK";#N/A,#N/A,FALSE,"EA OK (3)";#N/A,#N/A,FALSE,"EA OK (4)";#N/A,#N/A,FALSE,"KA OK  (2)";#N/A,#N/A,FALSE,"KA OK";#N/A,#N/A,FALSE,"KA OK  (3)";#N/A,#N/A,FALSE,"KA OK (4)"}</definedName>
    <definedName name="wrn.GB._.OK." localSheetId="21" hidden="1">{#N/A,#N/A,FALSE,"Umsatz OK";#N/A,#N/A,FALSE,"ER OK ";#N/A,#N/A,FALSE,"EA OK (2)";#N/A,#N/A,FALSE,"EA OK";#N/A,#N/A,FALSE,"EA OK (3)";#N/A,#N/A,FALSE,"EA OK (4)";#N/A,#N/A,FALSE,"KA OK  (2)";#N/A,#N/A,FALSE,"KA OK";#N/A,#N/A,FALSE,"KA OK  (3)";#N/A,#N/A,FALSE,"KA OK (4)"}</definedName>
    <definedName name="wrn.GB._.OK." hidden="1">{#N/A,#N/A,FALSE,"Umsatz OK";#N/A,#N/A,FALSE,"ER OK ";#N/A,#N/A,FALSE,"EA OK (2)";#N/A,#N/A,FALSE,"EA OK";#N/A,#N/A,FALSE,"EA OK (3)";#N/A,#N/A,FALSE,"EA OK (4)";#N/A,#N/A,FALSE,"KA OK  (2)";#N/A,#N/A,FALSE,"KA OK";#N/A,#N/A,FALSE,"KA OK  (3)";#N/A,#N/A,FALSE,"KA OK (4)"}</definedName>
    <definedName name="wrn.gb._hm." localSheetId="37" hidden="1">{#N/A,#N/A,FALSE,"Umsatz CH";#N/A,#N/A,FALSE,"ER CH";#N/A,#N/A,FALSE,"EA CH (2) ";#N/A,#N/A,FALSE,"EA CH";#N/A,#N/A,FALSE,"EA CH (3) ";#N/A,#N/A,FALSE,"EA CH (4)";#N/A,#N/A,FALSE,"KA CH";#N/A,#N/A,FALSE,"KA CH  (2)";#N/A,#N/A,FALSE,"KA CH  (3)";#N/A,#N/A,FALSE,"KA CH (4)"}</definedName>
    <definedName name="wrn.gb._hm." localSheetId="21" hidden="1">{#N/A,#N/A,FALSE,"Umsatz CH";#N/A,#N/A,FALSE,"ER CH";#N/A,#N/A,FALSE,"EA CH (2) ";#N/A,#N/A,FALSE,"EA CH";#N/A,#N/A,FALSE,"EA CH (3) ";#N/A,#N/A,FALSE,"EA CH (4)";#N/A,#N/A,FALSE,"KA CH";#N/A,#N/A,FALSE,"KA CH  (2)";#N/A,#N/A,FALSE,"KA CH  (3)";#N/A,#N/A,FALSE,"KA CH (4)"}</definedName>
    <definedName name="wrn.gb._hm." hidden="1">{#N/A,#N/A,FALSE,"Umsatz CH";#N/A,#N/A,FALSE,"ER CH";#N/A,#N/A,FALSE,"EA CH (2) ";#N/A,#N/A,FALSE,"EA CH";#N/A,#N/A,FALSE,"EA CH (3) ";#N/A,#N/A,FALSE,"EA CH (4)";#N/A,#N/A,FALSE,"KA CH";#N/A,#N/A,FALSE,"KA CH  (2)";#N/A,#N/A,FALSE,"KA CH  (3)";#N/A,#N/A,FALSE,"KA CH (4)"}</definedName>
    <definedName name="wrn.gb_lll" localSheetId="37" hidden="1">{#N/A,#N/A,FALSE,"Umsatz CH";#N/A,#N/A,FALSE,"ER CH";#N/A,#N/A,FALSE,"EA CH (2) ";#N/A,#N/A,FALSE,"EA CH";#N/A,#N/A,FALSE,"EA CH (3) ";#N/A,#N/A,FALSE,"EA CH (4)";#N/A,#N/A,FALSE,"KA CH";#N/A,#N/A,FALSE,"KA CH  (2)";#N/A,#N/A,FALSE,"KA CH  (3)";#N/A,#N/A,FALSE,"KA CH (4)"}</definedName>
    <definedName name="wrn.gb_lll" localSheetId="21"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localSheetId="37" hidden="1">{#N/A,#N/A,FALSE,"Title Page (3)";#N/A,#N/A,FALSE,"YTD - OTC";#N/A,#N/A,FALSE,"MTH - OTC"}</definedName>
    <definedName name="wrn.General._.OTC." localSheetId="21" hidden="1">{#N/A,#N/A,FALSE,"Title Page (3)";#N/A,#N/A,FALSE,"YTD - OTC";#N/A,#N/A,FALSE,"MTH - OTC"}</definedName>
    <definedName name="wrn.General._.OTC." hidden="1">{#N/A,#N/A,FALSE,"Title Page (3)";#N/A,#N/A,FALSE,"YTD - OTC";#N/A,#N/A,FALSE,"MTH - OTC"}</definedName>
    <definedName name="wrn.General._.Pharm." localSheetId="37" hidden="1">{#N/A,#N/A,FALSE,"Title Page (2)";#N/A,#N/A,FALSE,"YTD - Pharm";#N/A,#N/A,FALSE,"MTH - Pharm"}</definedName>
    <definedName name="wrn.General._.Pharm." localSheetId="21" hidden="1">{#N/A,#N/A,FALSE,"Title Page (2)";#N/A,#N/A,FALSE,"YTD - Pharm";#N/A,#N/A,FALSE,"MTH - Pharm"}</definedName>
    <definedName name="wrn.General._.Pharm." hidden="1">{#N/A,#N/A,FALSE,"Title Page (2)";#N/A,#N/A,FALSE,"YTD - Pharm";#N/A,#N/A,FALSE,"MTH - Pharm"}</definedName>
    <definedName name="wrn.General._.Total." localSheetId="37" hidden="1">{#N/A,#N/A,FALSE,"Title Page (4)";#N/A,#N/A,FALSE,"YTD - Total";#N/A,#N/A,FALSE,"MTH - Total"}</definedName>
    <definedName name="wrn.General._.Total." localSheetId="21" hidden="1">{#N/A,#N/A,FALSE,"Title Page (4)";#N/A,#N/A,FALSE,"YTD - Total";#N/A,#N/A,FALSE,"MTH - Total"}</definedName>
    <definedName name="wrn.General._.Total." hidden="1">{#N/A,#N/A,FALSE,"Title Page (4)";#N/A,#N/A,FALSE,"YTD - Total";#N/A,#N/A,FALSE,"MTH - Total"}</definedName>
    <definedName name="wrn.George._.Viska." localSheetId="37" hidden="1">{#N/A,#N/A,FALSE,"Cost Report";#N/A,#N/A,FALSE,"Qtly Summ.";#N/A,#N/A,FALSE,"Mar  Qtr";#N/A,#N/A,FALSE,"Report Summary"}</definedName>
    <definedName name="wrn.George._.Viska." localSheetId="21" hidden="1">{#N/A,#N/A,FALSE,"Cost Report";#N/A,#N/A,FALSE,"Qtly Summ.";#N/A,#N/A,FALSE,"Mar  Qtr";#N/A,#N/A,FALSE,"Report Summary"}</definedName>
    <definedName name="wrn.George._.Viska." hidden="1">{#N/A,#N/A,FALSE,"Cost Report";#N/A,#N/A,FALSE,"Qtly Summ.";#N/A,#N/A,FALSE,"Mar  Qtr";#N/A,#N/A,FALSE,"Report Summary"}</definedName>
    <definedName name="wrn.ggausdr." localSheetId="37"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21"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RAPHS." localSheetId="37" hidden="1">{#N/A,#N/A,FALSE,"ACQ_GRAPHS";#N/A,#N/A,FALSE,"T_1 GRAPHS";#N/A,#N/A,FALSE,"T_2 GRAPHS";#N/A,#N/A,FALSE,"COMB_GRAPHS"}</definedName>
    <definedName name="wrn.GRAPHS." localSheetId="21" hidden="1">{#N/A,#N/A,FALSE,"ACQ_GRAPHS";#N/A,#N/A,FALSE,"T_1 GRAPHS";#N/A,#N/A,FALSE,"T_2 GRAPHS";#N/A,#N/A,FALSE,"COMB_GRAPHS"}</definedName>
    <definedName name="wrn.GRAPHS." hidden="1">{#N/A,#N/A,FALSE,"ACQ_GRAPHS";#N/A,#N/A,FALSE,"T_1 GRAPHS";#N/A,#N/A,FALSE,"T_2 GRAPHS";#N/A,#N/A,FALSE,"COMB_GRAPHS"}</definedName>
    <definedName name="wrn.gross._.margin._.detail." localSheetId="37" hidden="1">{"gross_margin1",#N/A,FALSE,"Gross Margin Detail";"gross_margin2",#N/A,FALSE,"Gross Margin Detail"}</definedName>
    <definedName name="wrn.gross._.margin._.detail." localSheetId="21" hidden="1">{"gross_margin1",#N/A,FALSE,"Gross Margin Detail";"gross_margin2",#N/A,FALSE,"Gross Margin Detail"}</definedName>
    <definedName name="wrn.gross._.margin._.detail." hidden="1">{"gross_margin1",#N/A,FALSE,"Gross Margin Detail";"gross_margin2",#N/A,FALSE,"Gross Margin Detail"}</definedName>
    <definedName name="wrn.GuV." localSheetId="37" hidden="1">{#N/A,#N/A,FALSE,"Layout GuV"}</definedName>
    <definedName name="wrn.GuV." localSheetId="21" hidden="1">{#N/A,#N/A,FALSE,"Layout GuV"}</definedName>
    <definedName name="wrn.GuV." hidden="1">{#N/A,#N/A,FALSE,"Layout GuV"}</definedName>
    <definedName name="wrn.HEAT." localSheetId="37" hidden="1">{#N/A,#N/A,FALSE,"Heat";#N/A,#N/A,FALSE,"DCF";#N/A,#N/A,FALSE,"LBO";#N/A,#N/A,FALSE,"A";#N/A,#N/A,FALSE,"C";#N/A,#N/A,FALSE,"impd";#N/A,#N/A,FALSE,"Accr-Dilu"}</definedName>
    <definedName name="wrn.HEAT." localSheetId="21" hidden="1">{#N/A,#N/A,FALSE,"Heat";#N/A,#N/A,FALSE,"DCF";#N/A,#N/A,FALSE,"LBO";#N/A,#N/A,FALSE,"A";#N/A,#N/A,FALSE,"C";#N/A,#N/A,FALSE,"impd";#N/A,#N/A,FALSE,"Accr-Dilu"}</definedName>
    <definedName name="wrn.HEAT." hidden="1">{#N/A,#N/A,FALSE,"Heat";#N/A,#N/A,FALSE,"DCF";#N/A,#N/A,FALSE,"LBO";#N/A,#N/A,FALSE,"A";#N/A,#N/A,FALSE,"C";#N/A,#N/A,FALSE,"impd";#N/A,#N/A,FALSE,"Accr-Dilu"}</definedName>
    <definedName name="wrn.HELIUM._.PRICING." localSheetId="37" hidden="1">{"HELIUM PRICING",#N/A,FALSE,"HELIUM"}</definedName>
    <definedName name="wrn.HELIUM._.PRICING." localSheetId="21" hidden="1">{"HELIUM PRICING",#N/A,FALSE,"HELIUM"}</definedName>
    <definedName name="wrn.HELIUM._.PRICING." hidden="1">{"HELIUM PRICING",#N/A,FALSE,"HELIUM"}</definedName>
    <definedName name="wrn.HELIUM._.REVENUE." localSheetId="37" hidden="1">{"HELIUM REVENUE",#N/A,FALSE,"HELIUM"}</definedName>
    <definedName name="wrn.HELIUM._.REVENUE." localSheetId="21" hidden="1">{"HELIUM REVENUE",#N/A,FALSE,"HELIUM"}</definedName>
    <definedName name="wrn.HELIUM._.REVENUE." hidden="1">{"HELIUM REVENUE",#N/A,FALSE,"HELIUM"}</definedName>
    <definedName name="wrn.HELIUM._.VOLUME." localSheetId="37" hidden="1">{"HELIUM VOLUME",#N/A,FALSE,"HELIUM"}</definedName>
    <definedName name="wrn.HELIUM._.VOLUME." localSheetId="21" hidden="1">{"HELIUM VOLUME",#N/A,FALSE,"HELIUM"}</definedName>
    <definedName name="wrn.HELIUM._.VOLUME." hidden="1">{"HELIUM VOLUME",#N/A,FALSE,"HELIUM"}</definedName>
    <definedName name="wrn.historical._.performance." localSheetId="37" hidden="1">{"historical acquirer",#N/A,FALSE,"Historical Performance";"historical target",#N/A,FALSE,"Historical Performance"}</definedName>
    <definedName name="wrn.historical._.performance." localSheetId="21"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y." localSheetId="37" hidden="1">{#N/A,#N/A,FALSE,"model"}</definedName>
    <definedName name="wrn.history." localSheetId="21" hidden="1">{#N/A,#N/A,FALSE,"model"}</definedName>
    <definedName name="wrn.history." hidden="1">{#N/A,#N/A,FALSE,"model"}</definedName>
    <definedName name="wrn.histROIC." localSheetId="37" hidden="1">{#N/A,#N/A,FALSE,"model"}</definedName>
    <definedName name="wrn.histROIC." localSheetId="21" hidden="1">{#N/A,#N/A,FALSE,"model"}</definedName>
    <definedName name="wrn.histROIC." hidden="1">{#N/A,#N/A,FALSE,"model"}</definedName>
    <definedName name="wrn.HWITEM." localSheetId="37" hidden="1">{#N/A,#N/A,FALSE,"삼진정공";#N/A,#N/A,FALSE,"영신금속";#N/A,#N/A,FALSE,"태양금속";#N/A,#N/A,FALSE,"진합정공";#N/A,#N/A,FALSE,"코리아";#N/A,#N/A,FALSE,"풍강금속";#N/A,#N/A,FALSE,"선일기계"}</definedName>
    <definedName name="wrn.HWITEM." localSheetId="21" hidden="1">{#N/A,#N/A,FALSE,"삼진정공";#N/A,#N/A,FALSE,"영신금속";#N/A,#N/A,FALSE,"태양금속";#N/A,#N/A,FALSE,"진합정공";#N/A,#N/A,FALSE,"코리아";#N/A,#N/A,FALSE,"풍강금속";#N/A,#N/A,FALSE,"선일기계"}</definedName>
    <definedName name="wrn.HWITEM." hidden="1">{#N/A,#N/A,FALSE,"삼진정공";#N/A,#N/A,FALSE,"영신금속";#N/A,#N/A,FALSE,"태양금속";#N/A,#N/A,FALSE,"진합정공";#N/A,#N/A,FALSE,"코리아";#N/A,#N/A,FALSE,"풍강금속";#N/A,#N/A,FALSE,"선일기계"}</definedName>
    <definedName name="wrn.Hydraulic." localSheetId="37"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2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37" hidden="1">{#N/A,#N/A,FALSE,"HuscoCombined-Summ";#N/A,#N/A,FALSE,"HuscoCombined-Income";#N/A,#N/A,FALSE,"HuscoCombined-Offering";#N/A,#N/A,FALSE,"Husco-Income";#N/A,#N/A,FALSE,"TargetEngineer";#N/A,#N/A,FALSE,"TargetAcqCalc";#N/A,#N/A,FALSE,"Husco-Acq"}</definedName>
    <definedName name="wrn.Hydraulic2." localSheetId="2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CD." localSheetId="37" hidden="1">{"ICD Details",#N/A,FALSE,"Current Yr";"ICD Details",#N/A,FALSE,"Budget";"ICD Details",#N/A,FALSE,"Prior Year"}</definedName>
    <definedName name="wrn.ICD." localSheetId="21" hidden="1">{"ICD Details",#N/A,FALSE,"Current Yr";"ICD Details",#N/A,FALSE,"Budget";"ICD Details",#N/A,FALSE,"Prior Year"}</definedName>
    <definedName name="wrn.ICD." hidden="1">{"ICD Details",#N/A,FALSE,"Current Yr";"ICD Details",#N/A,FALSE,"Budget";"ICD Details",#N/A,FALSE,"Prior Year"}</definedName>
    <definedName name="wrn.ICD._.Balance._.Sheet." localSheetId="37"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localSheetId="21"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FF94TAX." localSheetId="37"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21"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comestmt." localSheetId="37"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21"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fectious._.Diseases." localSheetId="37" hidden="1">{#N/A,#N/A,FALSE,"Anti";#N/A,#N/A,FALSE,"Cefa";#N/A,#N/A,FALSE,"Ceph";#N/A,#N/A,FALSE,"Cefp";#N/A,#N/A,FALSE,"Cefe";#N/A,#N/A,FALSE,"Pens";#N/A,#N/A,FALSE,"Ampi";#N/A,#N/A,FALSE,"Amox";#N/A,#N/A,FALSE,"Isox";#N/A,#N/A,FALSE,"Aztr";#N/A,#N/A,FALSE,"Videx";#N/A,#N/A,FALSE,"Zerit"}</definedName>
    <definedName name="wrn.Infectious._.Diseases." localSheetId="21"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PO._.Valuation." localSheetId="37" hidden="1">{"assumptions",#N/A,FALSE,"Scenario 1";"valuation",#N/A,FALSE,"Scenario 1"}</definedName>
    <definedName name="wrn.IPO._.Valuation." localSheetId="21" hidden="1">{"assumptions",#N/A,FALSE,"Scenario 1";"valuation",#N/A,FALSE,"Scenario 1"}</definedName>
    <definedName name="wrn.IPO._.Valuation." hidden="1">{"assumptions",#N/A,FALSE,"Scenario 1";"valuation",#N/A,FALSE,"Scenario 1"}</definedName>
    <definedName name="wrn.ipovalue." localSheetId="37" hidden="1">{#N/A,#N/A,FALSE,"puboff";#N/A,#N/A,FALSE,"valuation";#N/A,#N/A,FALSE,"finanalsis";#N/A,#N/A,FALSE,"split";#N/A,#N/A,FALSE,"ownership"}</definedName>
    <definedName name="wrn.ipovalue." localSheetId="21" hidden="1">{#N/A,#N/A,FALSE,"puboff";#N/A,#N/A,FALSE,"valuation";#N/A,#N/A,FALSE,"finanalsis";#N/A,#N/A,FALSE,"split";#N/A,#N/A,FALSE,"ownership"}</definedName>
    <definedName name="wrn.ipovalue." hidden="1">{#N/A,#N/A,FALSE,"puboff";#N/A,#N/A,FALSE,"valuation";#N/A,#N/A,FALSE,"finanalsis";#N/A,#N/A,FALSE,"split";#N/A,#N/A,FALSE,"ownership"}</definedName>
    <definedName name="wrn.ISAnnualModel." localSheetId="37" hidden="1">{"AnnModel",#N/A,FALSE,"IS"}</definedName>
    <definedName name="wrn.ISAnnualModel." localSheetId="21" hidden="1">{"AnnModel",#N/A,FALSE,"IS"}</definedName>
    <definedName name="wrn.ISAnnualModel." hidden="1">{"AnnModel",#N/A,FALSE,"IS"}</definedName>
    <definedName name="wrn.ISCG._.model." localSheetId="37" hidden="1">{#N/A,#N/A,FALSE,"Second";#N/A,#N/A,FALSE,"ownership";#N/A,#N/A,FALSE,"Valuation";#N/A,#N/A,FALSE,"Eqiv";#N/A,#N/A,FALSE,"Mults";#N/A,#N/A,FALSE,"ISCG Graphics"}</definedName>
    <definedName name="wrn.ISCG._.model." localSheetId="2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QtrModel." localSheetId="37" hidden="1">{"QtrModel",#N/A,FALSE,"IS"}</definedName>
    <definedName name="wrn.ISQtrModel." localSheetId="21" hidden="1">{"QtrModel",#N/A,FALSE,"IS"}</definedName>
    <definedName name="wrn.ISQtrModel." hidden="1">{"QtrModel",#N/A,FALSE,"IS"}</definedName>
    <definedName name="wrn.ISRAEL." localSheetId="37" hidden="1">{#N/A,#N/A,FALSE,"TECH CENTRE RXDU66";#N/A,#N/A,FALSE,"ASU VAAX66";#N/A,#N/A,FALSE,"TCM VAKX66"}</definedName>
    <definedName name="wrn.ISRAEL." localSheetId="21" hidden="1">{#N/A,#N/A,FALSE,"TECH CENTRE RXDU66";#N/A,#N/A,FALSE,"ASU VAAX66";#N/A,#N/A,FALSE,"TCM VAKX66"}</definedName>
    <definedName name="wrn.ISRAEL." hidden="1">{#N/A,#N/A,FALSE,"TECH CENTRE RXDU66";#N/A,#N/A,FALSE,"ASU VAAX66";#N/A,#N/A,FALSE,"TCM VAKX66"}</definedName>
    <definedName name="wrn.jck94TAXRETURN."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localSheetId="37" hidden="1">{#N/A,#N/A,TRUE,"Acquirer_Cases_Input";#N/A,#N/A,TRUE,"Acquirer_Input";#N/A,#N/A,TRUE,"Acquirer"}</definedName>
    <definedName name="wrn.Jeff._.Standalone." localSheetId="21" hidden="1">{#N/A,#N/A,TRUE,"Acquirer_Cases_Input";#N/A,#N/A,TRUE,"Acquirer_Input";#N/A,#N/A,TRUE,"Acquirer"}</definedName>
    <definedName name="wrn.Jeff._.Standalone." hidden="1">{#N/A,#N/A,TRUE,"Acquirer_Cases_Input";#N/A,#N/A,TRUE,"Acquirer_Input";#N/A,#N/A,TRUE,"Acquirer"}</definedName>
    <definedName name="wrn.JODM._.Graphs." localSheetId="37" hidden="1">{"graph",#N/A,FALSE,"WWJU";"graph",#N/A,FALSE,"WWSEM";"graph",#N/A,FALSE,"GOMJU";"graph",#N/A,FALSE,"GOMSEM";"graph",#N/A,FALSE,"NSJU";"graph",#N/A,FALSE,"NSSEM";"graph",#N/A,FALSE,"WAJU";"graph",#N/A,FALSE,"STOCKPRI";"graph",#N/A,FALSE,"CFTEV";"graph",#N/A,FALSE,"NAV-RCV";"graph",#N/A,FALSE,"CRUDEWW"}</definedName>
    <definedName name="wrn.JODM._.Graphs." localSheetId="21"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_" localSheetId="37" hidden="1">{"K GuV o. Kommentar",#N/A,FALSE,"Kaufhof"}</definedName>
    <definedName name="wrn.K._" localSheetId="21" hidden="1">{"K GuV o. Kommentar",#N/A,FALSE,"Kaufhof"}</definedName>
    <definedName name="wrn.K._" hidden="1">{"K GuV o. Kommentar",#N/A,FALSE,"Kaufhof"}</definedName>
    <definedName name="wrn.K._.GuV._.o.._.Kommentar." localSheetId="37" hidden="1">{"K GuV o. Kommentar",#N/A,FALSE,"Kaufhof"}</definedName>
    <definedName name="wrn.K._.GuV._.o.._.Kommentar." localSheetId="21" hidden="1">{"K GuV o. Kommentar",#N/A,FALSE,"Kaufhof"}</definedName>
    <definedName name="wrn.K._.GuV._.o.._.Kommentar." hidden="1">{"K GuV o. Kommentar",#N/A,FALSE,"Kaufhof"}</definedName>
    <definedName name="wrn.KBilanz._.o.._.Kommentar." localSheetId="37" hidden="1">{"K Bilanz o. Kommentar",#N/A,FALSE,"Kaufhof"}</definedName>
    <definedName name="wrn.KBilanz._.o.._.Kommentar." localSheetId="21" hidden="1">{"K Bilanz o. Kommentar",#N/A,FALSE,"Kaufhof"}</definedName>
    <definedName name="wrn.KBilanz._.o.._.Kommentar." hidden="1">{"K Bilanz o. Kommentar",#N/A,FALSE,"Kaufhof"}</definedName>
    <definedName name="wrn.KIM2." localSheetId="37"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21"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omplettausdruck." localSheetId="37" hidden="1">{#N/A,#N/A,FALSE,"Layout Aktiva";#N/A,#N/A,FALSE,"Layout Passiva";#N/A,#N/A,FALSE,"Layout GuV";#N/A,#N/A,FALSE,"Layout Cash Flow";#N/A,#N/A,FALSE,"Mittelherkunft";#N/A,#N/A,FALSE,"Mittelverwendung";#N/A,#N/A,FALSE,"Finanzbedarfsrechnung"}</definedName>
    <definedName name="wrn.Komplettausdruck." localSheetId="21"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osAG." localSheetId="37" hidden="1">{#N/A,#N/A,FALSE,"AG";#N/A,#N/A,FALSE,"UB-I";#N/A,#N/A,FALSE,"UB--SR_K";#N/A,#N/A,FALSE,"UB-SR_B";#N/A,#N/A,FALSE,"UB-KS";#N/A,#N/A,FALSE,"Kienzle"}</definedName>
    <definedName name="wrn.KosAG." localSheetId="21" hidden="1">{#N/A,#N/A,FALSE,"AG";#N/A,#N/A,FALSE,"UB-I";#N/A,#N/A,FALSE,"UB--SR_K";#N/A,#N/A,FALSE,"UB-SR_B";#N/A,#N/A,FALSE,"UB-KS";#N/A,#N/A,FALSE,"Kienzle"}</definedName>
    <definedName name="wrn.KosAG." hidden="1">{#N/A,#N/A,FALSE,"AG";#N/A,#N/A,FALSE,"UB-I";#N/A,#N/A,FALSE,"UB--SR_K";#N/A,#N/A,FALSE,"UB-SR_B";#N/A,#N/A,FALSE,"UB-KS";#N/A,#N/A,FALSE,"Kienzle"}</definedName>
    <definedName name="wrn.Kosten." localSheetId="37" hidden="1">{#N/A,#N/A,FALSE,"Australien";#N/A,#N/A,FALSE,"Birmingham";#N/A,#N/A,FALSE,"Brasilien";#N/A,#N/A,FALSE,"Prag";#N/A,#N/A,FALSE,"Spanien";#N/A,#N/A,FALSE,"Malaysia ( Com)";#N/A,#N/A,FALSE,"Malaysia (Instr)"}</definedName>
    <definedName name="wrn.Kosten." localSheetId="21" hidden="1">{#N/A,#N/A,FALSE,"Australien";#N/A,#N/A,FALSE,"Birmingham";#N/A,#N/A,FALSE,"Brasilien";#N/A,#N/A,FALSE,"Prag";#N/A,#N/A,FALSE,"Spanien";#N/A,#N/A,FALSE,"Malaysia ( Com)";#N/A,#N/A,FALSE,"Malaysia (Instr)"}</definedName>
    <definedName name="wrn.Kosten." hidden="1">{#N/A,#N/A,FALSE,"Australien";#N/A,#N/A,FALSE,"Birmingham";#N/A,#N/A,FALSE,"Brasilien";#N/A,#N/A,FALSE,"Prag";#N/A,#N/A,FALSE,"Spanien";#N/A,#N/A,FALSE,"Malaysia ( Com)";#N/A,#N/A,FALSE,"Malaysia (Instr)"}</definedName>
    <definedName name="wrn.LA._.SA." localSheetId="37" hidden="1">{"PnL",#N/A,FALSE,"Gas LA SA P&amp;L";"Responsibility",#N/A,FALSE,"Gas LA SA P&amp;L";"Cost Control",#N/A,FALSE,"Gas LA SA P&amp;L";"Program List",#N/A,FALSE,"Gas LA SA P&amp;L"}</definedName>
    <definedName name="wrn.LA._.SA." localSheetId="21" hidden="1">{"PnL",#N/A,FALSE,"Gas LA SA P&amp;L";"Responsibility",#N/A,FALSE,"Gas LA SA P&amp;L";"Cost Control",#N/A,FALSE,"Gas LA SA P&amp;L";"Program List",#N/A,FALSE,"Gas LA SA P&amp;L"}</definedName>
    <definedName name="wrn.LA._.SA." hidden="1">{"PnL",#N/A,FALSE,"Gas LA SA P&amp;L";"Responsibility",#N/A,FALSE,"Gas LA SA P&amp;L";"Cost Control",#N/A,FALSE,"Gas LA SA P&amp;L";"Program List",#N/A,FALSE,"Gas LA SA P&amp;L"}</definedName>
    <definedName name="wrn.LBO._.Summary." localSheetId="37" hidden="1">{"LBO Summary",#N/A,FALSE,"Summary"}</definedName>
    <definedName name="wrn.LBO._.Summary." localSheetId="21" hidden="1">{"LBO Summary",#N/A,FALSE,"Summary"}</definedName>
    <definedName name="wrn.LBO._.Summary." hidden="1">{"LBO Summary",#N/A,FALSE,"Summary"}</definedName>
    <definedName name="wrn.Lead._.Schedule." localSheetId="37"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21"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JD._.Review._.1." localSheetId="37" hidden="1">{"LJD 1",#N/A,FALSE,"Master";"LJD 2",#N/A,FALSE,"Sheet2";"LJD 3",#N/A,FALSE,"Sheet1";"LJD 4",#N/A,FALSE,"Sheet3";"LJD 5",#N/A,FALSE,"Sheet4"}</definedName>
    <definedName name="wrn.LJD._.Review._.1." localSheetId="21" hidden="1">{"LJD 1",#N/A,FALSE,"Master";"LJD 2",#N/A,FALSE,"Sheet2";"LJD 3",#N/A,FALSE,"Sheet1";"LJD 4",#N/A,FALSE,"Sheet3";"LJD 5",#N/A,FALSE,"Sheet4"}</definedName>
    <definedName name="wrn.LJD._.Review._.1." hidden="1">{"LJD 1",#N/A,FALSE,"Master";"LJD 2",#N/A,FALSE,"Sheet2";"LJD 3",#N/A,FALSE,"Sheet1";"LJD 4",#N/A,FALSE,"Sheet3";"LJD 5",#N/A,FALSE,"Sheet4"}</definedName>
    <definedName name="wrn.LPNL." localSheetId="37" hidden="1">{"LPNL1",#N/A,FALSE,"EntitiesWithReclasses";"LPNL2",#N/A,FALSE,"EntitiesWithReclasses";"LPNL3",#N/A,FALSE,"EntitiesWithReclasses"}</definedName>
    <definedName name="wrn.LPNL." localSheetId="21"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ain._.Fields." localSheetId="37"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2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37" hidden="1">{"Assumptions",#N/A,TRUE,"Assumptions";"Income",#N/A,TRUE,"Income";"Balance",#N/A,TRUE,"Balance"}</definedName>
    <definedName name="wrn.Maine." localSheetId="21" hidden="1">{"Assumptions",#N/A,TRUE,"Assumptions";"Income",#N/A,TRUE,"Income";"Balance",#N/A,TRUE,"Balance"}</definedName>
    <definedName name="wrn.Maine." hidden="1">{"Assumptions",#N/A,TRUE,"Assumptions";"Income",#N/A,TRUE,"Income";"Balance",#N/A,TRUE,"Balance"}</definedName>
    <definedName name="wrn.Maine2." localSheetId="37"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2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STS." localSheetId="37" hidden="1">{"MANAGEMENT COSTS",#N/A,FALSE,"C.CENTRE"}</definedName>
    <definedName name="wrn.MANAGEMENT._.COSTS." localSheetId="21" hidden="1">{"MANAGEMENT COSTS",#N/A,FALSE,"C.CENTRE"}</definedName>
    <definedName name="wrn.MANAGEMENT._.COSTS." hidden="1">{"MANAGEMENT COSTS",#N/A,FALSE,"C.CENTRE"}</definedName>
    <definedName name="wrn.manager." localSheetId="37" hidden="1">{#N/A,#N/A,FALSE,"PART-1234-8-12-9(41)";#N/A,#N/A,FALSE,"PARTS-2(3)";#N/A,#N/A,FALSE,"VAN SYSTEM";#N/A,#N/A,FALSE,"PARTS-10(26)";#N/A,#N/A,FALSE,"PART-5-6-7-11(14)";#N/A,#N/A,FALSE,"PARTS-4(3)";#N/A,#N/A,FALSE,"PCLASS"}</definedName>
    <definedName name="wrn.manager." localSheetId="21" hidden="1">{#N/A,#N/A,FALSE,"PART-1234-8-12-9(41)";#N/A,#N/A,FALSE,"PARTS-2(3)";#N/A,#N/A,FALSE,"VAN SYSTEM";#N/A,#N/A,FALSE,"PARTS-10(26)";#N/A,#N/A,FALSE,"PART-5-6-7-11(14)";#N/A,#N/A,FALSE,"PARTS-4(3)";#N/A,#N/A,FALSE,"PCLASS"}</definedName>
    <definedName name="wrn.manager." hidden="1">{#N/A,#N/A,FALSE,"PART-1234-8-12-9(41)";#N/A,#N/A,FALSE,"PARTS-2(3)";#N/A,#N/A,FALSE,"VAN SYSTEM";#N/A,#N/A,FALSE,"PARTS-10(26)";#N/A,#N/A,FALSE,"PART-5-6-7-11(14)";#N/A,#N/A,FALSE,"PARTS-4(3)";#N/A,#N/A,FALSE,"PCLASS"}</definedName>
    <definedName name="wrn.MEASURE." localSheetId="37" hidden="1">{#N/A,#N/A,FALSE,"A장";#N/A,#N/A,FALSE,"B장"}</definedName>
    <definedName name="wrn.MEASURE." localSheetId="21" hidden="1">{#N/A,#N/A,FALSE,"A장";#N/A,#N/A,FALSE,"B장"}</definedName>
    <definedName name="wrn.MEASURE." hidden="1">{#N/A,#N/A,FALSE,"A장";#N/A,#N/A,FALSE,"B장"}</definedName>
    <definedName name="wrn.Melbourne." localSheetId="37" hidden="1">{#N/A,#N/A,FALSE,"Cost Report";#N/A,#N/A,FALSE,"Sept Qtr";#N/A,#N/A,FALSE,"Qtly Summ.";#N/A,#N/A,FALSE,"Report Summary";#N/A,#N/A,FALSE,"Ammort &amp; Dep.";#N/A,#N/A,FALSE,"Rev. GIC Summ.";#N/A,#N/A,FALSE,"CAPEX";#N/A,#N/A,FALSE,"Stockpile Adj.";#N/A,#N/A,FALSE,"Cost Summary"}</definedName>
    <definedName name="wrn.Melbourne." localSheetId="21" hidden="1">{#N/A,#N/A,FALSE,"Cost Report";#N/A,#N/A,FALSE,"Sept Qtr";#N/A,#N/A,FALSE,"Qtly Summ.";#N/A,#N/A,FALSE,"Report Summary";#N/A,#N/A,FALSE,"Ammort &amp; Dep.";#N/A,#N/A,FALSE,"Rev. GIC Summ.";#N/A,#N/A,FALSE,"CAPEX";#N/A,#N/A,FALSE,"Stockpile Adj.";#N/A,#N/A,FALSE,"Cost Summary"}</definedName>
    <definedName name="wrn.Melbourne." hidden="1">{#N/A,#N/A,FALSE,"Cost Report";#N/A,#N/A,FALSE,"Sept Qtr";#N/A,#N/A,FALSE,"Qtly Summ.";#N/A,#N/A,FALSE,"Report Summary";#N/A,#N/A,FALSE,"Ammort &amp; Dep.";#N/A,#N/A,FALSE,"Rev. GIC Summ.";#N/A,#N/A,FALSE,"CAPEX";#N/A,#N/A,FALSE,"Stockpile Adj.";#N/A,#N/A,FALSE,"Cost Summary"}</definedName>
    <definedName name="wrn.merge." localSheetId="37" hidden="1">{#N/A,#N/A,FALSE,"IPO";#N/A,#N/A,FALSE,"DCF";#N/A,#N/A,FALSE,"LBO";#N/A,#N/A,FALSE,"MULT_VAL";#N/A,#N/A,FALSE,"Status Quo";#N/A,#N/A,FALSE,"Recap"}</definedName>
    <definedName name="wrn.merge." localSheetId="21" hidden="1">{#N/A,#N/A,FALSE,"IPO";#N/A,#N/A,FALSE,"DCF";#N/A,#N/A,FALSE,"LBO";#N/A,#N/A,FALSE,"MULT_VAL";#N/A,#N/A,FALSE,"Status Quo";#N/A,#N/A,FALSE,"Recap"}</definedName>
    <definedName name="wrn.merge." hidden="1">{#N/A,#N/A,FALSE,"IPO";#N/A,#N/A,FALSE,"DCF";#N/A,#N/A,FALSE,"LBO";#N/A,#N/A,FALSE,"MULT_VAL";#N/A,#N/A,FALSE,"Status Quo";#N/A,#N/A,FALSE,"Recap"}</definedName>
    <definedName name="wrn.MF._.commentary._.on._.variance." localSheetId="37" hidden="1">{"Commentary",#N/A,FALSE,"May"}</definedName>
    <definedName name="wrn.MF._.commentary._.on._.variance." localSheetId="21" hidden="1">{"Commentary",#N/A,FALSE,"May"}</definedName>
    <definedName name="wrn.MF._.commentary._.on._.variance." hidden="1">{"Commentary",#N/A,FALSE,"May"}</definedName>
    <definedName name="wrn.MF._.with._.BA._.detail." localSheetId="37" hidden="1">{"BA detail",#N/A,FALSE,"Q3YTD "}</definedName>
    <definedName name="wrn.MF._.with._.BA._.detail." localSheetId="21" hidden="1">{"BA detail",#N/A,FALSE,"Q3YTD "}</definedName>
    <definedName name="wrn.MF._.with._.BA._.detail." hidden="1">{"BA detail",#N/A,FALSE,"Q3YTD "}</definedName>
    <definedName name="wrn.model." localSheetId="37" hidden="1">{"page1",#N/A,FALSE,"GIRLBO";"page2",#N/A,FALSE,"GIRLBO";"page3",#N/A,FALSE,"GIRLBO";"page4",#N/A,FALSE,"GIRLBO";"page5",#N/A,FALSE,"GIRLBO"}</definedName>
    <definedName name="wrn.model." localSheetId="21" hidden="1">{"page1",#N/A,FALSE,"GIRLBO";"page2",#N/A,FALSE,"GIRLBO";"page3",#N/A,FALSE,"GIRLBO";"page4",#N/A,FALSE,"GIRLBO";"page5",#N/A,FALSE,"GIRLBO"}</definedName>
    <definedName name="wrn.model." hidden="1">{"page1",#N/A,FALSE,"GIRLBO";"page2",#N/A,FALSE,"GIRLBO";"page3",#N/A,FALSE,"GIRLBO";"page4",#N/A,FALSE,"GIRLBO";"page5",#N/A,FALSE,"GIRLBO"}</definedName>
    <definedName name="wrn.Month._.Report." localSheetId="37"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localSheetId="21"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ly._.Financials." localSheetId="37" hidden="1">{#N/A,#N/A,FALSE,"PL OCT";#N/A,#N/A,FALSE,"YTD";#N/A,#N/A,FALSE,"Trend03";#N/A,#N/A,FALSE,"03 BalSheet";#N/A,#N/A,FALSE,"Cash Flow"}</definedName>
    <definedName name="wrn.Monthly._.Financials." localSheetId="21" hidden="1">{#N/A,#N/A,FALSE,"PL OCT";#N/A,#N/A,FALSE,"YTD";#N/A,#N/A,FALSE,"Trend03";#N/A,#N/A,FALSE,"03 BalSheet";#N/A,#N/A,FALSE,"Cash Flow"}</definedName>
    <definedName name="wrn.Monthly._.Financials." hidden="1">{#N/A,#N/A,FALSE,"PL OCT";#N/A,#N/A,FALSE,"YTD";#N/A,#N/A,FALSE,"Trend03";#N/A,#N/A,FALSE,"03 BalSheet";#N/A,#N/A,FALSE,"Cash Flow"}</definedName>
    <definedName name="wrn.MTHLYGP." localSheetId="37" hidden="1">{"TXO2N2_GP",#N/A,FALSE,"MTHLYGP";"TXH2_GP",#N/A,FALSE,"MTHLYGP";"LOUIS_GP",#N/A,FALSE,"MTHLYGP";"H2_GP",#N/A,FALSE,"MTHLYGP";"O2N2_GP",#N/A,FALSE,"MTHLYGP";"PACKAGE_GP",#N/A,FALSE,"MTHLYGP";"OTHER_GP",#N/A,FALSE,"MTHLYGP"}</definedName>
    <definedName name="wrn.MTHLYGP." localSheetId="21" hidden="1">{"TXO2N2_GP",#N/A,FALSE,"MTHLYGP";"TXH2_GP",#N/A,FALSE,"MTHLYGP";"LOUIS_GP",#N/A,FALSE,"MTHLYGP";"H2_GP",#N/A,FALSE,"MTHLYGP";"O2N2_GP",#N/A,FALSE,"MTHLYGP";"PACKAGE_GP",#N/A,FALSE,"MTHLYGP";"OTHER_GP",#N/A,FALSE,"MTHLYGP"}</definedName>
    <definedName name="wrn.MTHLYGP." hidden="1">{"TXO2N2_GP",#N/A,FALSE,"MTHLYGP";"TXH2_GP",#N/A,FALSE,"MTHLYGP";"LOUIS_GP",#N/A,FALSE,"MTHLYGP";"H2_GP",#N/A,FALSE,"MTHLYGP";"O2N2_GP",#N/A,FALSE,"MTHLYGP";"PACKAGE_GP",#N/A,FALSE,"MTHLYGP";"OTHER_GP",#N/A,FALSE,"MTHLYGP"}</definedName>
    <definedName name="wrn.MTHLYSLES." localSheetId="37" hidden="1">{"TXO2N2_SLS",#N/A,FALSE,"MTHLYSLES";"TXH2_SLS",#N/A,FALSE,"MTHLYSLES";"LOUIS_SLS",#N/A,FALSE,"MTHLYSLES";"H2_SLS",#N/A,FALSE,"MTHLYSLES";"O2N2_SLS",#N/A,FALSE,"MTHLYSLES";"PACKAGE_SLS",#N/A,FALSE,"MTHLYSLES"}</definedName>
    <definedName name="wrn.MTHLYSLES." localSheetId="21" hidden="1">{"TXO2N2_SLS",#N/A,FALSE,"MTHLYSLES";"TXH2_SLS",#N/A,FALSE,"MTHLYSLES";"LOUIS_SLS",#N/A,FALSE,"MTHLYSLES";"H2_SLS",#N/A,FALSE,"MTHLYSLES";"O2N2_SLS",#N/A,FALSE,"MTHLYSLES";"PACKAGE_SLS",#N/A,FALSE,"MTHLYSLES"}</definedName>
    <definedName name="wrn.MTHLYSLES." hidden="1">{"TXO2N2_SLS",#N/A,FALSE,"MTHLYSLES";"TXH2_SLS",#N/A,FALSE,"MTHLYSLES";"LOUIS_SLS",#N/A,FALSE,"MTHLYSLES";"H2_SLS",#N/A,FALSE,"MTHLYSLES";"O2N2_SLS",#N/A,FALSE,"MTHLYSLES";"PACKAGE_SLS",#N/A,FALSE,"MTHLYSLES"}</definedName>
    <definedName name="wrn.MTHYLYVOL." localSheetId="37" hidden="1">{"TEXO2N2_VOL",#N/A,FALSE,"MTHLYVOL";"TEXH2_VOL",#N/A,FALSE,"MTHLYVOL";"LOUIS_VOL",#N/A,FALSE,"MTHLYVOL";"H2_VOL",#N/A,FALSE,"MTHLYVOL";"O2N2_VOL",#N/A,FALSE,"MTHLYVOL";"PACKAGE_VOL",#N/A,FALSE,"MTHLYVOL"}</definedName>
    <definedName name="wrn.MTHYLYVOL." localSheetId="21" hidden="1">{"TEXO2N2_VOL",#N/A,FALSE,"MTHLYVOL";"TEXH2_VOL",#N/A,FALSE,"MTHLYVOL";"LOUIS_VOL",#N/A,FALSE,"MTHLYVOL";"H2_VOL",#N/A,FALSE,"MTHLYVOL";"O2N2_VOL",#N/A,FALSE,"MTHLYVOL";"PACKAGE_VOL",#N/A,FALSE,"MTHLYVOL"}</definedName>
    <definedName name="wrn.MTHYLYVOL." hidden="1">{"TEXO2N2_VOL",#N/A,FALSE,"MTHLYVOL";"TEXH2_VOL",#N/A,FALSE,"MTHLYVOL";"LOUIS_VOL",#N/A,FALSE,"MTHLYVOL";"H2_VOL",#N/A,FALSE,"MTHLYVOL";"O2N2_VOL",#N/A,FALSE,"MTHLYVOL";"PACKAGE_VOL",#N/A,FALSE,"MTHLYVOL"}</definedName>
    <definedName name="wrn.Murray._.Simons." localSheetId="37" hidden="1">{#N/A,#N/A,FALSE,"Cost Report";#N/A,#N/A,FALSE,"Table 2.1";#N/A,#N/A,FALSE,"Plant Statistics";"Plant Costs",#N/A,FALSE,"Cost Summary"}</definedName>
    <definedName name="wrn.Murray._.Simons." localSheetId="21" hidden="1">{#N/A,#N/A,FALSE,"Cost Report";#N/A,#N/A,FALSE,"Table 2.1";#N/A,#N/A,FALSE,"Plant Statistics";"Plant Costs",#N/A,FALSE,"Cost Summary"}</definedName>
    <definedName name="wrn.Murray._.Simons." hidden="1">{#N/A,#N/A,FALSE,"Cost Report";#N/A,#N/A,FALSE,"Table 2.1";#N/A,#N/A,FALSE,"Plant Statistics";"Plant Costs",#N/A,FALSE,"Cost Summary"}</definedName>
    <definedName name="wrn.NEW." localSheetId="37" hidden="1">{"Total P&amp;L",#N/A,FALSE,"P&amp;LTECH";"SUMPIPELINE",#N/A,FALSE,"P&amp;LTECH";"REVENUE",#N/A,FALSE,"P&amp;LTECH";"r&amp;d",#N/A,FALSE,"P&amp;LTECH"}</definedName>
    <definedName name="wrn.NEW." localSheetId="21" hidden="1">{"Total P&amp;L",#N/A,FALSE,"P&amp;LTECH";"SUMPIPELINE",#N/A,FALSE,"P&amp;LTECH";"REVENUE",#N/A,FALSE,"P&amp;LTECH";"r&amp;d",#N/A,FALSE,"P&amp;LTECH"}</definedName>
    <definedName name="wrn.NEW." hidden="1">{"Total P&amp;L",#N/A,FALSE,"P&amp;LTECH";"SUMPIPELINE",#N/A,FALSE,"P&amp;LTECH";"REVENUE",#N/A,FALSE,"P&amp;LTECH";"r&amp;d",#N/A,FALSE,"P&amp;LTECH"}</definedName>
    <definedName name="wrn.newest." localSheetId="37" hidden="1">{#N/A,#N/A,TRUE,"TS";#N/A,#N/A,TRUE,"Combo";#N/A,#N/A,TRUE,"FAIR";#N/A,#N/A,TRUE,"RBC";#N/A,#N/A,TRUE,"xxxx"}</definedName>
    <definedName name="wrn.newest." localSheetId="21" hidden="1">{#N/A,#N/A,TRUE,"TS";#N/A,#N/A,TRUE,"Combo";#N/A,#N/A,TRUE,"FAIR";#N/A,#N/A,TRUE,"RBC";#N/A,#N/A,TRUE,"xxxx"}</definedName>
    <definedName name="wrn.newest." hidden="1">{#N/A,#N/A,TRUE,"TS";#N/A,#N/A,TRUE,"Combo";#N/A,#N/A,TRUE,"FAIR";#N/A,#N/A,TRUE,"RBC";#N/A,#N/A,TRUE,"xxxx"}</definedName>
    <definedName name="wrn.NewRept.xls." localSheetId="37" hidden="1">{#N/A,#N/A,TRUE,"Sheet1";#N/A,#N/A,TRUE,"Sheet2";#N/A,#N/A,TRUE,"Sheet3";#N/A,#N/A,TRUE,"Sheet4";#N/A,#N/A,TRUE,"Sheet5";#N/A,#N/A,TRUE,"Sheet6";#N/A,#N/A,TRUE,"Sheet7"}</definedName>
    <definedName name="wrn.NewRept.xls." localSheetId="21" hidden="1">{#N/A,#N/A,TRUE,"Sheet1";#N/A,#N/A,TRUE,"Sheet2";#N/A,#N/A,TRUE,"Sheet3";#N/A,#N/A,TRUE,"Sheet4";#N/A,#N/A,TRUE,"Sheet5";#N/A,#N/A,TRUE,"Sheet6";#N/A,#N/A,TRUE,"Sheet7"}</definedName>
    <definedName name="wrn.NewRept.xls." hidden="1">{#N/A,#N/A,TRUE,"Sheet1";#N/A,#N/A,TRUE,"Sheet2";#N/A,#N/A,TRUE,"Sheet3";#N/A,#N/A,TRUE,"Sheet4";#N/A,#N/A,TRUE,"Sheet5";#N/A,#N/A,TRUE,"Sheet6";#N/A,#N/A,TRUE,"Sheet7"}</definedName>
    <definedName name="wrn.Non._.Div._.Balance._.Sheet." localSheetId="37" hidden="1">{#N/A,"NONDV",FALSE,"BSHIST.XLS"}</definedName>
    <definedName name="wrn.Non._.Div._.Balance._.Sheet." localSheetId="21" hidden="1">{#N/A,"NONDV",FALSE,"BSHIST.XLS"}</definedName>
    <definedName name="wrn.Non._.Div._.Balance._.Sheet." hidden="1">{#N/A,"NONDV",FALSE,"BSHIST.XLS"}</definedName>
    <definedName name="wrn.North._.America." localSheetId="37" hidden="1">{"PnL",#N/A,FALSE,"Gas NA P&amp;L";"Responsibility",#N/A,FALSE,"Gas NA P&amp;L";"Cost Control",#N/A,FALSE,"Gas NA P&amp;L";"Program List",#N/A,FALSE,"Gas NA P&amp;L"}</definedName>
    <definedName name="wrn.North._.America." localSheetId="21" hidden="1">{"PnL",#N/A,FALSE,"Gas NA P&amp;L";"Responsibility",#N/A,FALSE,"Gas NA P&amp;L";"Cost Control",#N/A,FALSE,"Gas NA P&amp;L";"Program List",#N/A,FALSE,"Gas NA P&amp;L"}</definedName>
    <definedName name="wrn.North._.America." hidden="1">{"PnL",#N/A,FALSE,"Gas NA P&amp;L";"Responsibility",#N/A,FALSE,"Gas NA P&amp;L";"Cost Control",#N/A,FALSE,"Gas NA P&amp;L";"Program List",#N/A,FALSE,"Gas NA P&amp;L"}</definedName>
    <definedName name="wrn.ntfinance." localSheetId="37" hidden="1">{"Rate",#N/A,TRUE,"SUMMARY";"Ratios",#N/A,TRUE,"Ratios";"BUDGETREVENUE",#N/A,TRUE,"Revenue";"TOTALS",#N/A,TRUE,"DETAIL"}</definedName>
    <definedName name="wrn.ntfinance." localSheetId="21" hidden="1">{"Rate",#N/A,TRUE,"SUMMARY";"Ratios",#N/A,TRUE,"Ratios";"BUDGETREVENUE",#N/A,TRUE,"Revenue";"TOTALS",#N/A,TRUE,"DETAIL"}</definedName>
    <definedName name="wrn.ntfinance." hidden="1">{"Rate",#N/A,TRUE,"SUMMARY";"Ratios",#N/A,TRUE,"Ratios";"BUDGETREVENUE",#N/A,TRUE,"Revenue";"TOTALS",#N/A,TRUE,"DETAIL"}</definedName>
    <definedName name="wrn.oct_res_comm." localSheetId="37" hidden="1">{"oct_res_comm",#N/A,FALSE,"VarToBud"}</definedName>
    <definedName name="wrn.oct_res_comm." localSheetId="21" hidden="1">{"oct_res_comm",#N/A,FALSE,"VarToBud"}</definedName>
    <definedName name="wrn.oct_res_comm." hidden="1">{"oct_res_comm",#N/A,FALSE,"VarToBud"}</definedName>
    <definedName name="wrn.oct99." localSheetId="37" hidden="1">{#N/A,#N/A,FALSE,"OTC"}</definedName>
    <definedName name="wrn.oct99." localSheetId="21" hidden="1">{#N/A,#N/A,FALSE,"OTC"}</definedName>
    <definedName name="wrn.oct99." hidden="1">{#N/A,#N/A,FALSE,"OTC"}</definedName>
    <definedName name="wrn.Oncology." localSheetId="37" hidden="1">{#N/A,#N/A,FALSE,"Onco";#N/A,#N/A,FALSE,"Taxol";#N/A,#N/A,FALSE,"UFT";#N/A,#N/A,FALSE,"Carb"}</definedName>
    <definedName name="wrn.Oncology." localSheetId="21" hidden="1">{#N/A,#N/A,FALSE,"Onco";#N/A,#N/A,FALSE,"Taxol";#N/A,#N/A,FALSE,"UFT";#N/A,#N/A,FALSE,"Carb"}</definedName>
    <definedName name="wrn.Oncology." hidden="1">{#N/A,#N/A,FALSE,"Onco";#N/A,#N/A,FALSE,"Taxol";#N/A,#N/A,FALSE,"UFT";#N/A,#N/A,FALSE,"Carb"}</definedName>
    <definedName name="wrn.opst." localSheetId="37" hidden="1">{#N/A,#N/A,FALSE,"Total Regin";#N/A,#N/A,FALSE,"H&amp;BC ex TJ Fty";#N/A,#N/A,FALSE,"TJ Fty";#N/A,#N/A,FALSE,"Total Industrial";#N/A,#N/A,FALSE,"Sensing &amp; Ctl";#N/A,#N/A,FALSE,"SHL";#N/A,#N/A,FALSE,"Sch 2A";#N/A,#N/A,FALSE,"Sch 2B";#N/A,#N/A,FALSE,"Sch 20"}</definedName>
    <definedName name="wrn.opst." localSheetId="21" hidden="1">{#N/A,#N/A,FALSE,"Total Regin";#N/A,#N/A,FALSE,"H&amp;BC ex TJ Fty";#N/A,#N/A,FALSE,"TJ Fty";#N/A,#N/A,FALSE,"Total Industrial";#N/A,#N/A,FALSE,"Sensing &amp; Ctl";#N/A,#N/A,FALSE,"SHL";#N/A,#N/A,FALSE,"Sch 2A";#N/A,#N/A,FALSE,"Sch 2B";#N/A,#N/A,FALSE,"Sch 20"}</definedName>
    <definedName name="wrn.opst." hidden="1">{#N/A,#N/A,FALSE,"Total Regin";#N/A,#N/A,FALSE,"H&amp;BC ex TJ Fty";#N/A,#N/A,FALSE,"TJ Fty";#N/A,#N/A,FALSE,"Total Industrial";#N/A,#N/A,FALSE,"Sensing &amp; Ctl";#N/A,#N/A,FALSE,"SHL";#N/A,#N/A,FALSE,"Sch 2A";#N/A,#N/A,FALSE,"Sch 2B";#N/A,#N/A,FALSE,"Sch 20"}</definedName>
    <definedName name="wrn.Ordered._.packet." localSheetId="37"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localSheetId="21"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localSheetId="37" hidden="1">{#N/A,#N/A,FALSE,"Sales Graph";#N/A,#N/A,FALSE,"BUC Graph";#N/A,#N/A,FALSE,"P&amp;L - YTD"}</definedName>
    <definedName name="wrn.OTC._.Market._.Report." localSheetId="21" hidden="1">{#N/A,#N/A,FALSE,"Sales Graph";#N/A,#N/A,FALSE,"BUC Graph";#N/A,#N/A,FALSE,"P&amp;L - YTD"}</definedName>
    <definedName name="wrn.OTC._.Market._.Report." hidden="1">{#N/A,#N/A,FALSE,"Sales Graph";#N/A,#N/A,FALSE,"BUC Graph";#N/A,#N/A,FALSE,"P&amp;L - YTD"}</definedName>
    <definedName name="wrn.OTHER._.ADMIN._.COSTS." localSheetId="37" hidden="1">{"OTHER ADMIN COSTS",#N/A,FALSE,"C.CENTRE"}</definedName>
    <definedName name="wrn.OTHER._.ADMIN._.COSTS." localSheetId="21" hidden="1">{"OTHER ADMIN COSTS",#N/A,FALSE,"C.CENTRE"}</definedName>
    <definedName name="wrn.OTHER._.ADMIN._.COSTS." hidden="1">{"OTHER ADMIN COSTS",#N/A,FALSE,"C.CENTRE"}</definedName>
    <definedName name="wrn.Other._.Pharm." localSheetId="37" hidden="1">{#N/A,#N/A,FALSE,"Other";#N/A,#N/A,FALSE,"Ace";#N/A,#N/A,FALSE,"Derm"}</definedName>
    <definedName name="wrn.Other._.Pharm." localSheetId="21" hidden="1">{#N/A,#N/A,FALSE,"Other";#N/A,#N/A,FALSE,"Ace";#N/A,#N/A,FALSE,"Derm"}</definedName>
    <definedName name="wrn.Other._.Pharm." hidden="1">{#N/A,#N/A,FALSE,"Other";#N/A,#N/A,FALSE,"Ace";#N/A,#N/A,FALSE,"Derm"}</definedName>
    <definedName name="wrn.OTHER._.REVENUE." localSheetId="37" hidden="1">{"OTHER REVENUE",#N/A,FALSE,"OTHERS"}</definedName>
    <definedName name="wrn.OTHER._.REVENUE." localSheetId="21" hidden="1">{"OTHER REVENUE",#N/A,FALSE,"OTHERS"}</definedName>
    <definedName name="wrn.OTHER._.REVENUE." hidden="1">{"OTHER REVENUE",#N/A,FALSE,"OTHERS"}</definedName>
    <definedName name="wrn.OUTPUT." localSheetId="37" hidden="1">{"DCF","UPSIDE CASE",FALSE,"Sheet1";"DCF","BASE CASE",FALSE,"Sheet1";"DCF","DOWNSIDE CASE",FALSE,"Sheet1"}</definedName>
    <definedName name="wrn.OUTPUT." localSheetId="21" hidden="1">{"DCF","UPSIDE CASE",FALSE,"Sheet1";"DCF","BASE CASE",FALSE,"Sheet1";"DCF","DOWNSIDE CASE",FALSE,"Sheet1"}</definedName>
    <definedName name="wrn.OUTPUT." hidden="1">{"DCF","UPSIDE CASE",FALSE,"Sheet1";"DCF","BASE CASE",FALSE,"Sheet1";"DCF","DOWNSIDE CASE",FALSE,"Sheet1"}</definedName>
    <definedName name="wrn.p" localSheetId="37" hidden="1">{#N/A,#N/A,FALSE,"1";#N/A,#N/A,FALSE,"2";#N/A,#N/A,FALSE,"16 - 17";#N/A,#N/A,FALSE,"18 - 19";#N/A,#N/A,FALSE,"26";#N/A,#N/A,FALSE,"27";#N/A,#N/A,FALSE,"28"}</definedName>
    <definedName name="wrn.p" localSheetId="21" hidden="1">{#N/A,#N/A,FALSE,"1";#N/A,#N/A,FALSE,"2";#N/A,#N/A,FALSE,"16 - 17";#N/A,#N/A,FALSE,"18 - 19";#N/A,#N/A,FALSE,"26";#N/A,#N/A,FALSE,"27";#N/A,#N/A,FALSE,"28"}</definedName>
    <definedName name="wrn.p" hidden="1">{#N/A,#N/A,FALSE,"1";#N/A,#N/A,FALSE,"2";#N/A,#N/A,FALSE,"16 - 17";#N/A,#N/A,FALSE,"18 - 19";#N/A,#N/A,FALSE,"26";#N/A,#N/A,FALSE,"27";#N/A,#N/A,FALSE,"28"}</definedName>
    <definedName name="wrn.Package." localSheetId="37" hidden="1">{#N/A,#N/A,FALSE,"PL NOV";#N/A,#N/A,FALSE,"Trend00";#N/A,#N/A,FALSE,"YTD";#N/A,#N/A,FALSE,"00 balSheet";#N/A,#N/A,FALSE,"Bank BalSh"}</definedName>
    <definedName name="wrn.Package." localSheetId="21" hidden="1">{#N/A,#N/A,FALSE,"PL NOV";#N/A,#N/A,FALSE,"Trend00";#N/A,#N/A,FALSE,"YTD";#N/A,#N/A,FALSE,"00 balSheet";#N/A,#N/A,FALSE,"Bank BalSh"}</definedName>
    <definedName name="wrn.Package." hidden="1">{#N/A,#N/A,FALSE,"PL NOV";#N/A,#N/A,FALSE,"Trend00";#N/A,#N/A,FALSE,"YTD";#N/A,#N/A,FALSE,"00 balSheet";#N/A,#N/A,FALSE,"Bank BalSh"}</definedName>
    <definedName name="wrn.packer._.1." localSheetId="37"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2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IM._.TAX._.PRO." localSheetId="37"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2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ndLs." localSheetId="37"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localSheetId="21"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rt._.1." localSheetId="37"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 localSheetId="2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localSheetId="37"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localSheetId="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BIT_DEV." localSheetId="37" hidden="1">{"QTR_ACT",#N/A,FALSE,"PROP_PBIT_DEV_Q3";"QTR_BUD",#N/A,FALSE,"PROP_PBIT_DEV_Q3";"YTD_BUD",#N/A,FALSE,"PROP_PBIT_DEV_Q3";"YTD_ACT",#N/A,FALSE,"PROP_PBIT_DEV_Q3";"FY95 SNAP3",#N/A,FALSE,"PROP_PBIT_DEV_Q3";"FY95_BUD",#N/A,FALSE,"PROP_PBIT_DEV_Q3";"FY96_BUD",#N/A,FALSE,"PROP_PBIT_DEV_Q3"}</definedName>
    <definedName name="wrn.PBIT_DEV." localSheetId="21" hidden="1">{"QTR_ACT",#N/A,FALSE,"PROP_PBIT_DEV_Q3";"QTR_BUD",#N/A,FALSE,"PROP_PBIT_DEV_Q3";"YTD_BUD",#N/A,FALSE,"PROP_PBIT_DEV_Q3";"YTD_ACT",#N/A,FALSE,"PROP_PBIT_DEV_Q3";"FY95 SNAP3",#N/A,FALSE,"PROP_PBIT_DEV_Q3";"FY95_BUD",#N/A,FALSE,"PROP_PBIT_DEV_Q3";"FY96_BUD",#N/A,FALSE,"PROP_PBIT_DEV_Q3"}</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CB원가계산." localSheetId="37" hidden="1">{#N/A,#N/A,FALSE,"P.C.B"}</definedName>
    <definedName name="wrn.PCB원가계산." localSheetId="21" hidden="1">{#N/A,#N/A,FALSE,"P.C.B"}</definedName>
    <definedName name="wrn.PCB원가계산." hidden="1">{#N/A,#N/A,FALSE,"P.C.B"}</definedName>
    <definedName name="wrn.Pending._.AC." localSheetId="37" hidden="1">{#N/A,#N/A,FALSE,"3410599";#N/A,#N/A,FALSE,"34106";#N/A,#N/A,FALSE,"34903";#N/A,#N/A,FALSE,"4450999";#N/A,#N/A,FALSE,"44901"}</definedName>
    <definedName name="wrn.Pending._.AC." localSheetId="21" hidden="1">{#N/A,#N/A,FALSE,"3410599";#N/A,#N/A,FALSE,"34106";#N/A,#N/A,FALSE,"34903";#N/A,#N/A,FALSE,"4450999";#N/A,#N/A,FALSE,"44901"}</definedName>
    <definedName name="wrn.Pending._.AC." hidden="1">{#N/A,#N/A,FALSE,"3410599";#N/A,#N/A,FALSE,"34106";#N/A,#N/A,FALSE,"34903";#N/A,#N/A,FALSE,"4450999";#N/A,#N/A,FALSE,"44901"}</definedName>
    <definedName name="wrn.Performance." localSheetId="37" hidden="1">{"Performance Details",#N/A,FALSE,"Current Yr";"Performance Details",#N/A,FALSE,"Budget";"Performance Details",#N/A,FALSE,"Prior Year"}</definedName>
    <definedName name="wrn.Performance." localSheetId="21" hidden="1">{"Performance Details",#N/A,FALSE,"Current Yr";"Performance Details",#N/A,FALSE,"Budget";"Performance Details",#N/A,FALSE,"Prior Year"}</definedName>
    <definedName name="wrn.Performance." hidden="1">{"Performance Details",#N/A,FALSE,"Current Yr";"Performance Details",#N/A,FALSE,"Budget";"Performance Details",#N/A,FALSE,"Prior Year"}</definedName>
    <definedName name="wrn.Peter._.Johnston." localSheetId="37"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localSheetId="21"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FDBalance._.Sheet." localSheetId="37" hidden="1">{#N/A,"PURPER",FALSE,"BSHIST.XLS";#N/A,"PURADD",FALSE,"BSHIST.XLS";#N/A,"PURSPP",FALSE,"BSHIST.XLS";#N/A,"CTGIND",FALSE,"BSHIST.XLS";#N/A,"ANCHOR",FALSE,"BSHIST.XLS";#N/A,"SPADD",FALSE,"BSHIST.XLS"}</definedName>
    <definedName name="wrn.PFDBalance._.Sheet." localSheetId="21" hidden="1">{#N/A,"PURPER",FALSE,"BSHIST.XLS";#N/A,"PURADD",FALSE,"BSHIST.XLS";#N/A,"PURSPP",FALSE,"BSHIST.XLS";#N/A,"CTGIND",FALSE,"BSHIST.XLS";#N/A,"ANCHOR",FALSE,"BSHIST.XLS";#N/A,"SPADD",FALSE,"BSHIST.XLS"}</definedName>
    <definedName name="wrn.PFDBalance._.Sheet." hidden="1">{#N/A,"PURPER",FALSE,"BSHIST.XLS";#N/A,"PURADD",FALSE,"BSHIST.XLS";#N/A,"PURSPP",FALSE,"BSHIST.XLS";#N/A,"CTGIND",FALSE,"BSHIST.XLS";#N/A,"ANCHOR",FALSE,"BSHIST.XLS";#N/A,"SPADD",FALSE,"BSHIST.XLS"}</definedName>
    <definedName name="wrn.Pharm._.Market._.Report." localSheetId="37" hidden="1">{#N/A,#N/A,FALSE,"Sales Graph";#N/A,#N/A,FALSE,"PSBM";#N/A,#N/A,FALSE,"BUC Graph";#N/A,#N/A,FALSE,"P&amp;L - YTD"}</definedName>
    <definedName name="wrn.Pharm._.Market._.Report." localSheetId="21" hidden="1">{#N/A,#N/A,FALSE,"Sales Graph";#N/A,#N/A,FALSE,"PSBM";#N/A,#N/A,FALSE,"BUC Graph";#N/A,#N/A,FALSE,"P&amp;L - YTD"}</definedName>
    <definedName name="wrn.Pharm._.Market._.Report." hidden="1">{#N/A,#N/A,FALSE,"Sales Graph";#N/A,#N/A,FALSE,"PSBM";#N/A,#N/A,FALSE,"BUC Graph";#N/A,#N/A,FALSE,"P&amp;L - YTD"}</definedName>
    <definedName name="wrn.Pharmaceuticals." localSheetId="3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2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 localSheetId="37" hidden="1">{#N/A,#N/A,FALSE,"9612";#N/A,#N/A,FALSE,"9612"}</definedName>
    <definedName name="wrn.pl." localSheetId="21" hidden="1">{#N/A,#N/A,FALSE,"9612";#N/A,#N/A,FALSE,"9612"}</definedName>
    <definedName name="wrn.pl." hidden="1">{#N/A,#N/A,FALSE,"9612";#N/A,#N/A,FALSE,"9612"}</definedName>
    <definedName name="wrn.PLX." localSheetId="37" hidden="1">{"cred comp",#N/A,FALSE,"Comparable Credit Analysis";"IS",#N/A,FALSE,"IS";"Sensitivity",#N/A,FALSE,"Sensitivity";"BS",#N/A,FALSE,"BS";"Bond Summary",#N/A,FALSE,"B Summary";"AD",#N/A,FALSE,"Accretion";"NAV",#N/A,FALSE,"NAV";"SU",#N/A,FALSE,"S&amp;U";"acq. study",#N/A,FALSE,"Acq. Study";"F Charges",#N/A,FALSE,"Fixed Charges"}</definedName>
    <definedName name="wrn.PLX." localSheetId="21"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W._.Gruppe._.00_99." localSheetId="37" hidden="1">{#N/A,#N/A,FALSE,"PMW Gruppe 00_99";#N/A,#N/A,FALSE,"PMW KG 00_99";#N/A,#N/A,FALSE,"PMW Inc. 00_99";#N/A,#N/A,FALSE,"PMW VTECH 00_99";#N/A,#N/A,FALSE,"PMW Thail. 00_99";#N/A,#N/A,FALSE,"PMW Canada 00_99";#N/A,#N/A,FALSE,"Währungsabw. 00_99"}</definedName>
    <definedName name="wrn.PMW._.Gruppe._.00_99." localSheetId="21" hidden="1">{#N/A,#N/A,FALSE,"PMW Gruppe 00_99";#N/A,#N/A,FALSE,"PMW KG 00_99";#N/A,#N/A,FALSE,"PMW Inc. 00_99";#N/A,#N/A,FALSE,"PMW VTECH 00_99";#N/A,#N/A,FALSE,"PMW Thail. 00_99";#N/A,#N/A,FALSE,"PMW Canada 00_99";#N/A,#N/A,FALSE,"Währungsabw. 00_99"}</definedName>
    <definedName name="wrn.PMW._.Gruppe._.00_99." hidden="1">{#N/A,#N/A,FALSE,"PMW Gruppe 00_99";#N/A,#N/A,FALSE,"PMW KG 00_99";#N/A,#N/A,FALSE,"PMW Inc. 00_99";#N/A,#N/A,FALSE,"PMW VTECH 00_99";#N/A,#N/A,FALSE,"PMW Thail. 00_99";#N/A,#N/A,FALSE,"PMW Canada 00_99";#N/A,#N/A,FALSE,"Währungsabw. 00_99"}</definedName>
    <definedName name="wrn.PMW._.Gruppe._.99_98n." localSheetId="37" hidden="1">{#N/A,#N/A,FALSE,"PMW Gruppe 99_98";#N/A,#N/A,FALSE,"PMW KG 98_99";#N/A,#N/A,FALSE,"PMW Inc. 99_98";#N/A,#N/A,FALSE,"PMW VTECH 99_98";#N/A,#N/A,FALSE,"PMW Thail. 99_98";#N/A,#N/A,FALSE,"PMW Canada 99_98";#N/A,#N/A,FALSE,"Währungsabw. 99_98"}</definedName>
    <definedName name="wrn.PMW._.Gruppe._.99_98n." localSheetId="21" hidden="1">{#N/A,#N/A,FALSE,"PMW Gruppe 99_98";#N/A,#N/A,FALSE,"PMW KG 98_99";#N/A,#N/A,FALSE,"PMW Inc. 99_98";#N/A,#N/A,FALSE,"PMW VTECH 99_98";#N/A,#N/A,FALSE,"PMW Thail. 99_98";#N/A,#N/A,FALSE,"PMW Canada 99_98";#N/A,#N/A,FALSE,"Währungsabw. 99_98"}</definedName>
    <definedName name="wrn.PMW._.Gruppe._.99_98n." hidden="1">{#N/A,#N/A,FALSE,"PMW Gruppe 99_98";#N/A,#N/A,FALSE,"PMW KG 98_99";#N/A,#N/A,FALSE,"PMW Inc. 99_98";#N/A,#N/A,FALSE,"PMW VTECH 99_98";#N/A,#N/A,FALSE,"PMW Thail. 99_98";#N/A,#N/A,FALSE,"PMW Canada 99_98";#N/A,#N/A,FALSE,"Währungsabw. 99_98"}</definedName>
    <definedName name="wrn.Polymers." localSheetId="37" hidden="1">{"Polymers Details",#N/A,FALSE,"Current Yr";"Polymer Details",#N/A,FALSE,"Budget";"Polymer Details",#N/A,FALSE,"Prior Year"}</definedName>
    <definedName name="wrn.Polymers." localSheetId="21" hidden="1">{"Polymers Details",#N/A,FALSE,"Current Yr";"Polymer Details",#N/A,FALSE,"Budget";"Polymer Details",#N/A,FALSE,"Prior Year"}</definedName>
    <definedName name="wrn.Polymers." hidden="1">{"Polymers Details",#N/A,FALSE,"Current Yr";"Polymer Details",#N/A,FALSE,"Budget";"Polymer Details",#N/A,FALSE,"Prior Year"}</definedName>
    <definedName name="wrn.Polymers._.Balance._.Sheet." localSheetId="37" hidden="1">{#N/A,"POLY",FALSE,"BSHIST.XLS";#N/A,"EMUL",FALSE,"BSHIST.XLS";#N/A,"PVOH",FALSE,"BSHIST.XLS";#N/A,"ACET",FALSE,"BSHIST.XLS"}</definedName>
    <definedName name="wrn.Polymers._.Balance._.Sheet." localSheetId="21" hidden="1">{#N/A,"POLY",FALSE,"BSHIST.XLS";#N/A,"EMUL",FALSE,"BSHIST.XLS";#N/A,"PVOH",FALSE,"BSHIST.XLS";#N/A,"ACET",FALSE,"BSHIST.XLS"}</definedName>
    <definedName name="wrn.Polymers._.Balance._.Sheet." hidden="1">{#N/A,"POLY",FALSE,"BSHIST.XLS";#N/A,"EMUL",FALSE,"BSHIST.XLS";#N/A,"PVOH",FALSE,"BSHIST.XLS";#N/A,"ACET",FALSE,"BSHIST.XLS"}</definedName>
    <definedName name="wrn.ppp" localSheetId="37" hidden="1">{#N/A,#N/A,FALSE,"1";#N/A,#N/A,FALSE,"2";#N/A,#N/A,FALSE,"16 - 17";#N/A,#N/A,FALSE,"18 - 19";#N/A,#N/A,FALSE,"26";#N/A,#N/A,FALSE,"27";#N/A,#N/A,FALSE,"28"}</definedName>
    <definedName name="wrn.ppp" localSheetId="21" hidden="1">{#N/A,#N/A,FALSE,"1";#N/A,#N/A,FALSE,"2";#N/A,#N/A,FALSE,"16 - 17";#N/A,#N/A,FALSE,"18 - 19";#N/A,#N/A,FALSE,"26";#N/A,#N/A,FALSE,"27";#N/A,#N/A,FALSE,"28"}</definedName>
    <definedName name="wrn.ppp" hidden="1">{#N/A,#N/A,FALSE,"1";#N/A,#N/A,FALSE,"2";#N/A,#N/A,FALSE,"16 - 17";#N/A,#N/A,FALSE,"18 - 19";#N/A,#N/A,FALSE,"26";#N/A,#N/A,FALSE,"27";#N/A,#N/A,FALSE,"28"}</definedName>
    <definedName name="wrn.Presentation." localSheetId="37"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localSheetId="2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37"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2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Effect." localSheetId="37" hidden="1">{"Comp_of_Price_Effect",#N/A,FALSE,"QTRDPVAR"}</definedName>
    <definedName name="wrn.Price_Effect." localSheetId="21" hidden="1">{"Comp_of_Price_Effect",#N/A,FALSE,"QTRDPVAR"}</definedName>
    <definedName name="wrn.Price_Effect." hidden="1">{"Comp_of_Price_Effect",#N/A,FALSE,"QTRDPVAR"}</definedName>
    <definedName name="wrn.prin2._.all." localSheetId="37" hidden="1">{#N/A,#N/A,FALSE,"Pharm";#N/A,#N/A,FALSE,"WWCM"}</definedName>
    <definedName name="wrn.prin2._.all." localSheetId="21" hidden="1">{#N/A,#N/A,FALSE,"Pharm";#N/A,#N/A,FALSE,"WWCM"}</definedName>
    <definedName name="wrn.prin2._.all." hidden="1">{#N/A,#N/A,FALSE,"Pharm";#N/A,#N/A,FALSE,"WWCM"}</definedName>
    <definedName name="wrn.prin3" localSheetId="37" hidden="1">{#N/A,#N/A,FALSE,"Pharm";#N/A,#N/A,FALSE,"WWCM"}</definedName>
    <definedName name="wrn.prin3" localSheetId="21" hidden="1">{#N/A,#N/A,FALSE,"Pharm";#N/A,#N/A,FALSE,"WWCM"}</definedName>
    <definedName name="wrn.prin3" hidden="1">{#N/A,#N/A,FALSE,"Pharm";#N/A,#N/A,FALSE,"WWCM"}</definedName>
    <definedName name="wrn.print" localSheetId="37" hidden="1">{#N/A,#N/A,FALSE,"Pharm";#N/A,#N/A,FALSE,"WWCM"}</definedName>
    <definedName name="wrn.print" localSheetId="21" hidden="1">{#N/A,#N/A,FALSE,"Pharm";#N/A,#N/A,FALSE,"WWCM"}</definedName>
    <definedName name="wrn.print" hidden="1">{#N/A,#N/A,FALSE,"Pharm";#N/A,#N/A,FALSE,"WWCM"}</definedName>
    <definedName name="wrn.print." localSheetId="37" hidden="1">{#N/A,#N/A,FALSE,"Japan 2003";#N/A,#N/A,FALSE,"Sheet2"}</definedName>
    <definedName name="wrn.print." localSheetId="21" hidden="1">{#N/A,#N/A,FALSE,"Japan 2003";#N/A,#N/A,FALSE,"Sheet2"}</definedName>
    <definedName name="wrn.print." hidden="1">{#N/A,#N/A,FALSE,"Japan 2003";#N/A,#N/A,FALSE,"Sheet2"}</definedName>
    <definedName name="wrn.PRINT._.ALL." localSheetId="37" hidden="1">{#N/A,#N/A,FALSE,"A1-NDC-CDC-SPLX";#N/A,#N/A,FALSE,"A2-NDC-CDC-AST";#N/A,#N/A,FALSE,"A3-CS-PCS-SPLX";#N/A,#N/A,FALSE,"A4-ANAVAR";#N/A,#N/A,FALSE,"A5-CS-PCS-SPLX"}</definedName>
    <definedName name="wrn.PRINT._.ALL." localSheetId="21" hidden="1">{#N/A,#N/A,FALSE,"A1-NDC-CDC-SPLX";#N/A,#N/A,FALSE,"A2-NDC-CDC-AST";#N/A,#N/A,FALSE,"A3-CS-PCS-SPLX";#N/A,#N/A,FALSE,"A4-ANAVAR";#N/A,#N/A,FALSE,"A5-CS-PCS-SPLX"}</definedName>
    <definedName name="wrn.PRINT._.ALL." hidden="1">{#N/A,#N/A,FALSE,"A1-NDC-CDC-SPLX";#N/A,#N/A,FALSE,"A2-NDC-CDC-AST";#N/A,#N/A,FALSE,"A3-CS-PCS-SPLX";#N/A,#N/A,FALSE,"A4-ANAVAR";#N/A,#N/A,FALSE,"A5-CS-PCS-SPLX"}</definedName>
    <definedName name="wrn.Print._.All._.A4." localSheetId="37"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21"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37"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localSheetId="21"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Pages." localSheetId="37" hidden="1">{"LBO Summary",#N/A,FALSE,"Summary";"Income Statement",#N/A,FALSE,"Model";"Cash Flow",#N/A,FALSE,"Model";"Balance Sheet",#N/A,FALSE,"Model";"Working Capital",#N/A,FALSE,"Model";"Pro Forma Balance Sheets",#N/A,FALSE,"PFBS";"Debt Balances",#N/A,FALSE,"Model";"Fee Schedules",#N/A,FALSE,"Model"}</definedName>
    <definedName name="wrn.Print._.All._.Pages." localSheetId="2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2" localSheetId="37" hidden="1">{#N/A,#N/A,FALSE,"Pharm";#N/A,#N/A,FALSE,"WWCM"}</definedName>
    <definedName name="wrn.PRINT._.ALL.2" localSheetId="21" hidden="1">{#N/A,#N/A,FALSE,"Pharm";#N/A,#N/A,FALSE,"WWCM"}</definedName>
    <definedName name="wrn.PRINT._.ALL.2" hidden="1">{#N/A,#N/A,FALSE,"Pharm";#N/A,#N/A,FALSE,"WWCM"}</definedName>
    <definedName name="wrn.print._.all2" localSheetId="37" hidden="1">{#N/A,#N/A,FALSE,"Pharm";#N/A,#N/A,FALSE,"WWCM"}</definedName>
    <definedName name="wrn.print._.all2" localSheetId="21" hidden="1">{#N/A,#N/A,FALSE,"Pharm";#N/A,#N/A,FALSE,"WWCM"}</definedName>
    <definedName name="wrn.print._.all2" hidden="1">{#N/A,#N/A,FALSE,"Pharm";#N/A,#N/A,FALSE,"WWCM"}</definedName>
    <definedName name="wrn.print._.graphs." localSheetId="37" hidden="1">{"cap_structure",#N/A,FALSE,"Graph-Mkt Cap";"price",#N/A,FALSE,"Graph-Price";"ebit",#N/A,FALSE,"Graph-EBITDA";"ebitda",#N/A,FALSE,"Graph-EBITDA"}</definedName>
    <definedName name="wrn.print._.graphs." localSheetId="2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37" hidden="1">{"cap_structure",#N/A,FALSE,"Graph-Mkt Cap";"price",#N/A,FALSE,"Graph-Price";"ebit",#N/A,FALSE,"Graph-EBITDA";"ebitda",#N/A,FALSE,"Graph-EBITDA"}</definedName>
    <definedName name="wrn.print._.graphs._1" localSheetId="21"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localSheetId="37" hidden="1">{"cap_structure",#N/A,FALSE,"Graph-Mkt Cap";"price",#N/A,FALSE,"Graph-Price";"ebit",#N/A,FALSE,"Graph-EBITDA";"ebitda",#N/A,FALSE,"Graph-EBITDA"}</definedName>
    <definedName name="wrn.print._.graphs._1_1" localSheetId="2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localSheetId="37" hidden="1">{"cap_structure",#N/A,FALSE,"Graph-Mkt Cap";"price",#N/A,FALSE,"Graph-Price";"ebit",#N/A,FALSE,"Graph-EBITDA";"ebitda",#N/A,FALSE,"Graph-EBITDA"}</definedName>
    <definedName name="wrn.print._.graphs._1_2" localSheetId="2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localSheetId="37" hidden="1">{"cap_structure",#N/A,FALSE,"Graph-Mkt Cap";"price",#N/A,FALSE,"Graph-Price";"ebit",#N/A,FALSE,"Graph-EBITDA";"ebitda",#N/A,FALSE,"Graph-EBITDA"}</definedName>
    <definedName name="wrn.print._.graphs._1_3" localSheetId="21"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localSheetId="37" hidden="1">{"cap_structure",#N/A,FALSE,"Graph-Mkt Cap";"price",#N/A,FALSE,"Graph-Price";"ebit",#N/A,FALSE,"Graph-EBITDA";"ebitda",#N/A,FALSE,"Graph-EBITDA"}</definedName>
    <definedName name="wrn.print._.graphs._1_4" localSheetId="21"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2" localSheetId="37" hidden="1">{"cap_structure",#N/A,FALSE,"Graph-Mkt Cap";"price",#N/A,FALSE,"Graph-Price";"ebit",#N/A,FALSE,"Graph-EBITDA";"ebitda",#N/A,FALSE,"Graph-EBITDA"}</definedName>
    <definedName name="wrn.print._.graphs._2" localSheetId="21"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localSheetId="37" hidden="1">{"cap_structure",#N/A,FALSE,"Graph-Mkt Cap";"price",#N/A,FALSE,"Graph-Price";"ebit",#N/A,FALSE,"Graph-EBITDA";"ebitda",#N/A,FALSE,"Graph-EBITDA"}</definedName>
    <definedName name="wrn.print._.graphs._2_1" localSheetId="21"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localSheetId="37" hidden="1">{"cap_structure",#N/A,FALSE,"Graph-Mkt Cap";"price",#N/A,FALSE,"Graph-Price";"ebit",#N/A,FALSE,"Graph-EBITDA";"ebitda",#N/A,FALSE,"Graph-EBITDA"}</definedName>
    <definedName name="wrn.print._.graphs._2_2" localSheetId="2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localSheetId="37" hidden="1">{"cap_structure",#N/A,FALSE,"Graph-Mkt Cap";"price",#N/A,FALSE,"Graph-Price";"ebit",#N/A,FALSE,"Graph-EBITDA";"ebitda",#N/A,FALSE,"Graph-EBITDA"}</definedName>
    <definedName name="wrn.print._.graphs._2_3" localSheetId="21"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localSheetId="37" hidden="1">{"cap_structure",#N/A,FALSE,"Graph-Mkt Cap";"price",#N/A,FALSE,"Graph-Price";"ebit",#N/A,FALSE,"Graph-EBITDA";"ebitda",#N/A,FALSE,"Graph-EBITDA"}</definedName>
    <definedName name="wrn.print._.graphs._2_4" localSheetId="21"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3" localSheetId="37" hidden="1">{"cap_structure",#N/A,FALSE,"Graph-Mkt Cap";"price",#N/A,FALSE,"Graph-Price";"ebit",#N/A,FALSE,"Graph-EBITDA";"ebitda",#N/A,FALSE,"Graph-EBITDA"}</definedName>
    <definedName name="wrn.print._.graphs._3" localSheetId="21"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localSheetId="37" hidden="1">{"cap_structure",#N/A,FALSE,"Graph-Mkt Cap";"price",#N/A,FALSE,"Graph-Price";"ebit",#N/A,FALSE,"Graph-EBITDA";"ebitda",#N/A,FALSE,"Graph-EBITDA"}</definedName>
    <definedName name="wrn.print._.graphs._3_1" localSheetId="21"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localSheetId="37" hidden="1">{"cap_structure",#N/A,FALSE,"Graph-Mkt Cap";"price",#N/A,FALSE,"Graph-Price";"ebit",#N/A,FALSE,"Graph-EBITDA";"ebitda",#N/A,FALSE,"Graph-EBITDA"}</definedName>
    <definedName name="wrn.print._.graphs._3_2" localSheetId="2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localSheetId="37" hidden="1">{"cap_structure",#N/A,FALSE,"Graph-Mkt Cap";"price",#N/A,FALSE,"Graph-Price";"ebit",#N/A,FALSE,"Graph-EBITDA";"ebitda",#N/A,FALSE,"Graph-EBITDA"}</definedName>
    <definedName name="wrn.print._.graphs._3_3" localSheetId="21"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localSheetId="37" hidden="1">{"cap_structure",#N/A,FALSE,"Graph-Mkt Cap";"price",#N/A,FALSE,"Graph-Price";"ebit",#N/A,FALSE,"Graph-EBITDA";"ebitda",#N/A,FALSE,"Graph-EBITDA"}</definedName>
    <definedName name="wrn.print._.graphs._3_4" localSheetId="21"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4" localSheetId="37" hidden="1">{"cap_structure",#N/A,FALSE,"Graph-Mkt Cap";"price",#N/A,FALSE,"Graph-Price";"ebit",#N/A,FALSE,"Graph-EBITDA";"ebitda",#N/A,FALSE,"Graph-EBITDA"}</definedName>
    <definedName name="wrn.print._.graphs._4" localSheetId="21"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localSheetId="37" hidden="1">{"cap_structure",#N/A,FALSE,"Graph-Mkt Cap";"price",#N/A,FALSE,"Graph-Price";"ebit",#N/A,FALSE,"Graph-EBITDA";"ebitda",#N/A,FALSE,"Graph-EBITDA"}</definedName>
    <definedName name="wrn.print._.graphs._4_1" localSheetId="21"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localSheetId="37" hidden="1">{"cap_structure",#N/A,FALSE,"Graph-Mkt Cap";"price",#N/A,FALSE,"Graph-Price";"ebit",#N/A,FALSE,"Graph-EBITDA";"ebitda",#N/A,FALSE,"Graph-EBITDA"}</definedName>
    <definedName name="wrn.print._.graphs._4_2" localSheetId="2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localSheetId="37" hidden="1">{"cap_structure",#N/A,FALSE,"Graph-Mkt Cap";"price",#N/A,FALSE,"Graph-Price";"ebit",#N/A,FALSE,"Graph-EBITDA";"ebitda",#N/A,FALSE,"Graph-EBITDA"}</definedName>
    <definedName name="wrn.print._.graphs._4_3" localSheetId="21"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localSheetId="37" hidden="1">{"cap_structure",#N/A,FALSE,"Graph-Mkt Cap";"price",#N/A,FALSE,"Graph-Price";"ebit",#N/A,FALSE,"Graph-EBITDA";"ebitda",#N/A,FALSE,"Graph-EBITDA"}</definedName>
    <definedName name="wrn.print._.graphs._4_4" localSheetId="21"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5" localSheetId="37" hidden="1">{"cap_structure",#N/A,FALSE,"Graph-Mkt Cap";"price",#N/A,FALSE,"Graph-Price";"ebit",#N/A,FALSE,"Graph-EBITDA";"ebitda",#N/A,FALSE,"Graph-EBITDA"}</definedName>
    <definedName name="wrn.print._.graphs._5" localSheetId="21"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localSheetId="37" hidden="1">{"cap_structure",#N/A,FALSE,"Graph-Mkt Cap";"price",#N/A,FALSE,"Graph-Price";"ebit",#N/A,FALSE,"Graph-EBITDA";"ebitda",#N/A,FALSE,"Graph-EBITDA"}</definedName>
    <definedName name="wrn.print._.graphs._5_1" localSheetId="21"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localSheetId="37" hidden="1">{"cap_structure",#N/A,FALSE,"Graph-Mkt Cap";"price",#N/A,FALSE,"Graph-Price";"ebit",#N/A,FALSE,"Graph-EBITDA";"ebitda",#N/A,FALSE,"Graph-EBITDA"}</definedName>
    <definedName name="wrn.print._.graphs._5_2" localSheetId="2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localSheetId="37" hidden="1">{"cap_structure",#N/A,FALSE,"Graph-Mkt Cap";"price",#N/A,FALSE,"Graph-Price";"ebit",#N/A,FALSE,"Graph-EBITDA";"ebitda",#N/A,FALSE,"Graph-EBITDA"}</definedName>
    <definedName name="wrn.print._.graphs._5_3" localSheetId="21"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localSheetId="37" hidden="1">{"cap_structure",#N/A,FALSE,"Graph-Mkt Cap";"price",#N/A,FALSE,"Graph-Price";"ebit",#N/A,FALSE,"Graph-EBITDA";"ebitda",#N/A,FALSE,"Graph-EBITDA"}</definedName>
    <definedName name="wrn.print._.graphs._5_4" localSheetId="21"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raw._.data._.entry." localSheetId="37" hidden="1">{"inputs raw data",#N/A,TRUE,"INPUT"}</definedName>
    <definedName name="wrn.print._.raw._.data._.entry." localSheetId="21" hidden="1">{"inputs raw data",#N/A,TRUE,"INPUT"}</definedName>
    <definedName name="wrn.print._.raw._.data._.entry." hidden="1">{"inputs raw data",#N/A,TRUE,"INPUT"}</definedName>
    <definedName name="wrn.print._.raw._.data._.entry._1" localSheetId="37" hidden="1">{"inputs raw data",#N/A,TRUE,"INPUT"}</definedName>
    <definedName name="wrn.print._.raw._.data._.entry._1" localSheetId="21" hidden="1">{"inputs raw data",#N/A,TRUE,"INPUT"}</definedName>
    <definedName name="wrn.print._.raw._.data._.entry._1" hidden="1">{"inputs raw data",#N/A,TRUE,"INPUT"}</definedName>
    <definedName name="wrn.print._.raw._.data._.entry._1_1" localSheetId="37" hidden="1">{"inputs raw data",#N/A,TRUE,"INPUT"}</definedName>
    <definedName name="wrn.print._.raw._.data._.entry._1_1" localSheetId="21" hidden="1">{"inputs raw data",#N/A,TRUE,"INPUT"}</definedName>
    <definedName name="wrn.print._.raw._.data._.entry._1_1" hidden="1">{"inputs raw data",#N/A,TRUE,"INPUT"}</definedName>
    <definedName name="wrn.print._.raw._.data._.entry._1_2" localSheetId="37" hidden="1">{"inputs raw data",#N/A,TRUE,"INPUT"}</definedName>
    <definedName name="wrn.print._.raw._.data._.entry._1_2" localSheetId="21" hidden="1">{"inputs raw data",#N/A,TRUE,"INPUT"}</definedName>
    <definedName name="wrn.print._.raw._.data._.entry._1_2" hidden="1">{"inputs raw data",#N/A,TRUE,"INPUT"}</definedName>
    <definedName name="wrn.print._.raw._.data._.entry._1_3" localSheetId="37" hidden="1">{"inputs raw data",#N/A,TRUE,"INPUT"}</definedName>
    <definedName name="wrn.print._.raw._.data._.entry._1_3" localSheetId="21" hidden="1">{"inputs raw data",#N/A,TRUE,"INPUT"}</definedName>
    <definedName name="wrn.print._.raw._.data._.entry._1_3" hidden="1">{"inputs raw data",#N/A,TRUE,"INPUT"}</definedName>
    <definedName name="wrn.print._.raw._.data._.entry._1_4" localSheetId="37" hidden="1">{"inputs raw data",#N/A,TRUE,"INPUT"}</definedName>
    <definedName name="wrn.print._.raw._.data._.entry._1_4" localSheetId="21" hidden="1">{"inputs raw data",#N/A,TRUE,"INPUT"}</definedName>
    <definedName name="wrn.print._.raw._.data._.entry._1_4" hidden="1">{"inputs raw data",#N/A,TRUE,"INPUT"}</definedName>
    <definedName name="wrn.print._.raw._.data._.entry._2" localSheetId="37" hidden="1">{"inputs raw data",#N/A,TRUE,"INPUT"}</definedName>
    <definedName name="wrn.print._.raw._.data._.entry._2" localSheetId="21" hidden="1">{"inputs raw data",#N/A,TRUE,"INPUT"}</definedName>
    <definedName name="wrn.print._.raw._.data._.entry._2" hidden="1">{"inputs raw data",#N/A,TRUE,"INPUT"}</definedName>
    <definedName name="wrn.print._.raw._.data._.entry._2_1" localSheetId="37" hidden="1">{"inputs raw data",#N/A,TRUE,"INPUT"}</definedName>
    <definedName name="wrn.print._.raw._.data._.entry._2_1" localSheetId="21" hidden="1">{"inputs raw data",#N/A,TRUE,"INPUT"}</definedName>
    <definedName name="wrn.print._.raw._.data._.entry._2_1" hidden="1">{"inputs raw data",#N/A,TRUE,"INPUT"}</definedName>
    <definedName name="wrn.print._.raw._.data._.entry._2_2" localSheetId="37" hidden="1">{"inputs raw data",#N/A,TRUE,"INPUT"}</definedName>
    <definedName name="wrn.print._.raw._.data._.entry._2_2" localSheetId="21" hidden="1">{"inputs raw data",#N/A,TRUE,"INPUT"}</definedName>
    <definedName name="wrn.print._.raw._.data._.entry._2_2" hidden="1">{"inputs raw data",#N/A,TRUE,"INPUT"}</definedName>
    <definedName name="wrn.print._.raw._.data._.entry._2_3" localSheetId="37" hidden="1">{"inputs raw data",#N/A,TRUE,"INPUT"}</definedName>
    <definedName name="wrn.print._.raw._.data._.entry._2_3" localSheetId="21" hidden="1">{"inputs raw data",#N/A,TRUE,"INPUT"}</definedName>
    <definedName name="wrn.print._.raw._.data._.entry._2_3" hidden="1">{"inputs raw data",#N/A,TRUE,"INPUT"}</definedName>
    <definedName name="wrn.print._.raw._.data._.entry._2_4" localSheetId="37" hidden="1">{"inputs raw data",#N/A,TRUE,"INPUT"}</definedName>
    <definedName name="wrn.print._.raw._.data._.entry._2_4" localSheetId="21" hidden="1">{"inputs raw data",#N/A,TRUE,"INPUT"}</definedName>
    <definedName name="wrn.print._.raw._.data._.entry._2_4" hidden="1">{"inputs raw data",#N/A,TRUE,"INPUT"}</definedName>
    <definedName name="wrn.print._.raw._.data._.entry._3" localSheetId="37" hidden="1">{"inputs raw data",#N/A,TRUE,"INPUT"}</definedName>
    <definedName name="wrn.print._.raw._.data._.entry._3" localSheetId="21" hidden="1">{"inputs raw data",#N/A,TRUE,"INPUT"}</definedName>
    <definedName name="wrn.print._.raw._.data._.entry._3" hidden="1">{"inputs raw data",#N/A,TRUE,"INPUT"}</definedName>
    <definedName name="wrn.print._.raw._.data._.entry._3_1" localSheetId="37" hidden="1">{"inputs raw data",#N/A,TRUE,"INPUT"}</definedName>
    <definedName name="wrn.print._.raw._.data._.entry._3_1" localSheetId="21" hidden="1">{"inputs raw data",#N/A,TRUE,"INPUT"}</definedName>
    <definedName name="wrn.print._.raw._.data._.entry._3_1" hidden="1">{"inputs raw data",#N/A,TRUE,"INPUT"}</definedName>
    <definedName name="wrn.print._.raw._.data._.entry._3_2" localSheetId="37" hidden="1">{"inputs raw data",#N/A,TRUE,"INPUT"}</definedName>
    <definedName name="wrn.print._.raw._.data._.entry._3_2" localSheetId="21" hidden="1">{"inputs raw data",#N/A,TRUE,"INPUT"}</definedName>
    <definedName name="wrn.print._.raw._.data._.entry._3_2" hidden="1">{"inputs raw data",#N/A,TRUE,"INPUT"}</definedName>
    <definedName name="wrn.print._.raw._.data._.entry._3_3" localSheetId="37" hidden="1">{"inputs raw data",#N/A,TRUE,"INPUT"}</definedName>
    <definedName name="wrn.print._.raw._.data._.entry._3_3" localSheetId="21" hidden="1">{"inputs raw data",#N/A,TRUE,"INPUT"}</definedName>
    <definedName name="wrn.print._.raw._.data._.entry._3_3" hidden="1">{"inputs raw data",#N/A,TRUE,"INPUT"}</definedName>
    <definedName name="wrn.print._.raw._.data._.entry._3_4" localSheetId="37" hidden="1">{"inputs raw data",#N/A,TRUE,"INPUT"}</definedName>
    <definedName name="wrn.print._.raw._.data._.entry._3_4" localSheetId="21" hidden="1">{"inputs raw data",#N/A,TRUE,"INPUT"}</definedName>
    <definedName name="wrn.print._.raw._.data._.entry._3_4" hidden="1">{"inputs raw data",#N/A,TRUE,"INPUT"}</definedName>
    <definedName name="wrn.print._.raw._.data._.entry._4" localSheetId="37" hidden="1">{"inputs raw data",#N/A,TRUE,"INPUT"}</definedName>
    <definedName name="wrn.print._.raw._.data._.entry._4" localSheetId="21" hidden="1">{"inputs raw data",#N/A,TRUE,"INPUT"}</definedName>
    <definedName name="wrn.print._.raw._.data._.entry._4" hidden="1">{"inputs raw data",#N/A,TRUE,"INPUT"}</definedName>
    <definedName name="wrn.print._.raw._.data._.entry._4_1" localSheetId="37" hidden="1">{"inputs raw data",#N/A,TRUE,"INPUT"}</definedName>
    <definedName name="wrn.print._.raw._.data._.entry._4_1" localSheetId="21" hidden="1">{"inputs raw data",#N/A,TRUE,"INPUT"}</definedName>
    <definedName name="wrn.print._.raw._.data._.entry._4_1" hidden="1">{"inputs raw data",#N/A,TRUE,"INPUT"}</definedName>
    <definedName name="wrn.print._.raw._.data._.entry._4_2" localSheetId="37" hidden="1">{"inputs raw data",#N/A,TRUE,"INPUT"}</definedName>
    <definedName name="wrn.print._.raw._.data._.entry._4_2" localSheetId="21" hidden="1">{"inputs raw data",#N/A,TRUE,"INPUT"}</definedName>
    <definedName name="wrn.print._.raw._.data._.entry._4_2" hidden="1">{"inputs raw data",#N/A,TRUE,"INPUT"}</definedName>
    <definedName name="wrn.print._.raw._.data._.entry._4_3" localSheetId="37" hidden="1">{"inputs raw data",#N/A,TRUE,"INPUT"}</definedName>
    <definedName name="wrn.print._.raw._.data._.entry._4_3" localSheetId="21" hidden="1">{"inputs raw data",#N/A,TRUE,"INPUT"}</definedName>
    <definedName name="wrn.print._.raw._.data._.entry._4_3" hidden="1">{"inputs raw data",#N/A,TRUE,"INPUT"}</definedName>
    <definedName name="wrn.print._.raw._.data._.entry._4_4" localSheetId="37" hidden="1">{"inputs raw data",#N/A,TRUE,"INPUT"}</definedName>
    <definedName name="wrn.print._.raw._.data._.entry._4_4" localSheetId="21" hidden="1">{"inputs raw data",#N/A,TRUE,"INPUT"}</definedName>
    <definedName name="wrn.print._.raw._.data._.entry._4_4" hidden="1">{"inputs raw data",#N/A,TRUE,"INPUT"}</definedName>
    <definedName name="wrn.print._.raw._.data._.entry._5" localSheetId="37" hidden="1">{"inputs raw data",#N/A,TRUE,"INPUT"}</definedName>
    <definedName name="wrn.print._.raw._.data._.entry._5" localSheetId="21" hidden="1">{"inputs raw data",#N/A,TRUE,"INPUT"}</definedName>
    <definedName name="wrn.print._.raw._.data._.entry._5" hidden="1">{"inputs raw data",#N/A,TRUE,"INPUT"}</definedName>
    <definedName name="wrn.print._.raw._.data._.entry._5_1" localSheetId="37" hidden="1">{"inputs raw data",#N/A,TRUE,"INPUT"}</definedName>
    <definedName name="wrn.print._.raw._.data._.entry._5_1" localSheetId="21" hidden="1">{"inputs raw data",#N/A,TRUE,"INPUT"}</definedName>
    <definedName name="wrn.print._.raw._.data._.entry._5_1" hidden="1">{"inputs raw data",#N/A,TRUE,"INPUT"}</definedName>
    <definedName name="wrn.print._.raw._.data._.entry._5_2" localSheetId="37" hidden="1">{"inputs raw data",#N/A,TRUE,"INPUT"}</definedName>
    <definedName name="wrn.print._.raw._.data._.entry._5_2" localSheetId="21" hidden="1">{"inputs raw data",#N/A,TRUE,"INPUT"}</definedName>
    <definedName name="wrn.print._.raw._.data._.entry._5_2" hidden="1">{"inputs raw data",#N/A,TRUE,"INPUT"}</definedName>
    <definedName name="wrn.print._.raw._.data._.entry._5_3" localSheetId="37" hidden="1">{"inputs raw data",#N/A,TRUE,"INPUT"}</definedName>
    <definedName name="wrn.print._.raw._.data._.entry._5_3" localSheetId="21" hidden="1">{"inputs raw data",#N/A,TRUE,"INPUT"}</definedName>
    <definedName name="wrn.print._.raw._.data._.entry._5_3" hidden="1">{"inputs raw data",#N/A,TRUE,"INPUT"}</definedName>
    <definedName name="wrn.print._.raw._.data._.entry._5_4" localSheetId="37" hidden="1">{"inputs raw data",#N/A,TRUE,"INPUT"}</definedName>
    <definedName name="wrn.print._.raw._.data._.entry._5_4" localSheetId="21" hidden="1">{"inputs raw data",#N/A,TRUE,"INPUT"}</definedName>
    <definedName name="wrn.print._.raw._.data._.entry._5_4" hidden="1">{"inputs raw data",#N/A,TRUE,"INPUT"}</definedName>
    <definedName name="wrn.Print._.Results._.A4." localSheetId="37" hidden="1">{"Valuation",#N/A,TRUE,"Valuation Summary";"Financial Statements",#N/A,TRUE,"Results";"Results",#N/A,TRUE,"Results";"Ratios",#N/A,TRUE,"Results";"P2 Summary",#N/A,TRUE,"Results"}</definedName>
    <definedName name="wrn.Print._.Results._.A4." localSheetId="21"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37" hidden="1">{"Valuation Letter",#N/A,TRUE,"Valuation Summary";"Financial Statements Letter",#N/A,TRUE,"Results";"Results Letter",#N/A,TRUE,"Results";"Ratios Letter",#N/A,TRUE,"Results";"P2 Summary Letter",#N/A,TRUE,"Results"}</definedName>
    <definedName name="wrn.Print._.Results._.Letter." localSheetId="21" hidden="1">{"Valuation Letter",#N/A,TRUE,"Valuation Summary";"Financial Statements Letter",#N/A,TRUE,"Results";"Results Letter",#N/A,TRUE,"Results";"Ratios Letter",#N/A,TRUE,"Results";"P2 Summary Letter",#N/A,TRUE,"Results"}</definedName>
    <definedName name="wrn.Print._.Results._.Letter." hidden="1">{"Valuation Letter",#N/A,TRUE,"Valuation Summary";"Financial Statements Letter",#N/A,TRUE,"Results";"Results Letter",#N/A,TRUE,"Results";"Ratios Letter",#N/A,TRUE,"Results";"P2 Summary Letter",#N/A,TRUE,"Results"}</definedName>
    <definedName name="wrn.print._.summary._.sheets." localSheetId="37" hidden="1">{"summary1",#N/A,TRUE,"Comps";"summary2",#N/A,TRUE,"Comps";"summary3",#N/A,TRUE,"Comps"}</definedName>
    <definedName name="wrn.print._.summary._.sheets." localSheetId="21" hidden="1">{"summary1",#N/A,TRUE,"Comps";"summary2",#N/A,TRUE,"Comps";"summary3",#N/A,TRUE,"Comps"}</definedName>
    <definedName name="wrn.print._.summary._.sheets." hidden="1">{"summary1",#N/A,TRUE,"Comps";"summary2",#N/A,TRUE,"Comps";"summary3",#N/A,TRUE,"Comps"}</definedName>
    <definedName name="wrn.print._.summary._.sheets._1" localSheetId="37" hidden="1">{"summary1",#N/A,TRUE,"Comps";"summary2",#N/A,TRUE,"Comps";"summary3",#N/A,TRUE,"Comps"}</definedName>
    <definedName name="wrn.print._.summary._.sheets._1" localSheetId="21" hidden="1">{"summary1",#N/A,TRUE,"Comps";"summary2",#N/A,TRUE,"Comps";"summary3",#N/A,TRUE,"Comps"}</definedName>
    <definedName name="wrn.print._.summary._.sheets._1" hidden="1">{"summary1",#N/A,TRUE,"Comps";"summary2",#N/A,TRUE,"Comps";"summary3",#N/A,TRUE,"Comps"}</definedName>
    <definedName name="wrn.print._.summary._.sheets._1_1" localSheetId="37" hidden="1">{"summary1",#N/A,TRUE,"Comps";"summary2",#N/A,TRUE,"Comps";"summary3",#N/A,TRUE,"Comps"}</definedName>
    <definedName name="wrn.print._.summary._.sheets._1_1" localSheetId="21" hidden="1">{"summary1",#N/A,TRUE,"Comps";"summary2",#N/A,TRUE,"Comps";"summary3",#N/A,TRUE,"Comps"}</definedName>
    <definedName name="wrn.print._.summary._.sheets._1_1" hidden="1">{"summary1",#N/A,TRUE,"Comps";"summary2",#N/A,TRUE,"Comps";"summary3",#N/A,TRUE,"Comps"}</definedName>
    <definedName name="wrn.print._.summary._.sheets._1_2" localSheetId="37" hidden="1">{"summary1",#N/A,TRUE,"Comps";"summary2",#N/A,TRUE,"Comps";"summary3",#N/A,TRUE,"Comps"}</definedName>
    <definedName name="wrn.print._.summary._.sheets._1_2" localSheetId="21" hidden="1">{"summary1",#N/A,TRUE,"Comps";"summary2",#N/A,TRUE,"Comps";"summary3",#N/A,TRUE,"Comps"}</definedName>
    <definedName name="wrn.print._.summary._.sheets._1_2" hidden="1">{"summary1",#N/A,TRUE,"Comps";"summary2",#N/A,TRUE,"Comps";"summary3",#N/A,TRUE,"Comps"}</definedName>
    <definedName name="wrn.print._.summary._.sheets._1_3" localSheetId="37" hidden="1">{"summary1",#N/A,TRUE,"Comps";"summary2",#N/A,TRUE,"Comps";"summary3",#N/A,TRUE,"Comps"}</definedName>
    <definedName name="wrn.print._.summary._.sheets._1_3" localSheetId="21" hidden="1">{"summary1",#N/A,TRUE,"Comps";"summary2",#N/A,TRUE,"Comps";"summary3",#N/A,TRUE,"Comps"}</definedName>
    <definedName name="wrn.print._.summary._.sheets._1_3" hidden="1">{"summary1",#N/A,TRUE,"Comps";"summary2",#N/A,TRUE,"Comps";"summary3",#N/A,TRUE,"Comps"}</definedName>
    <definedName name="wrn.print._.summary._.sheets._1_4" localSheetId="37" hidden="1">{"summary1",#N/A,TRUE,"Comps";"summary2",#N/A,TRUE,"Comps";"summary3",#N/A,TRUE,"Comps"}</definedName>
    <definedName name="wrn.print._.summary._.sheets._1_4" localSheetId="21" hidden="1">{"summary1",#N/A,TRUE,"Comps";"summary2",#N/A,TRUE,"Comps";"summary3",#N/A,TRUE,"Comps"}</definedName>
    <definedName name="wrn.print._.summary._.sheets._1_4" hidden="1">{"summary1",#N/A,TRUE,"Comps";"summary2",#N/A,TRUE,"Comps";"summary3",#N/A,TRUE,"Comps"}</definedName>
    <definedName name="wrn.print._.summary._.sheets._2" localSheetId="37" hidden="1">{"summary1",#N/A,TRUE,"Comps";"summary2",#N/A,TRUE,"Comps";"summary3",#N/A,TRUE,"Comps"}</definedName>
    <definedName name="wrn.print._.summary._.sheets._2" localSheetId="21" hidden="1">{"summary1",#N/A,TRUE,"Comps";"summary2",#N/A,TRUE,"Comps";"summary3",#N/A,TRUE,"Comps"}</definedName>
    <definedName name="wrn.print._.summary._.sheets._2" hidden="1">{"summary1",#N/A,TRUE,"Comps";"summary2",#N/A,TRUE,"Comps";"summary3",#N/A,TRUE,"Comps"}</definedName>
    <definedName name="wrn.print._.summary._.sheets._2_1" localSheetId="37" hidden="1">{"summary1",#N/A,TRUE,"Comps";"summary2",#N/A,TRUE,"Comps";"summary3",#N/A,TRUE,"Comps"}</definedName>
    <definedName name="wrn.print._.summary._.sheets._2_1" localSheetId="21" hidden="1">{"summary1",#N/A,TRUE,"Comps";"summary2",#N/A,TRUE,"Comps";"summary3",#N/A,TRUE,"Comps"}</definedName>
    <definedName name="wrn.print._.summary._.sheets._2_1" hidden="1">{"summary1",#N/A,TRUE,"Comps";"summary2",#N/A,TRUE,"Comps";"summary3",#N/A,TRUE,"Comps"}</definedName>
    <definedName name="wrn.print._.summary._.sheets._2_2" localSheetId="37" hidden="1">{"summary1",#N/A,TRUE,"Comps";"summary2",#N/A,TRUE,"Comps";"summary3",#N/A,TRUE,"Comps"}</definedName>
    <definedName name="wrn.print._.summary._.sheets._2_2" localSheetId="21" hidden="1">{"summary1",#N/A,TRUE,"Comps";"summary2",#N/A,TRUE,"Comps";"summary3",#N/A,TRUE,"Comps"}</definedName>
    <definedName name="wrn.print._.summary._.sheets._2_2" hidden="1">{"summary1",#N/A,TRUE,"Comps";"summary2",#N/A,TRUE,"Comps";"summary3",#N/A,TRUE,"Comps"}</definedName>
    <definedName name="wrn.print._.summary._.sheets._2_3" localSheetId="37" hidden="1">{"summary1",#N/A,TRUE,"Comps";"summary2",#N/A,TRUE,"Comps";"summary3",#N/A,TRUE,"Comps"}</definedName>
    <definedName name="wrn.print._.summary._.sheets._2_3" localSheetId="21" hidden="1">{"summary1",#N/A,TRUE,"Comps";"summary2",#N/A,TRUE,"Comps";"summary3",#N/A,TRUE,"Comps"}</definedName>
    <definedName name="wrn.print._.summary._.sheets._2_3" hidden="1">{"summary1",#N/A,TRUE,"Comps";"summary2",#N/A,TRUE,"Comps";"summary3",#N/A,TRUE,"Comps"}</definedName>
    <definedName name="wrn.print._.summary._.sheets._2_4" localSheetId="37" hidden="1">{"summary1",#N/A,TRUE,"Comps";"summary2",#N/A,TRUE,"Comps";"summary3",#N/A,TRUE,"Comps"}</definedName>
    <definedName name="wrn.print._.summary._.sheets._2_4" localSheetId="21" hidden="1">{"summary1",#N/A,TRUE,"Comps";"summary2",#N/A,TRUE,"Comps";"summary3",#N/A,TRUE,"Comps"}</definedName>
    <definedName name="wrn.print._.summary._.sheets._2_4" hidden="1">{"summary1",#N/A,TRUE,"Comps";"summary2",#N/A,TRUE,"Comps";"summary3",#N/A,TRUE,"Comps"}</definedName>
    <definedName name="wrn.print._.summary._.sheets._3" localSheetId="37" hidden="1">{"summary1",#N/A,TRUE,"Comps";"summary2",#N/A,TRUE,"Comps";"summary3",#N/A,TRUE,"Comps"}</definedName>
    <definedName name="wrn.print._.summary._.sheets._3" localSheetId="21" hidden="1">{"summary1",#N/A,TRUE,"Comps";"summary2",#N/A,TRUE,"Comps";"summary3",#N/A,TRUE,"Comps"}</definedName>
    <definedName name="wrn.print._.summary._.sheets._3" hidden="1">{"summary1",#N/A,TRUE,"Comps";"summary2",#N/A,TRUE,"Comps";"summary3",#N/A,TRUE,"Comps"}</definedName>
    <definedName name="wrn.print._.summary._.sheets._3_1" localSheetId="37" hidden="1">{"summary1",#N/A,TRUE,"Comps";"summary2",#N/A,TRUE,"Comps";"summary3",#N/A,TRUE,"Comps"}</definedName>
    <definedName name="wrn.print._.summary._.sheets._3_1" localSheetId="21" hidden="1">{"summary1",#N/A,TRUE,"Comps";"summary2",#N/A,TRUE,"Comps";"summary3",#N/A,TRUE,"Comps"}</definedName>
    <definedName name="wrn.print._.summary._.sheets._3_1" hidden="1">{"summary1",#N/A,TRUE,"Comps";"summary2",#N/A,TRUE,"Comps";"summary3",#N/A,TRUE,"Comps"}</definedName>
    <definedName name="wrn.print._.summary._.sheets._3_2" localSheetId="37" hidden="1">{"summary1",#N/A,TRUE,"Comps";"summary2",#N/A,TRUE,"Comps";"summary3",#N/A,TRUE,"Comps"}</definedName>
    <definedName name="wrn.print._.summary._.sheets._3_2" localSheetId="21" hidden="1">{"summary1",#N/A,TRUE,"Comps";"summary2",#N/A,TRUE,"Comps";"summary3",#N/A,TRUE,"Comps"}</definedName>
    <definedName name="wrn.print._.summary._.sheets._3_2" hidden="1">{"summary1",#N/A,TRUE,"Comps";"summary2",#N/A,TRUE,"Comps";"summary3",#N/A,TRUE,"Comps"}</definedName>
    <definedName name="wrn.print._.summary._.sheets._3_3" localSheetId="37" hidden="1">{"summary1",#N/A,TRUE,"Comps";"summary2",#N/A,TRUE,"Comps";"summary3",#N/A,TRUE,"Comps"}</definedName>
    <definedName name="wrn.print._.summary._.sheets._3_3" localSheetId="21" hidden="1">{"summary1",#N/A,TRUE,"Comps";"summary2",#N/A,TRUE,"Comps";"summary3",#N/A,TRUE,"Comps"}</definedName>
    <definedName name="wrn.print._.summary._.sheets._3_3" hidden="1">{"summary1",#N/A,TRUE,"Comps";"summary2",#N/A,TRUE,"Comps";"summary3",#N/A,TRUE,"Comps"}</definedName>
    <definedName name="wrn.print._.summary._.sheets._3_4" localSheetId="37" hidden="1">{"summary1",#N/A,TRUE,"Comps";"summary2",#N/A,TRUE,"Comps";"summary3",#N/A,TRUE,"Comps"}</definedName>
    <definedName name="wrn.print._.summary._.sheets._3_4" localSheetId="21" hidden="1">{"summary1",#N/A,TRUE,"Comps";"summary2",#N/A,TRUE,"Comps";"summary3",#N/A,TRUE,"Comps"}</definedName>
    <definedName name="wrn.print._.summary._.sheets._3_4" hidden="1">{"summary1",#N/A,TRUE,"Comps";"summary2",#N/A,TRUE,"Comps";"summary3",#N/A,TRUE,"Comps"}</definedName>
    <definedName name="wrn.print._.summary._.sheets._4" localSheetId="37" hidden="1">{"summary1",#N/A,TRUE,"Comps";"summary2",#N/A,TRUE,"Comps";"summary3",#N/A,TRUE,"Comps"}</definedName>
    <definedName name="wrn.print._.summary._.sheets._4" localSheetId="21" hidden="1">{"summary1",#N/A,TRUE,"Comps";"summary2",#N/A,TRUE,"Comps";"summary3",#N/A,TRUE,"Comps"}</definedName>
    <definedName name="wrn.print._.summary._.sheets._4" hidden="1">{"summary1",#N/A,TRUE,"Comps";"summary2",#N/A,TRUE,"Comps";"summary3",#N/A,TRUE,"Comps"}</definedName>
    <definedName name="wrn.print._.summary._.sheets._4_1" localSheetId="37" hidden="1">{"summary1",#N/A,TRUE,"Comps";"summary2",#N/A,TRUE,"Comps";"summary3",#N/A,TRUE,"Comps"}</definedName>
    <definedName name="wrn.print._.summary._.sheets._4_1" localSheetId="21" hidden="1">{"summary1",#N/A,TRUE,"Comps";"summary2",#N/A,TRUE,"Comps";"summary3",#N/A,TRUE,"Comps"}</definedName>
    <definedName name="wrn.print._.summary._.sheets._4_1" hidden="1">{"summary1",#N/A,TRUE,"Comps";"summary2",#N/A,TRUE,"Comps";"summary3",#N/A,TRUE,"Comps"}</definedName>
    <definedName name="wrn.print._.summary._.sheets._4_2" localSheetId="37" hidden="1">{"summary1",#N/A,TRUE,"Comps";"summary2",#N/A,TRUE,"Comps";"summary3",#N/A,TRUE,"Comps"}</definedName>
    <definedName name="wrn.print._.summary._.sheets._4_2" localSheetId="21" hidden="1">{"summary1",#N/A,TRUE,"Comps";"summary2",#N/A,TRUE,"Comps";"summary3",#N/A,TRUE,"Comps"}</definedName>
    <definedName name="wrn.print._.summary._.sheets._4_2" hidden="1">{"summary1",#N/A,TRUE,"Comps";"summary2",#N/A,TRUE,"Comps";"summary3",#N/A,TRUE,"Comps"}</definedName>
    <definedName name="wrn.print._.summary._.sheets._4_3" localSheetId="37" hidden="1">{"summary1",#N/A,TRUE,"Comps";"summary2",#N/A,TRUE,"Comps";"summary3",#N/A,TRUE,"Comps"}</definedName>
    <definedName name="wrn.print._.summary._.sheets._4_3" localSheetId="21" hidden="1">{"summary1",#N/A,TRUE,"Comps";"summary2",#N/A,TRUE,"Comps";"summary3",#N/A,TRUE,"Comps"}</definedName>
    <definedName name="wrn.print._.summary._.sheets._4_3" hidden="1">{"summary1",#N/A,TRUE,"Comps";"summary2",#N/A,TRUE,"Comps";"summary3",#N/A,TRUE,"Comps"}</definedName>
    <definedName name="wrn.print._.summary._.sheets._4_4" localSheetId="37" hidden="1">{"summary1",#N/A,TRUE,"Comps";"summary2",#N/A,TRUE,"Comps";"summary3",#N/A,TRUE,"Comps"}</definedName>
    <definedName name="wrn.print._.summary._.sheets._4_4" localSheetId="21" hidden="1">{"summary1",#N/A,TRUE,"Comps";"summary2",#N/A,TRUE,"Comps";"summary3",#N/A,TRUE,"Comps"}</definedName>
    <definedName name="wrn.print._.summary._.sheets._4_4" hidden="1">{"summary1",#N/A,TRUE,"Comps";"summary2",#N/A,TRUE,"Comps";"summary3",#N/A,TRUE,"Comps"}</definedName>
    <definedName name="wrn.print._.summary._.sheets._5" localSheetId="37" hidden="1">{"summary1",#N/A,TRUE,"Comps";"summary2",#N/A,TRUE,"Comps";"summary3",#N/A,TRUE,"Comps"}</definedName>
    <definedName name="wrn.print._.summary._.sheets._5" localSheetId="21" hidden="1">{"summary1",#N/A,TRUE,"Comps";"summary2",#N/A,TRUE,"Comps";"summary3",#N/A,TRUE,"Comps"}</definedName>
    <definedName name="wrn.print._.summary._.sheets._5" hidden="1">{"summary1",#N/A,TRUE,"Comps";"summary2",#N/A,TRUE,"Comps";"summary3",#N/A,TRUE,"Comps"}</definedName>
    <definedName name="wrn.print._.summary._.sheets._5_1" localSheetId="37" hidden="1">{"summary1",#N/A,TRUE,"Comps";"summary2",#N/A,TRUE,"Comps";"summary3",#N/A,TRUE,"Comps"}</definedName>
    <definedName name="wrn.print._.summary._.sheets._5_1" localSheetId="21" hidden="1">{"summary1",#N/A,TRUE,"Comps";"summary2",#N/A,TRUE,"Comps";"summary3",#N/A,TRUE,"Comps"}</definedName>
    <definedName name="wrn.print._.summary._.sheets._5_1" hidden="1">{"summary1",#N/A,TRUE,"Comps";"summary2",#N/A,TRUE,"Comps";"summary3",#N/A,TRUE,"Comps"}</definedName>
    <definedName name="wrn.print._.summary._.sheets._5_2" localSheetId="37" hidden="1">{"summary1",#N/A,TRUE,"Comps";"summary2",#N/A,TRUE,"Comps";"summary3",#N/A,TRUE,"Comps"}</definedName>
    <definedName name="wrn.print._.summary._.sheets._5_2" localSheetId="21" hidden="1">{"summary1",#N/A,TRUE,"Comps";"summary2",#N/A,TRUE,"Comps";"summary3",#N/A,TRUE,"Comps"}</definedName>
    <definedName name="wrn.print._.summary._.sheets._5_2" hidden="1">{"summary1",#N/A,TRUE,"Comps";"summary2",#N/A,TRUE,"Comps";"summary3",#N/A,TRUE,"Comps"}</definedName>
    <definedName name="wrn.print._.summary._.sheets._5_3" localSheetId="37" hidden="1">{"summary1",#N/A,TRUE,"Comps";"summary2",#N/A,TRUE,"Comps";"summary3",#N/A,TRUE,"Comps"}</definedName>
    <definedName name="wrn.print._.summary._.sheets._5_3" localSheetId="21" hidden="1">{"summary1",#N/A,TRUE,"Comps";"summary2",#N/A,TRUE,"Comps";"summary3",#N/A,TRUE,"Comps"}</definedName>
    <definedName name="wrn.print._.summary._.sheets._5_3" hidden="1">{"summary1",#N/A,TRUE,"Comps";"summary2",#N/A,TRUE,"Comps";"summary3",#N/A,TRUE,"Comps"}</definedName>
    <definedName name="wrn.print._.summary._.sheets._5_4" localSheetId="37" hidden="1">{"summary1",#N/A,TRUE,"Comps";"summary2",#N/A,TRUE,"Comps";"summary3",#N/A,TRUE,"Comps"}</definedName>
    <definedName name="wrn.print._.summary._.sheets._5_4" localSheetId="21" hidden="1">{"summary1",#N/A,TRUE,"Comps";"summary2",#N/A,TRUE,"Comps";"summary3",#N/A,TRUE,"Comps"}</definedName>
    <definedName name="wrn.print._.summary._.sheets._5_4" hidden="1">{"summary1",#N/A,TRUE,"Comps";"summary2",#N/A,TRUE,"Comps";"summary3",#N/A,TRUE,"Comps"}</definedName>
    <definedName name="wrn.print._all1." localSheetId="37" hidden="1">{#N/A,#N/A,FALSE,"Pharm";#N/A,#N/A,FALSE,"WWCM"}</definedName>
    <definedName name="wrn.print._all1." localSheetId="21" hidden="1">{#N/A,#N/A,FALSE,"Pharm";#N/A,#N/A,FALSE,"WWCM"}</definedName>
    <definedName name="wrn.print._all1." hidden="1">{#N/A,#N/A,FALSE,"Pharm";#N/A,#N/A,FALSE,"WWCM"}</definedName>
    <definedName name="wrn.Print_all." localSheetId="37" hidden="1">{"APF",#N/A,FALSE,"Bfc98-1";"APG",#N/A,FALSE,"Bfc98-1";"APND",#N/A,FALSE,"Bfc98-1";"APSA",#N/A,FALSE,"Bfc98-1";"lhy",#N/A,FALSE,"Bfc98-1";"PEC",#N/A,FALSE,"Bfc98-1"}</definedName>
    <definedName name="wrn.Print_all." localSheetId="21" hidden="1">{"APF",#N/A,FALSE,"Bfc98-1";"APG",#N/A,FALSE,"Bfc98-1";"APND",#N/A,FALSE,"Bfc98-1";"APSA",#N/A,FALSE,"Bfc98-1";"lhy",#N/A,FALSE,"Bfc98-1";"PEC",#N/A,FALSE,"Bfc98-1"}</definedName>
    <definedName name="wrn.Print_all." hidden="1">{"APF",#N/A,FALSE,"Bfc98-1";"APG",#N/A,FALSE,"Bfc98-1";"APND",#N/A,FALSE,"Bfc98-1";"APSA",#N/A,FALSE,"Bfc98-1";"lhy",#N/A,FALSE,"Bfc98-1";"PEC",#N/A,FALSE,"Bfc98-1"}</definedName>
    <definedName name="wrn.Print_Buyer." localSheetId="37" hidden="1">{#N/A,"DR",FALSE,"increm pf";#N/A,"MAMSI",FALSE,"increm pf";#N/A,"MAXI",FALSE,"increm pf";#N/A,"PCAM",FALSE,"increm pf";#N/A,"PHSV",FALSE,"increm pf";#N/A,"SIE",FALSE,"increm pf"}</definedName>
    <definedName name="wrn.Print_Buyer." localSheetId="2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Buyer._1" localSheetId="37" hidden="1">{#N/A,"DR",FALSE,"increm pf";#N/A,"MAMSI",FALSE,"increm pf";#N/A,"MAXI",FALSE,"increm pf";#N/A,"PCAM",FALSE,"increm pf";#N/A,"PHSV",FALSE,"increm pf";#N/A,"SIE",FALSE,"increm pf"}</definedName>
    <definedName name="wrn.Print_Buyer._1" localSheetId="21"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localSheetId="37" hidden="1">{#N/A,"DR",FALSE,"increm pf";#N/A,"MAMSI",FALSE,"increm pf";#N/A,"MAXI",FALSE,"increm pf";#N/A,"PCAM",FALSE,"increm pf";#N/A,"PHSV",FALSE,"increm pf";#N/A,"SIE",FALSE,"increm pf"}</definedName>
    <definedName name="wrn.Print_Buyer._1_1" localSheetId="2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localSheetId="37" hidden="1">{#N/A,"DR",FALSE,"increm pf";#N/A,"MAMSI",FALSE,"increm pf";#N/A,"MAXI",FALSE,"increm pf";#N/A,"PCAM",FALSE,"increm pf";#N/A,"PHSV",FALSE,"increm pf";#N/A,"SIE",FALSE,"increm pf"}</definedName>
    <definedName name="wrn.Print_Buyer._1_2" localSheetId="2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localSheetId="37" hidden="1">{#N/A,"DR",FALSE,"increm pf";#N/A,"MAMSI",FALSE,"increm pf";#N/A,"MAXI",FALSE,"increm pf";#N/A,"PCAM",FALSE,"increm pf";#N/A,"PHSV",FALSE,"increm pf";#N/A,"SIE",FALSE,"increm pf"}</definedName>
    <definedName name="wrn.Print_Buyer._1_3" localSheetId="21"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localSheetId="37" hidden="1">{#N/A,"DR",FALSE,"increm pf";#N/A,"MAMSI",FALSE,"increm pf";#N/A,"MAXI",FALSE,"increm pf";#N/A,"PCAM",FALSE,"increm pf";#N/A,"PHSV",FALSE,"increm pf";#N/A,"SIE",FALSE,"increm pf"}</definedName>
    <definedName name="wrn.Print_Buyer._1_4" localSheetId="21"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2" localSheetId="37" hidden="1">{#N/A,"DR",FALSE,"increm pf";#N/A,"MAMSI",FALSE,"increm pf";#N/A,"MAXI",FALSE,"increm pf";#N/A,"PCAM",FALSE,"increm pf";#N/A,"PHSV",FALSE,"increm pf";#N/A,"SIE",FALSE,"increm pf"}</definedName>
    <definedName name="wrn.Print_Buyer._2" localSheetId="21"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localSheetId="37" hidden="1">{#N/A,"DR",FALSE,"increm pf";#N/A,"MAMSI",FALSE,"increm pf";#N/A,"MAXI",FALSE,"increm pf";#N/A,"PCAM",FALSE,"increm pf";#N/A,"PHSV",FALSE,"increm pf";#N/A,"SIE",FALSE,"increm pf"}</definedName>
    <definedName name="wrn.Print_Buyer._2_1" localSheetId="21"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localSheetId="37" hidden="1">{#N/A,"DR",FALSE,"increm pf";#N/A,"MAMSI",FALSE,"increm pf";#N/A,"MAXI",FALSE,"increm pf";#N/A,"PCAM",FALSE,"increm pf";#N/A,"PHSV",FALSE,"increm pf";#N/A,"SIE",FALSE,"increm pf"}</definedName>
    <definedName name="wrn.Print_Buyer._2_2" localSheetId="2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localSheetId="37" hidden="1">{#N/A,"DR",FALSE,"increm pf";#N/A,"MAMSI",FALSE,"increm pf";#N/A,"MAXI",FALSE,"increm pf";#N/A,"PCAM",FALSE,"increm pf";#N/A,"PHSV",FALSE,"increm pf";#N/A,"SIE",FALSE,"increm pf"}</definedName>
    <definedName name="wrn.Print_Buyer._2_3" localSheetId="21"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localSheetId="37" hidden="1">{#N/A,"DR",FALSE,"increm pf";#N/A,"MAMSI",FALSE,"increm pf";#N/A,"MAXI",FALSE,"increm pf";#N/A,"PCAM",FALSE,"increm pf";#N/A,"PHSV",FALSE,"increm pf";#N/A,"SIE",FALSE,"increm pf"}</definedName>
    <definedName name="wrn.Print_Buyer._2_4" localSheetId="21"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3" localSheetId="37" hidden="1">{#N/A,"DR",FALSE,"increm pf";#N/A,"MAMSI",FALSE,"increm pf";#N/A,"MAXI",FALSE,"increm pf";#N/A,"PCAM",FALSE,"increm pf";#N/A,"PHSV",FALSE,"increm pf";#N/A,"SIE",FALSE,"increm pf"}</definedName>
    <definedName name="wrn.Print_Buyer._3" localSheetId="21"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localSheetId="37" hidden="1">{#N/A,"DR",FALSE,"increm pf";#N/A,"MAMSI",FALSE,"increm pf";#N/A,"MAXI",FALSE,"increm pf";#N/A,"PCAM",FALSE,"increm pf";#N/A,"PHSV",FALSE,"increm pf";#N/A,"SIE",FALSE,"increm pf"}</definedName>
    <definedName name="wrn.Print_Buyer._3_1" localSheetId="21"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localSheetId="37" hidden="1">{#N/A,"DR",FALSE,"increm pf";#N/A,"MAMSI",FALSE,"increm pf";#N/A,"MAXI",FALSE,"increm pf";#N/A,"PCAM",FALSE,"increm pf";#N/A,"PHSV",FALSE,"increm pf";#N/A,"SIE",FALSE,"increm pf"}</definedName>
    <definedName name="wrn.Print_Buyer._3_2" localSheetId="2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localSheetId="37" hidden="1">{#N/A,"DR",FALSE,"increm pf";#N/A,"MAMSI",FALSE,"increm pf";#N/A,"MAXI",FALSE,"increm pf";#N/A,"PCAM",FALSE,"increm pf";#N/A,"PHSV",FALSE,"increm pf";#N/A,"SIE",FALSE,"increm pf"}</definedName>
    <definedName name="wrn.Print_Buyer._3_3" localSheetId="21"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localSheetId="37" hidden="1">{#N/A,"DR",FALSE,"increm pf";#N/A,"MAMSI",FALSE,"increm pf";#N/A,"MAXI",FALSE,"increm pf";#N/A,"PCAM",FALSE,"increm pf";#N/A,"PHSV",FALSE,"increm pf";#N/A,"SIE",FALSE,"increm pf"}</definedName>
    <definedName name="wrn.Print_Buyer._3_4" localSheetId="21"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4" localSheetId="37" hidden="1">{#N/A,"DR",FALSE,"increm pf";#N/A,"MAMSI",FALSE,"increm pf";#N/A,"MAXI",FALSE,"increm pf";#N/A,"PCAM",FALSE,"increm pf";#N/A,"PHSV",FALSE,"increm pf";#N/A,"SIE",FALSE,"increm pf"}</definedName>
    <definedName name="wrn.Print_Buyer._4" localSheetId="21"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localSheetId="37" hidden="1">{#N/A,"DR",FALSE,"increm pf";#N/A,"MAMSI",FALSE,"increm pf";#N/A,"MAXI",FALSE,"increm pf";#N/A,"PCAM",FALSE,"increm pf";#N/A,"PHSV",FALSE,"increm pf";#N/A,"SIE",FALSE,"increm pf"}</definedName>
    <definedName name="wrn.Print_Buyer._4_1" localSheetId="21"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localSheetId="37" hidden="1">{#N/A,"DR",FALSE,"increm pf";#N/A,"MAMSI",FALSE,"increm pf";#N/A,"MAXI",FALSE,"increm pf";#N/A,"PCAM",FALSE,"increm pf";#N/A,"PHSV",FALSE,"increm pf";#N/A,"SIE",FALSE,"increm pf"}</definedName>
    <definedName name="wrn.Print_Buyer._4_2" localSheetId="2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localSheetId="37" hidden="1">{#N/A,"DR",FALSE,"increm pf";#N/A,"MAMSI",FALSE,"increm pf";#N/A,"MAXI",FALSE,"increm pf";#N/A,"PCAM",FALSE,"increm pf";#N/A,"PHSV",FALSE,"increm pf";#N/A,"SIE",FALSE,"increm pf"}</definedName>
    <definedName name="wrn.Print_Buyer._4_3" localSheetId="21"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localSheetId="37" hidden="1">{#N/A,"DR",FALSE,"increm pf";#N/A,"MAMSI",FALSE,"increm pf";#N/A,"MAXI",FALSE,"increm pf";#N/A,"PCAM",FALSE,"increm pf";#N/A,"PHSV",FALSE,"increm pf";#N/A,"SIE",FALSE,"increm pf"}</definedName>
    <definedName name="wrn.Print_Buyer._4_4" localSheetId="21"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5" localSheetId="37" hidden="1">{#N/A,"DR",FALSE,"increm pf";#N/A,"MAMSI",FALSE,"increm pf";#N/A,"MAXI",FALSE,"increm pf";#N/A,"PCAM",FALSE,"increm pf";#N/A,"PHSV",FALSE,"increm pf";#N/A,"SIE",FALSE,"increm pf"}</definedName>
    <definedName name="wrn.Print_Buyer._5" localSheetId="21"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localSheetId="37" hidden="1">{#N/A,"DR",FALSE,"increm pf";#N/A,"MAMSI",FALSE,"increm pf";#N/A,"MAXI",FALSE,"increm pf";#N/A,"PCAM",FALSE,"increm pf";#N/A,"PHSV",FALSE,"increm pf";#N/A,"SIE",FALSE,"increm pf"}</definedName>
    <definedName name="wrn.Print_Buyer._5_1" localSheetId="21"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localSheetId="37" hidden="1">{#N/A,"DR",FALSE,"increm pf";#N/A,"MAMSI",FALSE,"increm pf";#N/A,"MAXI",FALSE,"increm pf";#N/A,"PCAM",FALSE,"increm pf";#N/A,"PHSV",FALSE,"increm pf";#N/A,"SIE",FALSE,"increm pf"}</definedName>
    <definedName name="wrn.Print_Buyer._5_2" localSheetId="2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localSheetId="37" hidden="1">{#N/A,"DR",FALSE,"increm pf";#N/A,"MAMSI",FALSE,"increm pf";#N/A,"MAXI",FALSE,"increm pf";#N/A,"PCAM",FALSE,"increm pf";#N/A,"PHSV",FALSE,"increm pf";#N/A,"SIE",FALSE,"increm pf"}</definedName>
    <definedName name="wrn.Print_Buyer._5_3" localSheetId="21"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localSheetId="37" hidden="1">{#N/A,"DR",FALSE,"increm pf";#N/A,"MAMSI",FALSE,"increm pf";#N/A,"MAXI",FALSE,"increm pf";#N/A,"PCAM",FALSE,"increm pf";#N/A,"PHSV",FALSE,"increm pf";#N/A,"SIE",FALSE,"increm pf"}</definedName>
    <definedName name="wrn.Print_Buyer._5_4" localSheetId="21"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model." localSheetId="37"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2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localSheetId="3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localSheetId="2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37" hidden="1">{#N/A,#N/A,FALSE,"Pharm";#N/A,#N/A,FALSE,"WWCM"}</definedName>
    <definedName name="wrn.print2" localSheetId="21" hidden="1">{#N/A,#N/A,FALSE,"Pharm";#N/A,#N/A,FALSE,"WWCM"}</definedName>
    <definedName name="wrn.print2" hidden="1">{#N/A,#N/A,FALSE,"Pharm";#N/A,#N/A,FALSE,"WWCM"}</definedName>
    <definedName name="wrn.Printall." localSheetId="37"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intall." localSheetId="21"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intall."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ODUCTION._.COSTS." localSheetId="37" hidden="1">{"PRODUCTION COSTS",#N/A,FALSE,"C.CENTRE"}</definedName>
    <definedName name="wrn.PRODUCTION._.COSTS." localSheetId="21" hidden="1">{"PRODUCTION COSTS",#N/A,FALSE,"C.CENTRE"}</definedName>
    <definedName name="wrn.PRODUCTION._.COSTS." hidden="1">{"PRODUCTION COSTS",#N/A,FALSE,"C.CENTRE"}</definedName>
    <definedName name="wrn.products" localSheetId="37" hidden="1">{#N/A,#N/A,FALSE,"1";#N/A,#N/A,FALSE,"2";#N/A,#N/A,FALSE,"16 - 17";#N/A,#N/A,FALSE,"18 - 19";#N/A,#N/A,FALSE,"26";#N/A,#N/A,FALSE,"27";#N/A,#N/A,FALSE,"28"}</definedName>
    <definedName name="wrn.products" localSheetId="21" hidden="1">{#N/A,#N/A,FALSE,"1";#N/A,#N/A,FALSE,"2";#N/A,#N/A,FALSE,"16 - 17";#N/A,#N/A,FALSE,"18 - 19";#N/A,#N/A,FALSE,"26";#N/A,#N/A,FALSE,"27";#N/A,#N/A,FALSE,"28"}</definedName>
    <definedName name="wrn.products" hidden="1">{#N/A,#N/A,FALSE,"1";#N/A,#N/A,FALSE,"2";#N/A,#N/A,FALSE,"16 - 17";#N/A,#N/A,FALSE,"18 - 19";#N/A,#N/A,FALSE,"26";#N/A,#N/A,FALSE,"27";#N/A,#N/A,FALSE,"28"}</definedName>
    <definedName name="wrn.Products." localSheetId="37" hidden="1">{#N/A,#N/A,FALSE,"1";#N/A,#N/A,FALSE,"2";#N/A,#N/A,FALSE,"16 - 17";#N/A,#N/A,FALSE,"18 - 19";#N/A,#N/A,FALSE,"26";#N/A,#N/A,FALSE,"27";#N/A,#N/A,FALSE,"28"}</definedName>
    <definedName name="wrn.Products." localSheetId="21" hidden="1">{#N/A,#N/A,FALSE,"1";#N/A,#N/A,FALSE,"2";#N/A,#N/A,FALSE,"16 - 17";#N/A,#N/A,FALSE,"18 - 19";#N/A,#N/A,FALSE,"26";#N/A,#N/A,FALSE,"27";#N/A,#N/A,FALSE,"28"}</definedName>
    <definedName name="wrn.Products." hidden="1">{#N/A,#N/A,FALSE,"1";#N/A,#N/A,FALSE,"2";#N/A,#N/A,FALSE,"16 - 17";#N/A,#N/A,FALSE,"18 - 19";#N/A,#N/A,FALSE,"26";#N/A,#N/A,FALSE,"27";#N/A,#N/A,FALSE,"28"}</definedName>
    <definedName name="wrn.Profile." localSheetId="37" hidden="1">{"Profile",#N/A,FALSE,"BXS"}</definedName>
    <definedName name="wrn.Profile." localSheetId="21" hidden="1">{"Profile",#N/A,FALSE,"BXS"}</definedName>
    <definedName name="wrn.Profile." hidden="1">{"Profile",#N/A,FALSE,"BXS"}</definedName>
    <definedName name="wrn.PROFIT._.LOSS._.AC." localSheetId="37" hidden="1">{"PROFIT LOSS AC",#N/A,FALSE,"P&amp;L FY97"}</definedName>
    <definedName name="wrn.PROFIT._.LOSS._.AC." localSheetId="21" hidden="1">{"PROFIT LOSS AC",#N/A,FALSE,"P&amp;L FY97"}</definedName>
    <definedName name="wrn.PROFIT._.LOSS._.AC." hidden="1">{"PROFIT LOSS AC",#N/A,FALSE,"P&amp;L FY97"}</definedName>
    <definedName name="wrn.Proforma." localSheetId="37" hidden="1">{"icd","icd",FALSE,"PROFORMA.XLS";"poly","poly",FALSE,"PROFORMA.XLS";"purper","purper",FALSE,"PROFORMA.XLS";"tchem","tchem",FALSE,"PROFORMA.XLS"}</definedName>
    <definedName name="wrn.Proforma." localSheetId="21" hidden="1">{"icd","icd",FALSE,"PROFORMA.XLS";"poly","poly",FALSE,"PROFORMA.XLS";"purper","purper",FALSE,"PROFORMA.XLS";"tchem","tchem",FALSE,"PROFORMA.XLS"}</definedName>
    <definedName name="wrn.Proforma." hidden="1">{"icd","icd",FALSE,"PROFORMA.XLS";"poly","poly",FALSE,"PROFORMA.XLS";"purper","purper",FALSE,"PROFORMA.XLS";"tchem","tchem",FALSE,"PROFORMA.XLS"}</definedName>
    <definedName name="wrn.PROFORMA._.CHECK._.BY._.DIVISION." localSheetId="37" hidden="1">{"PROFORMA CHECK BY DIVISION",#N/A,FALSE,"BSALLNOW.XLS"}</definedName>
    <definedName name="wrn.PROFORMA._.CHECK._.BY._.DIVISION." localSheetId="21" hidden="1">{"PROFORMA CHECK BY DIVISION",#N/A,FALSE,"BSALLNOW.XLS"}</definedName>
    <definedName name="wrn.PROFORMA._.CHECK._.BY._.DIVISION." hidden="1">{"PROFORMA CHECK BY DIVISION",#N/A,FALSE,"BSALLNOW.XLS"}</definedName>
    <definedName name="wrn.Project._.Summary." localSheetId="37" hidden="1">{"Summary",#N/A,FALSE,"MICMULT";"Income Statement",#N/A,FALSE,"MICMULT";"Cash Flows",#N/A,FALSE,"MICMULT"}</definedName>
    <definedName name="wrn.Project._.Summary." localSheetId="21" hidden="1">{"Summary",#N/A,FALSE,"MICMULT";"Income Statement",#N/A,FALSE,"MICMULT";"Cash Flows",#N/A,FALSE,"MICMULT"}</definedName>
    <definedName name="wrn.Project._.Summary." hidden="1">{"Summary",#N/A,FALSE,"MICMULT";"Income Statement",#N/A,FALSE,"MICMULT";"Cash Flows",#N/A,FALSE,"MICMULT"}</definedName>
    <definedName name="wrn.pror" localSheetId="37" hidden="1">{#N/A,#N/A,FALSE,"Pharm";#N/A,#N/A,FALSE,"WWCM"}</definedName>
    <definedName name="wrn.pror" localSheetId="21" hidden="1">{#N/A,#N/A,FALSE,"Pharm";#N/A,#N/A,FALSE,"WWCM"}</definedName>
    <definedName name="wrn.pror" hidden="1">{#N/A,#N/A,FALSE,"Pharm";#N/A,#N/A,FALSE,"WWCM"}</definedName>
    <definedName name="wrn.PUCSPADD." localSheetId="37" hidden="1">{#N/A,"PURCHM",FALSE,"Business Analysis";#N/A,"SPADD",FALSE,"Business Analysis"}</definedName>
    <definedName name="wrn.PUCSPADD." localSheetId="21" hidden="1">{#N/A,"PURCHM",FALSE,"Business Analysis";#N/A,"SPADD",FALSE,"Business Analysis"}</definedName>
    <definedName name="wrn.PUCSPADD." hidden="1">{#N/A,"PURCHM",FALSE,"Business Analysis";#N/A,"SPADD",FALSE,"Business Analysis"}</definedName>
    <definedName name="wrn.PUCSPADD.2" localSheetId="37" hidden="1">{#N/A,"PURCHM",FALSE,"Business Analysis";#N/A,"SPADD",FALSE,"Business Analysis"}</definedName>
    <definedName name="wrn.PUCSPADD.2" localSheetId="21" hidden="1">{#N/A,"PURCHM",FALSE,"Business Analysis";#N/A,"SPADD",FALSE,"Business Analysis"}</definedName>
    <definedName name="wrn.PUCSPADD.2" hidden="1">{#N/A,"PURCHM",FALSE,"Business Analysis";#N/A,"SPADD",FALSE,"Business Analysis"}</definedName>
    <definedName name="wrn.pucspadd1" localSheetId="37" hidden="1">{#N/A,"PURCHM",FALSE,"Business Analysis";#N/A,"SPADD",FALSE,"Business Analysis"}</definedName>
    <definedName name="wrn.pucspadd1" localSheetId="21" hidden="1">{#N/A,"PURCHM",FALSE,"Business Analysis";#N/A,"SPADD",FALSE,"Business Analysis"}</definedName>
    <definedName name="wrn.pucspadd1" hidden="1">{#N/A,"PURCHM",FALSE,"Business Analysis";#N/A,"SPADD",FALSE,"Business Analysis"}</definedName>
    <definedName name="wrn.pucspadd10" localSheetId="37" hidden="1">{#N/A,"PURCHM",FALSE,"Business Analysis";#N/A,"SPADD",FALSE,"Business Analysis"}</definedName>
    <definedName name="wrn.pucspadd10" localSheetId="21" hidden="1">{#N/A,"PURCHM",FALSE,"Business Analysis";#N/A,"SPADD",FALSE,"Business Analysis"}</definedName>
    <definedName name="wrn.pucspadd10" hidden="1">{#N/A,"PURCHM",FALSE,"Business Analysis";#N/A,"SPADD",FALSE,"Business Analysis"}</definedName>
    <definedName name="wrn.pucspadd102" localSheetId="37" hidden="1">{#N/A,"PURCHM",FALSE,"Business Analysis";#N/A,"SPADD",FALSE,"Business Analysis"}</definedName>
    <definedName name="wrn.pucspadd102" localSheetId="21" hidden="1">{#N/A,"PURCHM",FALSE,"Business Analysis";#N/A,"SPADD",FALSE,"Business Analysis"}</definedName>
    <definedName name="wrn.pucspadd102" hidden="1">{#N/A,"PURCHM",FALSE,"Business Analysis";#N/A,"SPADD",FALSE,"Business Analysis"}</definedName>
    <definedName name="wrn.pucspadd11" localSheetId="37" hidden="1">{#N/A,"PURCHM",FALSE,"Business Analysis";#N/A,"SPADD",FALSE,"Business Analysis"}</definedName>
    <definedName name="wrn.pucspadd11" localSheetId="21" hidden="1">{#N/A,"PURCHM",FALSE,"Business Analysis";#N/A,"SPADD",FALSE,"Business Analysis"}</definedName>
    <definedName name="wrn.pucspadd11" hidden="1">{#N/A,"PURCHM",FALSE,"Business Analysis";#N/A,"SPADD",FALSE,"Business Analysis"}</definedName>
    <definedName name="wrn.pucspadd12" localSheetId="37" hidden="1">{#N/A,"PURCHM",FALSE,"Business Analysis";#N/A,"SPADD",FALSE,"Business Analysis"}</definedName>
    <definedName name="wrn.pucspadd12" localSheetId="21" hidden="1">{#N/A,"PURCHM",FALSE,"Business Analysis";#N/A,"SPADD",FALSE,"Business Analysis"}</definedName>
    <definedName name="wrn.pucspadd12" hidden="1">{#N/A,"PURCHM",FALSE,"Business Analysis";#N/A,"SPADD",FALSE,"Business Analysis"}</definedName>
    <definedName name="wrn.pucspadd31" localSheetId="37" hidden="1">{#N/A,"PURCHM",FALSE,"Business Analysis";#N/A,"SPADD",FALSE,"Business Analysis"}</definedName>
    <definedName name="wrn.pucspadd31" localSheetId="21" hidden="1">{#N/A,"PURCHM",FALSE,"Business Analysis";#N/A,"SPADD",FALSE,"Business Analysis"}</definedName>
    <definedName name="wrn.pucspadd31" hidden="1">{#N/A,"PURCHM",FALSE,"Business Analysis";#N/A,"SPADD",FALSE,"Business Analysis"}</definedName>
    <definedName name="wrn.Pucspadd34" localSheetId="37" hidden="1">{#N/A,"PURCHM",FALSE,"Business Analysis";#N/A,"SPADD",FALSE,"Business Analysis"}</definedName>
    <definedName name="wrn.Pucspadd34" localSheetId="21" hidden="1">{#N/A,"PURCHM",FALSE,"Business Analysis";#N/A,"SPADD",FALSE,"Business Analysis"}</definedName>
    <definedName name="wrn.Pucspadd34" hidden="1">{#N/A,"PURCHM",FALSE,"Business Analysis";#N/A,"SPADD",FALSE,"Business Analysis"}</definedName>
    <definedName name="wrn.PUCSPADD35" localSheetId="37" hidden="1">{#N/A,"PURCHM",FALSE,"Business Analysis";#N/A,"SPADD",FALSE,"Business Analysis"}</definedName>
    <definedName name="wrn.PUCSPADD35" localSheetId="21" hidden="1">{#N/A,"PURCHM",FALSE,"Business Analysis";#N/A,"SPADD",FALSE,"Business Analysis"}</definedName>
    <definedName name="wrn.PUCSPADD35" hidden="1">{#N/A,"PURCHM",FALSE,"Business Analysis";#N/A,"SPADD",FALSE,"Business Analysis"}</definedName>
    <definedName name="wrn.Pump." localSheetId="37" hidden="1">{#N/A,#N/A,FALSE,"Assump";#N/A,#N/A,FALSE,"Income";#N/A,#N/A,FALSE,"Balance";#N/A,#N/A,FALSE,"DCF Pump";#N/A,#N/A,FALSE,"Trans Assump";#N/A,#N/A,FALSE,"Combined Income";#N/A,#N/A,FALSE,"Combined Balance"}</definedName>
    <definedName name="wrn.Pump." localSheetId="2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rchase._.Macro." localSheetId="37" hidden="1">{"purchase1",#N/A,FALSE,"tcb-spbc";"purchase2",#N/A,FALSE,"tcb-spbc";"purchase3",#N/A,FALSE,"tcb-spbc";"purchase4",#N/A,FALSE,"tcb-spbc";"purchase5",#N/A,FALSE,"tcb-spbc";"purchase6",#N/A,FALSE,"tcb-spbc";"purchase7",#N/A,FALSE,"tcb-spbc";"purchase8",#N/A,FALSE,"tcb-spbc";"BS_restructure",#N/A,FALSE,"tcb-spbc"}</definedName>
    <definedName name="wrn.Purchase._.Macro." localSheetId="21" hidden="1">{"purchase1",#N/A,FALSE,"tcb-spbc";"purchase2",#N/A,FALSE,"tcb-spbc";"purchase3",#N/A,FALSE,"tcb-spbc";"purchase4",#N/A,FALSE,"tcb-spbc";"purchase5",#N/A,FALSE,"tcb-spbc";"purchase6",#N/A,FALSE,"tcb-spbc";"purchase7",#N/A,FALSE,"tcb-spbc";"purchase8",#N/A,FALSE,"tcb-spbc";"BS_restructure",#N/A,FALSE,"tcb-spbc"}</definedName>
    <definedName name="wrn.Purchase._.Macro." hidden="1">{"purchase1",#N/A,FALSE,"tcb-spbc";"purchase2",#N/A,FALSE,"tcb-spbc";"purchase3",#N/A,FALSE,"tcb-spbc";"purchase4",#N/A,FALSE,"tcb-spbc";"purchase5",#N/A,FALSE,"tcb-spbc";"purchase6",#N/A,FALSE,"tcb-spbc";"purchase7",#N/A,FALSE,"tcb-spbc";"purchase8",#N/A,FALSE,"tcb-spbc";"BS_restructure",#N/A,FALSE,"tcb-spbc"}</definedName>
    <definedName name="wrn.QTD." localSheetId="37" hidden="1">{"QTD",#N/A,FALSE,"SUM"}</definedName>
    <definedName name="wrn.QTD." localSheetId="21" hidden="1">{"QTD",#N/A,FALSE,"SUM"}</definedName>
    <definedName name="wrn.QTD." hidden="1">{"QTD",#N/A,FALSE,"SUM"}</definedName>
    <definedName name="wrn.QTD_ALL." localSheetId="37" hidden="1">{"QTD_LPO2N2",#N/A,FALSE,"QTD";"QTD_HYCO",#N/A,FALSE,"QTD";"QTD_LOUISIANA",#N/A,FALSE,"QTD";"QTD_GENERALH2",#N/A,FALSE,"QTD";"QTD_PACKAGE",#N/A,FALSE,"QTD";"QTD_PRS",#N/A,FALSE,"QTD";"QTD_OTHER",#N/A,FALSE,"QTD"}</definedName>
    <definedName name="wrn.QTD_ALL." localSheetId="21" hidden="1">{"QTD_LPO2N2",#N/A,FALSE,"QTD";"QTD_HYCO",#N/A,FALSE,"QTD";"QTD_LOUISIANA",#N/A,FALSE,"QTD";"QTD_GENERALH2",#N/A,FALSE,"QTD";"QTD_PACKAGE",#N/A,FALSE,"QTD";"QTD_PRS",#N/A,FALSE,"QTD";"QTD_OTHER",#N/A,FALSE,"QTD"}</definedName>
    <definedName name="wrn.QTD_ALL." hidden="1">{"QTD_LPO2N2",#N/A,FALSE,"QTD";"QTD_HYCO",#N/A,FALSE,"QTD";"QTD_LOUISIANA",#N/A,FALSE,"QTD";"QTD_GENERALH2",#N/A,FALSE,"QTD";"QTD_PACKAGE",#N/A,FALSE,"QTD";"QTD_PRS",#N/A,FALSE,"QTD";"QTD_OTHER",#N/A,FALSE,"QTD"}</definedName>
    <definedName name="wrn.QTD_GENERAL._.H2." localSheetId="37" hidden="1">{"QTD_GENERALH2",#N/A,FALSE,"QTD"}</definedName>
    <definedName name="wrn.QTD_GENERAL._.H2." localSheetId="21" hidden="1">{"QTD_GENERALH2",#N/A,FALSE,"QTD"}</definedName>
    <definedName name="wrn.QTD_GENERAL._.H2." hidden="1">{"QTD_GENERALH2",#N/A,FALSE,"QTD"}</definedName>
    <definedName name="wrn.QTD_HYCO." localSheetId="37" hidden="1">{"QTD_HYCO",#N/A,FALSE,"QTD"}</definedName>
    <definedName name="wrn.QTD_HYCO." localSheetId="21" hidden="1">{"QTD_HYCO",#N/A,FALSE,"QTD"}</definedName>
    <definedName name="wrn.QTD_HYCO." hidden="1">{"QTD_HYCO",#N/A,FALSE,"QTD"}</definedName>
    <definedName name="wrn.QTD_LOUISIANA." localSheetId="37" hidden="1">{"QTD_LOUISIANA",#N/A,FALSE,"QTD"}</definedName>
    <definedName name="wrn.QTD_LOUISIANA." localSheetId="21" hidden="1">{"QTD_LOUISIANA",#N/A,FALSE,"QTD"}</definedName>
    <definedName name="wrn.QTD_LOUISIANA." hidden="1">{"QTD_LOUISIANA",#N/A,FALSE,"QTD"}</definedName>
    <definedName name="wrn.QTD_LPTEO2N2." localSheetId="37" hidden="1">{"QTD_LPO2N2",#N/A,FALSE,"QTD"}</definedName>
    <definedName name="wrn.QTD_LPTEO2N2." localSheetId="21" hidden="1">{"QTD_LPO2N2",#N/A,FALSE,"QTD"}</definedName>
    <definedName name="wrn.QTD_LPTEO2N2." hidden="1">{"QTD_LPO2N2",#N/A,FALSE,"QTD"}</definedName>
    <definedName name="wrn.QTD_OTHER." localSheetId="37" hidden="1">{"QTD_OTHER",#N/A,FALSE,"QTD"}</definedName>
    <definedName name="wrn.QTD_OTHER." localSheetId="21" hidden="1">{"QTD_OTHER",#N/A,FALSE,"QTD"}</definedName>
    <definedName name="wrn.QTD_OTHER." hidden="1">{"QTD_OTHER",#N/A,FALSE,"QTD"}</definedName>
    <definedName name="wrn.QTD_PACKAGE." localSheetId="37" hidden="1">{"QTD_PACKAGE",#N/A,FALSE,"QTD"}</definedName>
    <definedName name="wrn.QTD_PACKAGE." localSheetId="21" hidden="1">{"QTD_PACKAGE",#N/A,FALSE,"QTD"}</definedName>
    <definedName name="wrn.QTD_PACKAGE." hidden="1">{"QTD_PACKAGE",#N/A,FALSE,"QTD"}</definedName>
    <definedName name="wrn.QTD_PRS." localSheetId="37" hidden="1">{"QTD_PRS",#N/A,FALSE,"QTD"}</definedName>
    <definedName name="wrn.QTD_PRS." localSheetId="21" hidden="1">{"QTD_PRS",#N/A,FALSE,"QTD"}</definedName>
    <definedName name="wrn.QTD_PRS." hidden="1">{"QTD_PRS",#N/A,FALSE,"QTD"}</definedName>
    <definedName name="wrn.Quick_pool." localSheetId="37" hidden="1">{"pool1",#N/A,FALSE,"tcb-spbc";"pool2",#N/A,FALSE,"tcb-spbc";"pool3",#N/A,FALSE,"tcb-spbc";"pool4",#N/A,FALSE,"tcb-spbc";"pool5",#N/A,FALSE,"tcb-spbc"}</definedName>
    <definedName name="wrn.Quick_pool." localSheetId="21" hidden="1">{"pool1",#N/A,FALSE,"tcb-spbc";"pool2",#N/A,FALSE,"tcb-spbc";"pool3",#N/A,FALSE,"tcb-spbc";"pool4",#N/A,FALSE,"tcb-spbc";"pool5",#N/A,FALSE,"tcb-spbc"}</definedName>
    <definedName name="wrn.Quick_pool." hidden="1">{"pool1",#N/A,FALSE,"tcb-spbc";"pool2",#N/A,FALSE,"tcb-spbc";"pool3",#N/A,FALSE,"tcb-spbc";"pool4",#N/A,FALSE,"tcb-spbc";"pool5",#N/A,FALSE,"tcb-spbc"}</definedName>
    <definedName name="wrn.Quick_purchase." localSheetId="37" hidden="1">{"purchase1",#N/A,FALSE,"tcb-spbc";"purchase2",#N/A,FALSE,"tcb-spbc";"purchase3",#N/A,FALSE,"tcb-spbc";"purchase4",#N/A,FALSE,"tcb-spbc";"purchase5",#N/A,FALSE,"tcb-spbc";"BS_restructure",#N/A,FALSE,"tcb-spbc"}</definedName>
    <definedName name="wrn.Quick_purchase." localSheetId="21" hidden="1">{"purchase1",#N/A,FALSE,"tcb-spbc";"purchase2",#N/A,FALSE,"tcb-spbc";"purchase3",#N/A,FALSE,"tcb-spbc";"purchase4",#N/A,FALSE,"tcb-spbc";"purchase5",#N/A,FALSE,"tcb-spbc";"BS_restructure",#N/A,FALSE,"tcb-spbc"}</definedName>
    <definedName name="wrn.Quick_purchase." hidden="1">{"purchase1",#N/A,FALSE,"tcb-spbc";"purchase2",#N/A,FALSE,"tcb-spbc";"purchase3",#N/A,FALSE,"tcb-spbc";"purchase4",#N/A,FALSE,"tcb-spbc";"purchase5",#N/A,FALSE,"tcb-spbc";"BS_restructure",#N/A,FALSE,"tcb-spbc"}</definedName>
    <definedName name="wrn.Range._.Values." localSheetId="37" hidden="1">{"page1",#N/A,FALSE,"Range Value - Incl Reclasses";"page2",#N/A,FALSE,"Range Value - Incl Reclasses";"page3",#N/A,FALSE,"Range Value - Incl Reclasses"}</definedName>
    <definedName name="wrn.Range._.Values." localSheetId="21"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eceivables." localSheetId="37"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localSheetId="21"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localSheetId="37" hidden="1">{"overview",#N/A,FALSE,"summary";"net assets",#N/A,FALSE,"summary";"asset turnover",#N/A,FALSE,"summary";"orona",#N/A,FALSE,"summary"}</definedName>
    <definedName name="wrn.redo." localSheetId="21" hidden="1">{"overview",#N/A,FALSE,"summary";"net assets",#N/A,FALSE,"summary";"asset turnover",#N/A,FALSE,"summary";"orona",#N/A,FALSE,"summary"}</definedName>
    <definedName name="wrn.redo." hidden="1">{"overview",#N/A,FALSE,"summary";"net assets",#N/A,FALSE,"summary";"asset turnover",#N/A,FALSE,"summary";"orona",#N/A,FALSE,"summary"}</definedName>
    <definedName name="wrn.redo._.2." localSheetId="37" hidden="1">{"sales growth",#N/A,FALSE,"summary";"oper income",#N/A,FALSE,"summary";"oros rank",#N/A,FALSE,"summary";"net assets",#N/A,FALSE,"summary";"asset turnover",#N/A,FALSE,"summary";"orona",#N/A,FALSE,"summary"}</definedName>
    <definedName name="wrn.redo._.2." localSheetId="21" hidden="1">{"sales growth",#N/A,FALSE,"summary";"oper income",#N/A,FALSE,"summary";"oros rank",#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levant." localSheetId="37" hidden="1">{#N/A,#N/A,FALSE,"Title Page";#N/A,#N/A,FALSE,"Conclusions";#N/A,#N/A,FALSE,"Assum.";#N/A,#N/A,FALSE,"Sun  DCF-WC-Dep";#N/A,#N/A,FALSE,"MarketValue";#N/A,#N/A,FALSE,"BalSheet";#N/A,#N/A,FALSE,"WACC";#N/A,#N/A,FALSE,"PC+ Info.";#N/A,#N/A,FALSE,"PC+Info_2"}</definedName>
    <definedName name="wrn.Relevant." localSheetId="21"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37" hidden="1">{#N/A,#N/A,FALSE,"Title Page";#N/A,#N/A,FALSE,"Conclusions";#N/A,#N/A,FALSE,"Assum.";#N/A,#N/A,FALSE,"Sun  DCF-WC-Dep";#N/A,#N/A,FALSE,"MarketValue";#N/A,#N/A,FALSE,"BalSheet";#N/A,#N/A,FALSE,"WACC";#N/A,#N/A,FALSE,"PC+ Info.";#N/A,#N/A,FALSE,"PC+Info_2"}</definedName>
    <definedName name="wrn.Relevant1." localSheetId="21"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37" hidden="1">{#N/A,#N/A,FALSE,"AD_Purch";#N/A,#N/A,FALSE,"Projections";#N/A,#N/A,FALSE,"DCF";#N/A,#N/A,FALSE,"Mkt Val"}</definedName>
    <definedName name="wrn.RELEVANTSHEETS." localSheetId="21" hidden="1">{#N/A,#N/A,FALSE,"AD_Purch";#N/A,#N/A,FALSE,"Projections";#N/A,#N/A,FALSE,"DCF";#N/A,#N/A,FALSE,"Mkt Val"}</definedName>
    <definedName name="wrn.RELEVANTSHEETS." hidden="1">{#N/A,#N/A,FALSE,"AD_Purch";#N/A,#N/A,FALSE,"Projections";#N/A,#N/A,FALSE,"DCF";#N/A,#N/A,FALSE,"Mkt Val"}</definedName>
    <definedName name="wrn.Report." localSheetId="37" hidden="1">{"ReportDetail",#N/A,FALSE,"Months";"ReportSummary",#N/A,FALSE,"Avg Qtr CC - Final";"ReportDetail",#N/A,FALSE,"Avg Qtr CC - Final"}</definedName>
    <definedName name="wrn.Report." localSheetId="21" hidden="1">{"ReportDetail",#N/A,FALSE,"Months";"ReportSummary",#N/A,FALSE,"Avg Qtr CC - Final";"ReportDetail",#N/A,FALSE,"Avg Qtr CC - Final"}</definedName>
    <definedName name="wrn.Report." hidden="1">{"ReportDetail",#N/A,FALSE,"Months";"ReportSummary",#N/A,FALSE,"Avg Qtr CC - Final";"ReportDetail",#N/A,FALSE,"Avg Qtr CC - Final"}</definedName>
    <definedName name="wrn.Report._.for._.Liz." localSheetId="37" hidden="1">{"Summary",#N/A,FALSE,"Summary";"Annual Growth Plan",#N/A,FALSE,"Revenue Buildup";"Qtrly Growth Plan",#N/A,FALSE,"Revenue Buildup";"Annual Statements with Detail",#N/A,FALSE,"Annual Statements";"Monthly Statement",#N/A,FALSE,"Monthly Statements"}</definedName>
    <definedName name="wrn.Report._.for._.Liz." localSheetId="21" hidden="1">{"Summary",#N/A,FALSE,"Summary";"Annual Growth Plan",#N/A,FALSE,"Revenue Buildup";"Qtrly Growth Plan",#N/A,FALSE,"Revenue Buildup";"Annual Statements with Detail",#N/A,FALSE,"Annual Statements";"Monthly Statement",#N/A,FALSE,"Monthly Statements"}</definedName>
    <definedName name="wrn.Report._.for._.Liz." hidden="1">{"Summary",#N/A,FALSE,"Summary";"Annual Growth Plan",#N/A,FALSE,"Revenue Buildup";"Qtrly Growth Plan",#N/A,FALSE,"Revenue Buildup";"Annual Statements with Detail",#N/A,FALSE,"Annual Statements";"Monthly Statement",#N/A,FALSE,"Monthly Statements"}</definedName>
    <definedName name="wrn.Report1." localSheetId="37" hidden="1">{#N/A,#N/A,FALSE,"IS";#N/A,#N/A,FALSE,"BS";#N/A,#N/A,FALSE,"CF";#N/A,#N/A,FALSE,"CE";#N/A,#N/A,FALSE,"Depr";#N/A,#N/A,FALSE,"APAL"}</definedName>
    <definedName name="wrn.Report1." localSheetId="21" hidden="1">{#N/A,#N/A,FALSE,"IS";#N/A,#N/A,FALSE,"BS";#N/A,#N/A,FALSE,"CF";#N/A,#N/A,FALSE,"CE";#N/A,#N/A,FALSE,"Depr";#N/A,#N/A,FALSE,"APAL"}</definedName>
    <definedName name="wrn.Report1." hidden="1">{#N/A,#N/A,FALSE,"IS";#N/A,#N/A,FALSE,"BS";#N/A,#N/A,FALSE,"CF";#N/A,#N/A,FALSE,"CE";#N/A,#N/A,FALSE,"Depr";#N/A,#N/A,FALSE,"APAL"}</definedName>
    <definedName name="wrn.Report1._1" localSheetId="37" hidden="1">{#N/A,#N/A,FALSE,"IS";#N/A,#N/A,FALSE,"BS";#N/A,#N/A,FALSE,"CF";#N/A,#N/A,FALSE,"CE";#N/A,#N/A,FALSE,"Depr";#N/A,#N/A,FALSE,"APAL"}</definedName>
    <definedName name="wrn.Report1._1" localSheetId="21" hidden="1">{#N/A,#N/A,FALSE,"IS";#N/A,#N/A,FALSE,"BS";#N/A,#N/A,FALSE,"CF";#N/A,#N/A,FALSE,"CE";#N/A,#N/A,FALSE,"Depr";#N/A,#N/A,FALSE,"APAL"}</definedName>
    <definedName name="wrn.Report1._1" hidden="1">{#N/A,#N/A,FALSE,"IS";#N/A,#N/A,FALSE,"BS";#N/A,#N/A,FALSE,"CF";#N/A,#N/A,FALSE,"CE";#N/A,#N/A,FALSE,"Depr";#N/A,#N/A,FALSE,"APAL"}</definedName>
    <definedName name="wrn.Report1._1_1" localSheetId="37" hidden="1">{#N/A,#N/A,FALSE,"IS";#N/A,#N/A,FALSE,"BS";#N/A,#N/A,FALSE,"CF";#N/A,#N/A,FALSE,"CE";#N/A,#N/A,FALSE,"Depr";#N/A,#N/A,FALSE,"APAL"}</definedName>
    <definedName name="wrn.Report1._1_1" localSheetId="21" hidden="1">{#N/A,#N/A,FALSE,"IS";#N/A,#N/A,FALSE,"BS";#N/A,#N/A,FALSE,"CF";#N/A,#N/A,FALSE,"CE";#N/A,#N/A,FALSE,"Depr";#N/A,#N/A,FALSE,"APAL"}</definedName>
    <definedName name="wrn.Report1._1_1" hidden="1">{#N/A,#N/A,FALSE,"IS";#N/A,#N/A,FALSE,"BS";#N/A,#N/A,FALSE,"CF";#N/A,#N/A,FALSE,"CE";#N/A,#N/A,FALSE,"Depr";#N/A,#N/A,FALSE,"APAL"}</definedName>
    <definedName name="wrn.Report1._1_2" localSheetId="37" hidden="1">{#N/A,#N/A,FALSE,"IS";#N/A,#N/A,FALSE,"BS";#N/A,#N/A,FALSE,"CF";#N/A,#N/A,FALSE,"CE";#N/A,#N/A,FALSE,"Depr";#N/A,#N/A,FALSE,"APAL"}</definedName>
    <definedName name="wrn.Report1._1_2" localSheetId="21" hidden="1">{#N/A,#N/A,FALSE,"IS";#N/A,#N/A,FALSE,"BS";#N/A,#N/A,FALSE,"CF";#N/A,#N/A,FALSE,"CE";#N/A,#N/A,FALSE,"Depr";#N/A,#N/A,FALSE,"APAL"}</definedName>
    <definedName name="wrn.Report1._1_2" hidden="1">{#N/A,#N/A,FALSE,"IS";#N/A,#N/A,FALSE,"BS";#N/A,#N/A,FALSE,"CF";#N/A,#N/A,FALSE,"CE";#N/A,#N/A,FALSE,"Depr";#N/A,#N/A,FALSE,"APAL"}</definedName>
    <definedName name="wrn.Report1._1_3" localSheetId="37" hidden="1">{#N/A,#N/A,FALSE,"IS";#N/A,#N/A,FALSE,"BS";#N/A,#N/A,FALSE,"CF";#N/A,#N/A,FALSE,"CE";#N/A,#N/A,FALSE,"Depr";#N/A,#N/A,FALSE,"APAL"}</definedName>
    <definedName name="wrn.Report1._1_3" localSheetId="21" hidden="1">{#N/A,#N/A,FALSE,"IS";#N/A,#N/A,FALSE,"BS";#N/A,#N/A,FALSE,"CF";#N/A,#N/A,FALSE,"CE";#N/A,#N/A,FALSE,"Depr";#N/A,#N/A,FALSE,"APAL"}</definedName>
    <definedName name="wrn.Report1._1_3" hidden="1">{#N/A,#N/A,FALSE,"IS";#N/A,#N/A,FALSE,"BS";#N/A,#N/A,FALSE,"CF";#N/A,#N/A,FALSE,"CE";#N/A,#N/A,FALSE,"Depr";#N/A,#N/A,FALSE,"APAL"}</definedName>
    <definedName name="wrn.Report1._1_4" localSheetId="37" hidden="1">{#N/A,#N/A,FALSE,"IS";#N/A,#N/A,FALSE,"BS";#N/A,#N/A,FALSE,"CF";#N/A,#N/A,FALSE,"CE";#N/A,#N/A,FALSE,"Depr";#N/A,#N/A,FALSE,"APAL"}</definedName>
    <definedName name="wrn.Report1._1_4" localSheetId="21" hidden="1">{#N/A,#N/A,FALSE,"IS";#N/A,#N/A,FALSE,"BS";#N/A,#N/A,FALSE,"CF";#N/A,#N/A,FALSE,"CE";#N/A,#N/A,FALSE,"Depr";#N/A,#N/A,FALSE,"APAL"}</definedName>
    <definedName name="wrn.Report1._1_4" hidden="1">{#N/A,#N/A,FALSE,"IS";#N/A,#N/A,FALSE,"BS";#N/A,#N/A,FALSE,"CF";#N/A,#N/A,FALSE,"CE";#N/A,#N/A,FALSE,"Depr";#N/A,#N/A,FALSE,"APAL"}</definedName>
    <definedName name="wrn.Report1._2" localSheetId="37" hidden="1">{#N/A,#N/A,FALSE,"IS";#N/A,#N/A,FALSE,"BS";#N/A,#N/A,FALSE,"CF";#N/A,#N/A,FALSE,"CE";#N/A,#N/A,FALSE,"Depr";#N/A,#N/A,FALSE,"APAL"}</definedName>
    <definedName name="wrn.Report1._2" localSheetId="21" hidden="1">{#N/A,#N/A,FALSE,"IS";#N/A,#N/A,FALSE,"BS";#N/A,#N/A,FALSE,"CF";#N/A,#N/A,FALSE,"CE";#N/A,#N/A,FALSE,"Depr";#N/A,#N/A,FALSE,"APAL"}</definedName>
    <definedName name="wrn.Report1._2" hidden="1">{#N/A,#N/A,FALSE,"IS";#N/A,#N/A,FALSE,"BS";#N/A,#N/A,FALSE,"CF";#N/A,#N/A,FALSE,"CE";#N/A,#N/A,FALSE,"Depr";#N/A,#N/A,FALSE,"APAL"}</definedName>
    <definedName name="wrn.Report1._2_1" localSheetId="37" hidden="1">{#N/A,#N/A,FALSE,"IS";#N/A,#N/A,FALSE,"BS";#N/A,#N/A,FALSE,"CF";#N/A,#N/A,FALSE,"CE";#N/A,#N/A,FALSE,"Depr";#N/A,#N/A,FALSE,"APAL"}</definedName>
    <definedName name="wrn.Report1._2_1" localSheetId="21" hidden="1">{#N/A,#N/A,FALSE,"IS";#N/A,#N/A,FALSE,"BS";#N/A,#N/A,FALSE,"CF";#N/A,#N/A,FALSE,"CE";#N/A,#N/A,FALSE,"Depr";#N/A,#N/A,FALSE,"APAL"}</definedName>
    <definedName name="wrn.Report1._2_1" hidden="1">{#N/A,#N/A,FALSE,"IS";#N/A,#N/A,FALSE,"BS";#N/A,#N/A,FALSE,"CF";#N/A,#N/A,FALSE,"CE";#N/A,#N/A,FALSE,"Depr";#N/A,#N/A,FALSE,"APAL"}</definedName>
    <definedName name="wrn.Report1._2_2" localSheetId="37" hidden="1">{#N/A,#N/A,FALSE,"IS";#N/A,#N/A,FALSE,"BS";#N/A,#N/A,FALSE,"CF";#N/A,#N/A,FALSE,"CE";#N/A,#N/A,FALSE,"Depr";#N/A,#N/A,FALSE,"APAL"}</definedName>
    <definedName name="wrn.Report1._2_2" localSheetId="21" hidden="1">{#N/A,#N/A,FALSE,"IS";#N/A,#N/A,FALSE,"BS";#N/A,#N/A,FALSE,"CF";#N/A,#N/A,FALSE,"CE";#N/A,#N/A,FALSE,"Depr";#N/A,#N/A,FALSE,"APAL"}</definedName>
    <definedName name="wrn.Report1._2_2" hidden="1">{#N/A,#N/A,FALSE,"IS";#N/A,#N/A,FALSE,"BS";#N/A,#N/A,FALSE,"CF";#N/A,#N/A,FALSE,"CE";#N/A,#N/A,FALSE,"Depr";#N/A,#N/A,FALSE,"APAL"}</definedName>
    <definedName name="wrn.Report1._2_3" localSheetId="37" hidden="1">{#N/A,#N/A,FALSE,"IS";#N/A,#N/A,FALSE,"BS";#N/A,#N/A,FALSE,"CF";#N/A,#N/A,FALSE,"CE";#N/A,#N/A,FALSE,"Depr";#N/A,#N/A,FALSE,"APAL"}</definedName>
    <definedName name="wrn.Report1._2_3" localSheetId="21" hidden="1">{#N/A,#N/A,FALSE,"IS";#N/A,#N/A,FALSE,"BS";#N/A,#N/A,FALSE,"CF";#N/A,#N/A,FALSE,"CE";#N/A,#N/A,FALSE,"Depr";#N/A,#N/A,FALSE,"APAL"}</definedName>
    <definedName name="wrn.Report1._2_3" hidden="1">{#N/A,#N/A,FALSE,"IS";#N/A,#N/A,FALSE,"BS";#N/A,#N/A,FALSE,"CF";#N/A,#N/A,FALSE,"CE";#N/A,#N/A,FALSE,"Depr";#N/A,#N/A,FALSE,"APAL"}</definedName>
    <definedName name="wrn.Report1._2_4" localSheetId="37" hidden="1">{#N/A,#N/A,FALSE,"IS";#N/A,#N/A,FALSE,"BS";#N/A,#N/A,FALSE,"CF";#N/A,#N/A,FALSE,"CE";#N/A,#N/A,FALSE,"Depr";#N/A,#N/A,FALSE,"APAL"}</definedName>
    <definedName name="wrn.Report1._2_4" localSheetId="21" hidden="1">{#N/A,#N/A,FALSE,"IS";#N/A,#N/A,FALSE,"BS";#N/A,#N/A,FALSE,"CF";#N/A,#N/A,FALSE,"CE";#N/A,#N/A,FALSE,"Depr";#N/A,#N/A,FALSE,"APAL"}</definedName>
    <definedName name="wrn.Report1._2_4" hidden="1">{#N/A,#N/A,FALSE,"IS";#N/A,#N/A,FALSE,"BS";#N/A,#N/A,FALSE,"CF";#N/A,#N/A,FALSE,"CE";#N/A,#N/A,FALSE,"Depr";#N/A,#N/A,FALSE,"APAL"}</definedName>
    <definedName name="wrn.Report1._3" localSheetId="37" hidden="1">{#N/A,#N/A,FALSE,"IS";#N/A,#N/A,FALSE,"BS";#N/A,#N/A,FALSE,"CF";#N/A,#N/A,FALSE,"CE";#N/A,#N/A,FALSE,"Depr";#N/A,#N/A,FALSE,"APAL"}</definedName>
    <definedName name="wrn.Report1._3" localSheetId="21" hidden="1">{#N/A,#N/A,FALSE,"IS";#N/A,#N/A,FALSE,"BS";#N/A,#N/A,FALSE,"CF";#N/A,#N/A,FALSE,"CE";#N/A,#N/A,FALSE,"Depr";#N/A,#N/A,FALSE,"APAL"}</definedName>
    <definedName name="wrn.Report1._3" hidden="1">{#N/A,#N/A,FALSE,"IS";#N/A,#N/A,FALSE,"BS";#N/A,#N/A,FALSE,"CF";#N/A,#N/A,FALSE,"CE";#N/A,#N/A,FALSE,"Depr";#N/A,#N/A,FALSE,"APAL"}</definedName>
    <definedName name="wrn.Report1._3_1" localSheetId="37" hidden="1">{#N/A,#N/A,FALSE,"IS";#N/A,#N/A,FALSE,"BS";#N/A,#N/A,FALSE,"CF";#N/A,#N/A,FALSE,"CE";#N/A,#N/A,FALSE,"Depr";#N/A,#N/A,FALSE,"APAL"}</definedName>
    <definedName name="wrn.Report1._3_1" localSheetId="21" hidden="1">{#N/A,#N/A,FALSE,"IS";#N/A,#N/A,FALSE,"BS";#N/A,#N/A,FALSE,"CF";#N/A,#N/A,FALSE,"CE";#N/A,#N/A,FALSE,"Depr";#N/A,#N/A,FALSE,"APAL"}</definedName>
    <definedName name="wrn.Report1._3_1" hidden="1">{#N/A,#N/A,FALSE,"IS";#N/A,#N/A,FALSE,"BS";#N/A,#N/A,FALSE,"CF";#N/A,#N/A,FALSE,"CE";#N/A,#N/A,FALSE,"Depr";#N/A,#N/A,FALSE,"APAL"}</definedName>
    <definedName name="wrn.Report1._3_2" localSheetId="37" hidden="1">{#N/A,#N/A,FALSE,"IS";#N/A,#N/A,FALSE,"BS";#N/A,#N/A,FALSE,"CF";#N/A,#N/A,FALSE,"CE";#N/A,#N/A,FALSE,"Depr";#N/A,#N/A,FALSE,"APAL"}</definedName>
    <definedName name="wrn.Report1._3_2" localSheetId="21" hidden="1">{#N/A,#N/A,FALSE,"IS";#N/A,#N/A,FALSE,"BS";#N/A,#N/A,FALSE,"CF";#N/A,#N/A,FALSE,"CE";#N/A,#N/A,FALSE,"Depr";#N/A,#N/A,FALSE,"APAL"}</definedName>
    <definedName name="wrn.Report1._3_2" hidden="1">{#N/A,#N/A,FALSE,"IS";#N/A,#N/A,FALSE,"BS";#N/A,#N/A,FALSE,"CF";#N/A,#N/A,FALSE,"CE";#N/A,#N/A,FALSE,"Depr";#N/A,#N/A,FALSE,"APAL"}</definedName>
    <definedName name="wrn.Report1._3_3" localSheetId="37" hidden="1">{#N/A,#N/A,FALSE,"IS";#N/A,#N/A,FALSE,"BS";#N/A,#N/A,FALSE,"CF";#N/A,#N/A,FALSE,"CE";#N/A,#N/A,FALSE,"Depr";#N/A,#N/A,FALSE,"APAL"}</definedName>
    <definedName name="wrn.Report1._3_3" localSheetId="21" hidden="1">{#N/A,#N/A,FALSE,"IS";#N/A,#N/A,FALSE,"BS";#N/A,#N/A,FALSE,"CF";#N/A,#N/A,FALSE,"CE";#N/A,#N/A,FALSE,"Depr";#N/A,#N/A,FALSE,"APAL"}</definedName>
    <definedName name="wrn.Report1._3_3" hidden="1">{#N/A,#N/A,FALSE,"IS";#N/A,#N/A,FALSE,"BS";#N/A,#N/A,FALSE,"CF";#N/A,#N/A,FALSE,"CE";#N/A,#N/A,FALSE,"Depr";#N/A,#N/A,FALSE,"APAL"}</definedName>
    <definedName name="wrn.Report1._3_4" localSheetId="37" hidden="1">{#N/A,#N/A,FALSE,"IS";#N/A,#N/A,FALSE,"BS";#N/A,#N/A,FALSE,"CF";#N/A,#N/A,FALSE,"CE";#N/A,#N/A,FALSE,"Depr";#N/A,#N/A,FALSE,"APAL"}</definedName>
    <definedName name="wrn.Report1._3_4" localSheetId="21" hidden="1">{#N/A,#N/A,FALSE,"IS";#N/A,#N/A,FALSE,"BS";#N/A,#N/A,FALSE,"CF";#N/A,#N/A,FALSE,"CE";#N/A,#N/A,FALSE,"Depr";#N/A,#N/A,FALSE,"APAL"}</definedName>
    <definedName name="wrn.Report1._3_4" hidden="1">{#N/A,#N/A,FALSE,"IS";#N/A,#N/A,FALSE,"BS";#N/A,#N/A,FALSE,"CF";#N/A,#N/A,FALSE,"CE";#N/A,#N/A,FALSE,"Depr";#N/A,#N/A,FALSE,"APAL"}</definedName>
    <definedName name="wrn.Report1._4" localSheetId="37" hidden="1">{#N/A,#N/A,FALSE,"IS";#N/A,#N/A,FALSE,"BS";#N/A,#N/A,FALSE,"CF";#N/A,#N/A,FALSE,"CE";#N/A,#N/A,FALSE,"Depr";#N/A,#N/A,FALSE,"APAL"}</definedName>
    <definedName name="wrn.Report1._4" localSheetId="21" hidden="1">{#N/A,#N/A,FALSE,"IS";#N/A,#N/A,FALSE,"BS";#N/A,#N/A,FALSE,"CF";#N/A,#N/A,FALSE,"CE";#N/A,#N/A,FALSE,"Depr";#N/A,#N/A,FALSE,"APAL"}</definedName>
    <definedName name="wrn.Report1._4" hidden="1">{#N/A,#N/A,FALSE,"IS";#N/A,#N/A,FALSE,"BS";#N/A,#N/A,FALSE,"CF";#N/A,#N/A,FALSE,"CE";#N/A,#N/A,FALSE,"Depr";#N/A,#N/A,FALSE,"APAL"}</definedName>
    <definedName name="wrn.Report1._4_1" localSheetId="37" hidden="1">{#N/A,#N/A,FALSE,"IS";#N/A,#N/A,FALSE,"BS";#N/A,#N/A,FALSE,"CF";#N/A,#N/A,FALSE,"CE";#N/A,#N/A,FALSE,"Depr";#N/A,#N/A,FALSE,"APAL"}</definedName>
    <definedName name="wrn.Report1._4_1" localSheetId="21" hidden="1">{#N/A,#N/A,FALSE,"IS";#N/A,#N/A,FALSE,"BS";#N/A,#N/A,FALSE,"CF";#N/A,#N/A,FALSE,"CE";#N/A,#N/A,FALSE,"Depr";#N/A,#N/A,FALSE,"APAL"}</definedName>
    <definedName name="wrn.Report1._4_1" hidden="1">{#N/A,#N/A,FALSE,"IS";#N/A,#N/A,FALSE,"BS";#N/A,#N/A,FALSE,"CF";#N/A,#N/A,FALSE,"CE";#N/A,#N/A,FALSE,"Depr";#N/A,#N/A,FALSE,"APAL"}</definedName>
    <definedName name="wrn.Report1._4_2" localSheetId="37" hidden="1">{#N/A,#N/A,FALSE,"IS";#N/A,#N/A,FALSE,"BS";#N/A,#N/A,FALSE,"CF";#N/A,#N/A,FALSE,"CE";#N/A,#N/A,FALSE,"Depr";#N/A,#N/A,FALSE,"APAL"}</definedName>
    <definedName name="wrn.Report1._4_2" localSheetId="21" hidden="1">{#N/A,#N/A,FALSE,"IS";#N/A,#N/A,FALSE,"BS";#N/A,#N/A,FALSE,"CF";#N/A,#N/A,FALSE,"CE";#N/A,#N/A,FALSE,"Depr";#N/A,#N/A,FALSE,"APAL"}</definedName>
    <definedName name="wrn.Report1._4_2" hidden="1">{#N/A,#N/A,FALSE,"IS";#N/A,#N/A,FALSE,"BS";#N/A,#N/A,FALSE,"CF";#N/A,#N/A,FALSE,"CE";#N/A,#N/A,FALSE,"Depr";#N/A,#N/A,FALSE,"APAL"}</definedName>
    <definedName name="wrn.Report1._4_3" localSheetId="37" hidden="1">{#N/A,#N/A,FALSE,"IS";#N/A,#N/A,FALSE,"BS";#N/A,#N/A,FALSE,"CF";#N/A,#N/A,FALSE,"CE";#N/A,#N/A,FALSE,"Depr";#N/A,#N/A,FALSE,"APAL"}</definedName>
    <definedName name="wrn.Report1._4_3" localSheetId="21" hidden="1">{#N/A,#N/A,FALSE,"IS";#N/A,#N/A,FALSE,"BS";#N/A,#N/A,FALSE,"CF";#N/A,#N/A,FALSE,"CE";#N/A,#N/A,FALSE,"Depr";#N/A,#N/A,FALSE,"APAL"}</definedName>
    <definedName name="wrn.Report1._4_3" hidden="1">{#N/A,#N/A,FALSE,"IS";#N/A,#N/A,FALSE,"BS";#N/A,#N/A,FALSE,"CF";#N/A,#N/A,FALSE,"CE";#N/A,#N/A,FALSE,"Depr";#N/A,#N/A,FALSE,"APAL"}</definedName>
    <definedName name="wrn.Report1._4_4" localSheetId="37" hidden="1">{#N/A,#N/A,FALSE,"IS";#N/A,#N/A,FALSE,"BS";#N/A,#N/A,FALSE,"CF";#N/A,#N/A,FALSE,"CE";#N/A,#N/A,FALSE,"Depr";#N/A,#N/A,FALSE,"APAL"}</definedName>
    <definedName name="wrn.Report1._4_4" localSheetId="21" hidden="1">{#N/A,#N/A,FALSE,"IS";#N/A,#N/A,FALSE,"BS";#N/A,#N/A,FALSE,"CF";#N/A,#N/A,FALSE,"CE";#N/A,#N/A,FALSE,"Depr";#N/A,#N/A,FALSE,"APAL"}</definedName>
    <definedName name="wrn.Report1._4_4" hidden="1">{#N/A,#N/A,FALSE,"IS";#N/A,#N/A,FALSE,"BS";#N/A,#N/A,FALSE,"CF";#N/A,#N/A,FALSE,"CE";#N/A,#N/A,FALSE,"Depr";#N/A,#N/A,FALSE,"APAL"}</definedName>
    <definedName name="wrn.Report1._5" localSheetId="37" hidden="1">{#N/A,#N/A,FALSE,"IS";#N/A,#N/A,FALSE,"BS";#N/A,#N/A,FALSE,"CF";#N/A,#N/A,FALSE,"CE";#N/A,#N/A,FALSE,"Depr";#N/A,#N/A,FALSE,"APAL"}</definedName>
    <definedName name="wrn.Report1._5" localSheetId="21" hidden="1">{#N/A,#N/A,FALSE,"IS";#N/A,#N/A,FALSE,"BS";#N/A,#N/A,FALSE,"CF";#N/A,#N/A,FALSE,"CE";#N/A,#N/A,FALSE,"Depr";#N/A,#N/A,FALSE,"APAL"}</definedName>
    <definedName name="wrn.Report1._5" hidden="1">{#N/A,#N/A,FALSE,"IS";#N/A,#N/A,FALSE,"BS";#N/A,#N/A,FALSE,"CF";#N/A,#N/A,FALSE,"CE";#N/A,#N/A,FALSE,"Depr";#N/A,#N/A,FALSE,"APAL"}</definedName>
    <definedName name="wrn.Report1._5_1" localSheetId="37" hidden="1">{#N/A,#N/A,FALSE,"IS";#N/A,#N/A,FALSE,"BS";#N/A,#N/A,FALSE,"CF";#N/A,#N/A,FALSE,"CE";#N/A,#N/A,FALSE,"Depr";#N/A,#N/A,FALSE,"APAL"}</definedName>
    <definedName name="wrn.Report1._5_1" localSheetId="21" hidden="1">{#N/A,#N/A,FALSE,"IS";#N/A,#N/A,FALSE,"BS";#N/A,#N/A,FALSE,"CF";#N/A,#N/A,FALSE,"CE";#N/A,#N/A,FALSE,"Depr";#N/A,#N/A,FALSE,"APAL"}</definedName>
    <definedName name="wrn.Report1._5_1" hidden="1">{#N/A,#N/A,FALSE,"IS";#N/A,#N/A,FALSE,"BS";#N/A,#N/A,FALSE,"CF";#N/A,#N/A,FALSE,"CE";#N/A,#N/A,FALSE,"Depr";#N/A,#N/A,FALSE,"APAL"}</definedName>
    <definedName name="wrn.Report1._5_2" localSheetId="37" hidden="1">{#N/A,#N/A,FALSE,"IS";#N/A,#N/A,FALSE,"BS";#N/A,#N/A,FALSE,"CF";#N/A,#N/A,FALSE,"CE";#N/A,#N/A,FALSE,"Depr";#N/A,#N/A,FALSE,"APAL"}</definedName>
    <definedName name="wrn.Report1._5_2" localSheetId="21" hidden="1">{#N/A,#N/A,FALSE,"IS";#N/A,#N/A,FALSE,"BS";#N/A,#N/A,FALSE,"CF";#N/A,#N/A,FALSE,"CE";#N/A,#N/A,FALSE,"Depr";#N/A,#N/A,FALSE,"APAL"}</definedName>
    <definedName name="wrn.Report1._5_2" hidden="1">{#N/A,#N/A,FALSE,"IS";#N/A,#N/A,FALSE,"BS";#N/A,#N/A,FALSE,"CF";#N/A,#N/A,FALSE,"CE";#N/A,#N/A,FALSE,"Depr";#N/A,#N/A,FALSE,"APAL"}</definedName>
    <definedName name="wrn.Report1._5_3" localSheetId="37" hidden="1">{#N/A,#N/A,FALSE,"IS";#N/A,#N/A,FALSE,"BS";#N/A,#N/A,FALSE,"CF";#N/A,#N/A,FALSE,"CE";#N/A,#N/A,FALSE,"Depr";#N/A,#N/A,FALSE,"APAL"}</definedName>
    <definedName name="wrn.Report1._5_3" localSheetId="21" hidden="1">{#N/A,#N/A,FALSE,"IS";#N/A,#N/A,FALSE,"BS";#N/A,#N/A,FALSE,"CF";#N/A,#N/A,FALSE,"CE";#N/A,#N/A,FALSE,"Depr";#N/A,#N/A,FALSE,"APAL"}</definedName>
    <definedName name="wrn.Report1._5_3" hidden="1">{#N/A,#N/A,FALSE,"IS";#N/A,#N/A,FALSE,"BS";#N/A,#N/A,FALSE,"CF";#N/A,#N/A,FALSE,"CE";#N/A,#N/A,FALSE,"Depr";#N/A,#N/A,FALSE,"APAL"}</definedName>
    <definedName name="wrn.Report1._5_4" localSheetId="37" hidden="1">{#N/A,#N/A,FALSE,"IS";#N/A,#N/A,FALSE,"BS";#N/A,#N/A,FALSE,"CF";#N/A,#N/A,FALSE,"CE";#N/A,#N/A,FALSE,"Depr";#N/A,#N/A,FALSE,"APAL"}</definedName>
    <definedName name="wrn.Report1._5_4" localSheetId="21" hidden="1">{#N/A,#N/A,FALSE,"IS";#N/A,#N/A,FALSE,"BS";#N/A,#N/A,FALSE,"CF";#N/A,#N/A,FALSE,"CE";#N/A,#N/A,FALSE,"Depr";#N/A,#N/A,FALSE,"APAL"}</definedName>
    <definedName name="wrn.Report1._5_4" hidden="1">{#N/A,#N/A,FALSE,"IS";#N/A,#N/A,FALSE,"BS";#N/A,#N/A,FALSE,"CF";#N/A,#N/A,FALSE,"CE";#N/A,#N/A,FALSE,"Depr";#N/A,#N/A,FALSE,"APAL"}</definedName>
    <definedName name="wrn.Reporting._.division._.manufacturing." localSheetId="37" hidden="1">{#N/A,#N/A,TRUE,"DIVISION-MTH";"MANUFACTURING",#N/A,TRUE,"MANUF-MTH";#N/A,#N/A,TRUE,"TRADING-MTH";#N/A,#N/A,TRUE,"DIV-COSTS-MTH"}</definedName>
    <definedName name="wrn.Reporting._.division._.manufacturing." localSheetId="21" hidden="1">{#N/A,#N/A,TRUE,"DIVISION-MTH";"MANUFACTURING",#N/A,TRUE,"MANUF-MTH";#N/A,#N/A,TRUE,"TRADING-MTH";#N/A,#N/A,TRUE,"DIV-COSTS-MTH"}</definedName>
    <definedName name="wrn.Reporting._.division._.manufacturing." hidden="1">{#N/A,#N/A,TRUE,"DIVISION-MTH";"MANUFACTURING",#N/A,TRUE,"MANUF-MTH";#N/A,#N/A,TRUE,"TRADING-MTH";#N/A,#N/A,TRUE,"DIV-COSTS-MTH"}</definedName>
    <definedName name="wrn.REPORTS." localSheetId="37" hidden="1">{"RPTBAL",#N/A,FALSE,"00";"RPTCFLOW",#N/A,FALSE,"00";"RPTINC",#N/A,FALSE,"00";"RPTINVEST",#N/A,FALSE,"00";"RPTMEI",#N/A,FALSE,"00";"RPTMISC",#N/A,FALSE,"00";"RPTORD",#N/A,FALSE,"00";"RPTOVHD",#N/A,FALSE,"00";"RPTPPE",#N/A,FALSE,"00";"RPTYEWCAP",#N/A,FALSE,"00"}</definedName>
    <definedName name="wrn.REPORTS." localSheetId="21" hidden="1">{"RPTBAL",#N/A,FALSE,"00";"RPTCFLOW",#N/A,FALSE,"00";"RPTINC",#N/A,FALSE,"00";"RPTINVEST",#N/A,FALSE,"00";"RPTMEI",#N/A,FALSE,"00";"RPTMISC",#N/A,FALSE,"00";"RPTORD",#N/A,FALSE,"00";"RPTOVHD",#N/A,FALSE,"00";"RPTPPE",#N/A,FALSE,"00";"RPTYEWCAP",#N/A,FALSE,"00"}</definedName>
    <definedName name="wrn.REPORTS." hidden="1">{"RPTBAL",#N/A,FALSE,"00";"RPTCFLOW",#N/A,FALSE,"00";"RPTINC",#N/A,FALSE,"00";"RPTINVEST",#N/A,FALSE,"00";"RPTMEI",#N/A,FALSE,"00";"RPTMISC",#N/A,FALSE,"00";"RPTORD",#N/A,FALSE,"00";"RPTOVHD",#N/A,FALSE,"00";"RPTPPE",#N/A,FALSE,"00";"RPTYEWCAP",#N/A,FALSE,"00"}</definedName>
    <definedName name="wrn.Reports2." localSheetId="37" hidden="1">{"NI2",#N/A,FALSE,"Sum - Exp";"Revenue2",#N/A,FALSE,"Sum - Exp";"Headcount2",#N/A,FALSE,"Sum - Exp";"Pipeline2",#N/A,FALSE,"Sum - Exp";"expenses",#N/A,FALSE,"Sum - Exp"}</definedName>
    <definedName name="wrn.Reports2." localSheetId="21" hidden="1">{"NI2",#N/A,FALSE,"Sum - Exp";"Revenue2",#N/A,FALSE,"Sum - Exp";"Headcount2",#N/A,FALSE,"Sum - Exp";"Pipeline2",#N/A,FALSE,"Sum - Exp";"expenses",#N/A,FALSE,"Sum - Exp"}</definedName>
    <definedName name="wrn.Reports2." hidden="1">{"NI2",#N/A,FALSE,"Sum - Exp";"Revenue2",#N/A,FALSE,"Sum - Exp";"Headcount2",#N/A,FALSE,"Sum - Exp";"Pipeline2",#N/A,FALSE,"Sum - Exp";"expenses",#N/A,FALSE,"Sum - Exp"}</definedName>
    <definedName name="wrn.revenue._.detail." localSheetId="37" hidden="1">{"revenue detail 1",#N/A,FALSE,"Revenue Detail";"revenue detail 2",#N/A,FALSE,"Revenue Detail";"revenue detail 3",#N/A,FALSE,"Revenue Detail";"revenue detail 4",#N/A,FALSE,"Revenue Detail"}</definedName>
    <definedName name="wrn.revenue._.detail." localSheetId="21"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s." localSheetId="37" hidden="1">{"Revenue by Industry Chart",#N/A,FALSE,"Mix";"Annual Revenue Detail",#N/A,FALSE,"Mix";"Quarterly Revenue Detail",#N/A,FALSE,"Mix"}</definedName>
    <definedName name="wrn.Revenue._.Details." localSheetId="21" hidden="1">{"Revenue by Industry Chart",#N/A,FALSE,"Mix";"Annual Revenue Detail",#N/A,FALSE,"Mix";"Quarterly Revenue Detail",#N/A,FALSE,"Mix"}</definedName>
    <definedName name="wrn.Revenue._.Details." hidden="1">{"Revenue by Industry Chart",#N/A,FALSE,"Mix";"Annual Revenue Detail",#N/A,FALSE,"Mix";"Quarterly Revenue Detail",#N/A,FALSE,"Mix"}</definedName>
    <definedName name="wrn.revenue._.graph." localSheetId="37" hidden="1">{"revenue graph",#N/A,FALSE,"Revenue Graph"}</definedName>
    <definedName name="wrn.revenue._.graph." localSheetId="21" hidden="1">{"revenue graph",#N/A,FALSE,"Revenue Graph"}</definedName>
    <definedName name="wrn.revenue._.graph." hidden="1">{"revenue graph",#N/A,FALSE,"Revenue Graph"}</definedName>
    <definedName name="wrn.revised._.CEC._.slides." localSheetId="37" hidden="1">{#N/A,#N/A,FALSE,"Revised cover";#N/A,#N/A,FALSE,"Trends";"main view",#N/A,FALSE,"As Reported";#N/A,#N/A,FALSE,"delegations";#N/A,#N/A,FALSE,"(un) Commited"}</definedName>
    <definedName name="wrn.revised._.CEC._.slides." localSheetId="21" hidden="1">{#N/A,#N/A,FALSE,"Revised cover";#N/A,#N/A,FALSE,"Trends";"main view",#N/A,FALSE,"As Reported";#N/A,#N/A,FALSE,"delegations";#N/A,#N/A,FALSE,"(un) Commited"}</definedName>
    <definedName name="wrn.revised._.CEC._.slides." hidden="1">{#N/A,#N/A,FALSE,"Revised cover";#N/A,#N/A,FALSE,"Trends";"main view",#N/A,FALSE,"As Reported";#N/A,#N/A,FALSE,"delegations";#N/A,#N/A,FALSE,"(un) Commited"}</definedName>
    <definedName name="wrn.Revs." localSheetId="37" hidden="1">{"Base_rev",#N/A,FALSE,"Proj_IS_Base";"Projrev",#N/A,FALSE,"Proj_IS_wOTLC";"Delta",#N/A,FALSE,"Delta Rev_PV"}</definedName>
    <definedName name="wrn.Revs." localSheetId="21" hidden="1">{"Base_rev",#N/A,FALSE,"Proj_IS_Base";"Projrev",#N/A,FALSE,"Proj_IS_wOTLC";"Delta",#N/A,FALSE,"Delta Rev_PV"}</definedName>
    <definedName name="wrn.Revs." hidden="1">{"Base_rev",#N/A,FALSE,"Proj_IS_Base";"Projrev",#N/A,FALSE,"Proj_IS_wOTLC";"Delta",#N/A,FALSE,"Delta Rev_PV"}</definedName>
    <definedName name="wrn.rndrep." localSheetId="37" hidden="1">{#N/A,#N/A,FALSE,"ROW DATA"}</definedName>
    <definedName name="wrn.rndrep." localSheetId="21" hidden="1">{#N/A,#N/A,FALSE,"ROW DATA"}</definedName>
    <definedName name="wrn.rndrep." hidden="1">{#N/A,#N/A,FALSE,"ROW DATA"}</definedName>
    <definedName name="wrn.Rob._.Smith." localSheetId="37" hidden="1">{#N/A,#N/A,FALSE,"Cost Report";"Geology",#N/A,FALSE,"Cost Summary";"Geolgy Recon",#N/A,FALSE,"UG Geology Rep."}</definedName>
    <definedName name="wrn.Rob._.Smith." localSheetId="21" hidden="1">{#N/A,#N/A,FALSE,"Cost Report";"Geology",#N/A,FALSE,"Cost Summary";"Geolgy Recon",#N/A,FALSE,"UG Geology Rep."}</definedName>
    <definedName name="wrn.Rob._.Smith." hidden="1">{#N/A,#N/A,FALSE,"Cost Report";"Geology",#N/A,FALSE,"Cost Summary";"Geolgy Recon",#N/A,FALSE,"UG Geology Rep."}</definedName>
    <definedName name="wrn.Robuster." localSheetId="37" hidden="1">{#N/A,#N/A,TRUE,"Cover";#N/A,#N/A,TRUE,"Descr";#N/A,#N/A,TRUE,"Control (In)";#N/A,#N/A,TRUE,"Op Margin";#N/A,#N/A,TRUE,"Depn";#N/A,#N/A,TRUE,"Finance";#N/A,#N/A,TRUE,"Tax";#N/A,#N/A,TRUE,"P &amp; L";#N/A,#N/A,TRUE,"CFS";#N/A,#N/A,TRUE,"BS";#N/A,#N/A,TRUE,"DCF";#N/A,#N/A,TRUE,"Ratios"}</definedName>
    <definedName name="wrn.Robuster." localSheetId="21" hidden="1">{#N/A,#N/A,TRUE,"Cover";#N/A,#N/A,TRUE,"Descr";#N/A,#N/A,TRUE,"Control (In)";#N/A,#N/A,TRUE,"Op Margin";#N/A,#N/A,TRUE,"Depn";#N/A,#N/A,TRUE,"Finance";#N/A,#N/A,TRUE,"Tax";#N/A,#N/A,TRUE,"P &amp; L";#N/A,#N/A,TRUE,"CFS";#N/A,#N/A,TRUE,"BS";#N/A,#N/A,TRUE,"DCF";#N/A,#N/A,TRUE,"Ratios"}</definedName>
    <definedName name="wrn.Robuster." hidden="1">{#N/A,#N/A,TRUE,"Cover";#N/A,#N/A,TRUE,"Descr";#N/A,#N/A,TRUE,"Control (In)";#N/A,#N/A,TRUE,"Op Margin";#N/A,#N/A,TRUE,"Depn";#N/A,#N/A,TRUE,"Finance";#N/A,#N/A,TRUE,"Tax";#N/A,#N/A,TRUE,"P &amp; L";#N/A,#N/A,TRUE,"CFS";#N/A,#N/A,TRUE,"BS";#N/A,#N/A,TRUE,"DCF";#N/A,#N/A,TRUE,"Ratios"}</definedName>
    <definedName name="wrn.Roll._.Up._.Fields." localSheetId="37" hidden="1">{"Total",#N/A,FALSE,"Six Fields";"PDP",#N/A,FALSE,"Six Fields";"PNP",#N/A,FALSE,"Six Fields";"PUD",#N/A,FALSE,"Six Fields";"Prob",#N/A,FALSE,"Six Fields"}</definedName>
    <definedName name="wrn.Roll._.Up._.Fields." localSheetId="21"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PT." localSheetId="37" hidden="1">{#N/A,#N/A,FALSE,"인원";#N/A,#N/A,FALSE,"비용2";#N/A,#N/A,FALSE,"비용1";#N/A,#N/A,FALSE,"비용";#N/A,#N/A,FALSE,"보증2";#N/A,#N/A,FALSE,"보증1";#N/A,#N/A,FALSE,"보증";#N/A,#N/A,FALSE,"손익1";#N/A,#N/A,FALSE,"손익";#N/A,#N/A,FALSE,"부서별매출";#N/A,#N/A,FALSE,"매출"}</definedName>
    <definedName name="wrn.RPT." localSheetId="21"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AA94TAX." localSheetId="3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2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3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2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ensitivity." localSheetId="37" hidden="1">{"Sensitivity","2500/18",FALSE,"Senstivity analysis master"}</definedName>
    <definedName name="wrn.Sensitivity." localSheetId="21" hidden="1">{"Sensitivity","2500/18",FALSE,"Senstivity analysis master"}</definedName>
    <definedName name="wrn.Sensitivity." hidden="1">{"Sensitivity","2500/18",FALSE,"Senstivity analysis master"}</definedName>
    <definedName name="wrn.SHIN." localSheetId="37" hidden="1">{#N/A,#N/A,FALSE,"LANOS표면현황";#N/A,#N/A,FALSE,"표면처리업체별";#N/A,#N/A,FALSE,"사양별";#N/A,#N/A,FALSE,"제작업체별";#N/A,#N/A,FALSE,"장착부위";#N/A,#N/A,FALSE,"업체주소";#N/A,#N/A,FALSE,"불량현황"}</definedName>
    <definedName name="wrn.SHIN." localSheetId="21" hidden="1">{#N/A,#N/A,FALSE,"LANOS표면현황";#N/A,#N/A,FALSE,"표면처리업체별";#N/A,#N/A,FALSE,"사양별";#N/A,#N/A,FALSE,"제작업체별";#N/A,#N/A,FALSE,"장착부위";#N/A,#N/A,FALSE,"업체주소";#N/A,#N/A,FALSE,"불량현황"}</definedName>
    <definedName name="wrn.SHIN." hidden="1">{#N/A,#N/A,FALSE,"LANOS표면현황";#N/A,#N/A,FALSE,"표면처리업체별";#N/A,#N/A,FALSE,"사양별";#N/A,#N/A,FALSE,"제작업체별";#N/A,#N/A,FALSE,"장착부위";#N/A,#N/A,FALSE,"업체주소";#N/A,#N/A,FALSE,"불량현황"}</definedName>
    <definedName name="wrn.Simon._.Wulff." localSheetId="37"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localSheetId="21"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onstige." localSheetId="37" hidden="1">{#N/A,#N/A,FALSE,"Produkte Erw.";#N/A,#N/A,FALSE,"Produkte Plan";#N/A,#N/A,FALSE,"Leistungen Erw.";#N/A,#N/A,FALSE,"Leistungen Plan";#N/A,#N/A,FALSE,"KA Allg.Kosten (2)";#N/A,#N/A,FALSE,"KA All.Kosten"}</definedName>
    <definedName name="wrn.Sonstige." localSheetId="21" hidden="1">{#N/A,#N/A,FALSE,"Produkte Erw.";#N/A,#N/A,FALSE,"Produkte Plan";#N/A,#N/A,FALSE,"Leistungen Erw.";#N/A,#N/A,FALSE,"Leistungen Plan";#N/A,#N/A,FALSE,"KA Allg.Kosten (2)";#N/A,#N/A,FALSE,"KA All.Kosten"}</definedName>
    <definedName name="wrn.Sonstige." hidden="1">{#N/A,#N/A,FALSE,"Produkte Erw.";#N/A,#N/A,FALSE,"Produkte Plan";#N/A,#N/A,FALSE,"Leistungen Erw.";#N/A,#N/A,FALSE,"Leistungen Plan";#N/A,#N/A,FALSE,"KA Allg.Kosten (2)";#N/A,#N/A,FALSE,"KA All.Kosten"}</definedName>
    <definedName name="wrn.SPEC._.GAS._.CYLS." localSheetId="37" hidden="1">{"SPEC GAS CYLS",#N/A,FALSE,"SPEC GAS"}</definedName>
    <definedName name="wrn.SPEC._.GAS._.CYLS." localSheetId="21" hidden="1">{"SPEC GAS CYLS",#N/A,FALSE,"SPEC GAS"}</definedName>
    <definedName name="wrn.SPEC._.GAS._.CYLS." hidden="1">{"SPEC GAS CYLS",#N/A,FALSE,"SPEC GAS"}</definedName>
    <definedName name="wrn.srfi." localSheetId="37" hidden="1">{"srf1",#N/A,FALSE,"Sheet1";"rf2",#N/A,FALSE,"Sheet1"}</definedName>
    <definedName name="wrn.srfi." localSheetId="21" hidden="1">{"srf1",#N/A,FALSE,"Sheet1";"rf2",#N/A,FALSE,"Sheet1"}</definedName>
    <definedName name="wrn.srfi." hidden="1">{"srf1",#N/A,FALSE,"Sheet1";"rf2",#N/A,FALSE,"Sheet1"}</definedName>
    <definedName name="wrn.STAND_ALONE_BOTH." localSheetId="37" hidden="1">{"FCB_ALL",#N/A,FALSE,"FCB";"GREY_ALL",#N/A,FALSE,"GREY"}</definedName>
    <definedName name="wrn.STAND_ALONE_BOTH." localSheetId="21" hidden="1">{"FCB_ALL",#N/A,FALSE,"FCB";"GREY_ALL",#N/A,FALSE,"GREY"}</definedName>
    <definedName name="wrn.STAND_ALONE_BOTH." hidden="1">{"FCB_ALL",#N/A,FALSE,"FCB";"GREY_ALL",#N/A,FALSE,"GREY"}</definedName>
    <definedName name="wrn.STAND_ALONE_BOTH._1" localSheetId="37" hidden="1">{"FCB_ALL",#N/A,FALSE,"FCB";"GREY_ALL",#N/A,FALSE,"GREY"}</definedName>
    <definedName name="wrn.STAND_ALONE_BOTH._1" localSheetId="21" hidden="1">{"FCB_ALL",#N/A,FALSE,"FCB";"GREY_ALL",#N/A,FALSE,"GREY"}</definedName>
    <definedName name="wrn.STAND_ALONE_BOTH._1" hidden="1">{"FCB_ALL",#N/A,FALSE,"FCB";"GREY_ALL",#N/A,FALSE,"GREY"}</definedName>
    <definedName name="wrn.STAND_ALONE_BOTH._1_1" localSheetId="37" hidden="1">{"FCB_ALL",#N/A,FALSE,"FCB";"GREY_ALL",#N/A,FALSE,"GREY"}</definedName>
    <definedName name="wrn.STAND_ALONE_BOTH._1_1" localSheetId="21" hidden="1">{"FCB_ALL",#N/A,FALSE,"FCB";"GREY_ALL",#N/A,FALSE,"GREY"}</definedName>
    <definedName name="wrn.STAND_ALONE_BOTH._1_1" hidden="1">{"FCB_ALL",#N/A,FALSE,"FCB";"GREY_ALL",#N/A,FALSE,"GREY"}</definedName>
    <definedName name="wrn.STAND_ALONE_BOTH._1_2" localSheetId="37" hidden="1">{"FCB_ALL",#N/A,FALSE,"FCB";"GREY_ALL",#N/A,FALSE,"GREY"}</definedName>
    <definedName name="wrn.STAND_ALONE_BOTH._1_2" localSheetId="21" hidden="1">{"FCB_ALL",#N/A,FALSE,"FCB";"GREY_ALL",#N/A,FALSE,"GREY"}</definedName>
    <definedName name="wrn.STAND_ALONE_BOTH._1_2" hidden="1">{"FCB_ALL",#N/A,FALSE,"FCB";"GREY_ALL",#N/A,FALSE,"GREY"}</definedName>
    <definedName name="wrn.STAND_ALONE_BOTH._1_3" localSheetId="37" hidden="1">{"FCB_ALL",#N/A,FALSE,"FCB";"GREY_ALL",#N/A,FALSE,"GREY"}</definedName>
    <definedName name="wrn.STAND_ALONE_BOTH._1_3" localSheetId="21" hidden="1">{"FCB_ALL",#N/A,FALSE,"FCB";"GREY_ALL",#N/A,FALSE,"GREY"}</definedName>
    <definedName name="wrn.STAND_ALONE_BOTH._1_3" hidden="1">{"FCB_ALL",#N/A,FALSE,"FCB";"GREY_ALL",#N/A,FALSE,"GREY"}</definedName>
    <definedName name="wrn.STAND_ALONE_BOTH._1_4" localSheetId="37" hidden="1">{"FCB_ALL",#N/A,FALSE,"FCB";"GREY_ALL",#N/A,FALSE,"GREY"}</definedName>
    <definedName name="wrn.STAND_ALONE_BOTH._1_4" localSheetId="21" hidden="1">{"FCB_ALL",#N/A,FALSE,"FCB";"GREY_ALL",#N/A,FALSE,"GREY"}</definedName>
    <definedName name="wrn.STAND_ALONE_BOTH._1_4" hidden="1">{"FCB_ALL",#N/A,FALSE,"FCB";"GREY_ALL",#N/A,FALSE,"GREY"}</definedName>
    <definedName name="wrn.STAND_ALONE_BOTH._2" localSheetId="37" hidden="1">{"FCB_ALL",#N/A,FALSE,"FCB";"GREY_ALL",#N/A,FALSE,"GREY"}</definedName>
    <definedName name="wrn.STAND_ALONE_BOTH._2" localSheetId="21" hidden="1">{"FCB_ALL",#N/A,FALSE,"FCB";"GREY_ALL",#N/A,FALSE,"GREY"}</definedName>
    <definedName name="wrn.STAND_ALONE_BOTH._2" hidden="1">{"FCB_ALL",#N/A,FALSE,"FCB";"GREY_ALL",#N/A,FALSE,"GREY"}</definedName>
    <definedName name="wrn.STAND_ALONE_BOTH._2_1" localSheetId="37" hidden="1">{"FCB_ALL",#N/A,FALSE,"FCB";"GREY_ALL",#N/A,FALSE,"GREY"}</definedName>
    <definedName name="wrn.STAND_ALONE_BOTH._2_1" localSheetId="21" hidden="1">{"FCB_ALL",#N/A,FALSE,"FCB";"GREY_ALL",#N/A,FALSE,"GREY"}</definedName>
    <definedName name="wrn.STAND_ALONE_BOTH._2_1" hidden="1">{"FCB_ALL",#N/A,FALSE,"FCB";"GREY_ALL",#N/A,FALSE,"GREY"}</definedName>
    <definedName name="wrn.STAND_ALONE_BOTH._2_2" localSheetId="37" hidden="1">{"FCB_ALL",#N/A,FALSE,"FCB";"GREY_ALL",#N/A,FALSE,"GREY"}</definedName>
    <definedName name="wrn.STAND_ALONE_BOTH._2_2" localSheetId="21" hidden="1">{"FCB_ALL",#N/A,FALSE,"FCB";"GREY_ALL",#N/A,FALSE,"GREY"}</definedName>
    <definedName name="wrn.STAND_ALONE_BOTH._2_2" hidden="1">{"FCB_ALL",#N/A,FALSE,"FCB";"GREY_ALL",#N/A,FALSE,"GREY"}</definedName>
    <definedName name="wrn.STAND_ALONE_BOTH._2_3" localSheetId="37" hidden="1">{"FCB_ALL",#N/A,FALSE,"FCB";"GREY_ALL",#N/A,FALSE,"GREY"}</definedName>
    <definedName name="wrn.STAND_ALONE_BOTH._2_3" localSheetId="21" hidden="1">{"FCB_ALL",#N/A,FALSE,"FCB";"GREY_ALL",#N/A,FALSE,"GREY"}</definedName>
    <definedName name="wrn.STAND_ALONE_BOTH._2_3" hidden="1">{"FCB_ALL",#N/A,FALSE,"FCB";"GREY_ALL",#N/A,FALSE,"GREY"}</definedName>
    <definedName name="wrn.STAND_ALONE_BOTH._2_4" localSheetId="37" hidden="1">{"FCB_ALL",#N/A,FALSE,"FCB";"GREY_ALL",#N/A,FALSE,"GREY"}</definedName>
    <definedName name="wrn.STAND_ALONE_BOTH._2_4" localSheetId="21" hidden="1">{"FCB_ALL",#N/A,FALSE,"FCB";"GREY_ALL",#N/A,FALSE,"GREY"}</definedName>
    <definedName name="wrn.STAND_ALONE_BOTH._2_4" hidden="1">{"FCB_ALL",#N/A,FALSE,"FCB";"GREY_ALL",#N/A,FALSE,"GREY"}</definedName>
    <definedName name="wrn.STAND_ALONE_BOTH._3" localSheetId="37" hidden="1">{"FCB_ALL",#N/A,FALSE,"FCB";"GREY_ALL",#N/A,FALSE,"GREY"}</definedName>
    <definedName name="wrn.STAND_ALONE_BOTH._3" localSheetId="21" hidden="1">{"FCB_ALL",#N/A,FALSE,"FCB";"GREY_ALL",#N/A,FALSE,"GREY"}</definedName>
    <definedName name="wrn.STAND_ALONE_BOTH._3" hidden="1">{"FCB_ALL",#N/A,FALSE,"FCB";"GREY_ALL",#N/A,FALSE,"GREY"}</definedName>
    <definedName name="wrn.STAND_ALONE_BOTH._3_1" localSheetId="37" hidden="1">{"FCB_ALL",#N/A,FALSE,"FCB";"GREY_ALL",#N/A,FALSE,"GREY"}</definedName>
    <definedName name="wrn.STAND_ALONE_BOTH._3_1" localSheetId="21" hidden="1">{"FCB_ALL",#N/A,FALSE,"FCB";"GREY_ALL",#N/A,FALSE,"GREY"}</definedName>
    <definedName name="wrn.STAND_ALONE_BOTH._3_1" hidden="1">{"FCB_ALL",#N/A,FALSE,"FCB";"GREY_ALL",#N/A,FALSE,"GREY"}</definedName>
    <definedName name="wrn.STAND_ALONE_BOTH._3_2" localSheetId="37" hidden="1">{"FCB_ALL",#N/A,FALSE,"FCB";"GREY_ALL",#N/A,FALSE,"GREY"}</definedName>
    <definedName name="wrn.STAND_ALONE_BOTH._3_2" localSheetId="21" hidden="1">{"FCB_ALL",#N/A,FALSE,"FCB";"GREY_ALL",#N/A,FALSE,"GREY"}</definedName>
    <definedName name="wrn.STAND_ALONE_BOTH._3_2" hidden="1">{"FCB_ALL",#N/A,FALSE,"FCB";"GREY_ALL",#N/A,FALSE,"GREY"}</definedName>
    <definedName name="wrn.STAND_ALONE_BOTH._3_3" localSheetId="37" hidden="1">{"FCB_ALL",#N/A,FALSE,"FCB";"GREY_ALL",#N/A,FALSE,"GREY"}</definedName>
    <definedName name="wrn.STAND_ALONE_BOTH._3_3" localSheetId="21" hidden="1">{"FCB_ALL",#N/A,FALSE,"FCB";"GREY_ALL",#N/A,FALSE,"GREY"}</definedName>
    <definedName name="wrn.STAND_ALONE_BOTH._3_3" hidden="1">{"FCB_ALL",#N/A,FALSE,"FCB";"GREY_ALL",#N/A,FALSE,"GREY"}</definedName>
    <definedName name="wrn.STAND_ALONE_BOTH._3_4" localSheetId="37" hidden="1">{"FCB_ALL",#N/A,FALSE,"FCB";"GREY_ALL",#N/A,FALSE,"GREY"}</definedName>
    <definedName name="wrn.STAND_ALONE_BOTH._3_4" localSheetId="21" hidden="1">{"FCB_ALL",#N/A,FALSE,"FCB";"GREY_ALL",#N/A,FALSE,"GREY"}</definedName>
    <definedName name="wrn.STAND_ALONE_BOTH._3_4" hidden="1">{"FCB_ALL",#N/A,FALSE,"FCB";"GREY_ALL",#N/A,FALSE,"GREY"}</definedName>
    <definedName name="wrn.STAND_ALONE_BOTH._4" localSheetId="37" hidden="1">{"FCB_ALL",#N/A,FALSE,"FCB";"GREY_ALL",#N/A,FALSE,"GREY"}</definedName>
    <definedName name="wrn.STAND_ALONE_BOTH._4" localSheetId="21" hidden="1">{"FCB_ALL",#N/A,FALSE,"FCB";"GREY_ALL",#N/A,FALSE,"GREY"}</definedName>
    <definedName name="wrn.STAND_ALONE_BOTH._4" hidden="1">{"FCB_ALL",#N/A,FALSE,"FCB";"GREY_ALL",#N/A,FALSE,"GREY"}</definedName>
    <definedName name="wrn.STAND_ALONE_BOTH._4_1" localSheetId="37" hidden="1">{"FCB_ALL",#N/A,FALSE,"FCB";"GREY_ALL",#N/A,FALSE,"GREY"}</definedName>
    <definedName name="wrn.STAND_ALONE_BOTH._4_1" localSheetId="21" hidden="1">{"FCB_ALL",#N/A,FALSE,"FCB";"GREY_ALL",#N/A,FALSE,"GREY"}</definedName>
    <definedName name="wrn.STAND_ALONE_BOTH._4_1" hidden="1">{"FCB_ALL",#N/A,FALSE,"FCB";"GREY_ALL",#N/A,FALSE,"GREY"}</definedName>
    <definedName name="wrn.STAND_ALONE_BOTH._4_2" localSheetId="37" hidden="1">{"FCB_ALL",#N/A,FALSE,"FCB";"GREY_ALL",#N/A,FALSE,"GREY"}</definedName>
    <definedName name="wrn.STAND_ALONE_BOTH._4_2" localSheetId="21" hidden="1">{"FCB_ALL",#N/A,FALSE,"FCB";"GREY_ALL",#N/A,FALSE,"GREY"}</definedName>
    <definedName name="wrn.STAND_ALONE_BOTH._4_2" hidden="1">{"FCB_ALL",#N/A,FALSE,"FCB";"GREY_ALL",#N/A,FALSE,"GREY"}</definedName>
    <definedName name="wrn.STAND_ALONE_BOTH._4_3" localSheetId="37" hidden="1">{"FCB_ALL",#N/A,FALSE,"FCB";"GREY_ALL",#N/A,FALSE,"GREY"}</definedName>
    <definedName name="wrn.STAND_ALONE_BOTH._4_3" localSheetId="21" hidden="1">{"FCB_ALL",#N/A,FALSE,"FCB";"GREY_ALL",#N/A,FALSE,"GREY"}</definedName>
    <definedName name="wrn.STAND_ALONE_BOTH._4_3" hidden="1">{"FCB_ALL",#N/A,FALSE,"FCB";"GREY_ALL",#N/A,FALSE,"GREY"}</definedName>
    <definedName name="wrn.STAND_ALONE_BOTH._4_4" localSheetId="37" hidden="1">{"FCB_ALL",#N/A,FALSE,"FCB";"GREY_ALL",#N/A,FALSE,"GREY"}</definedName>
    <definedName name="wrn.STAND_ALONE_BOTH._4_4" localSheetId="21" hidden="1">{"FCB_ALL",#N/A,FALSE,"FCB";"GREY_ALL",#N/A,FALSE,"GREY"}</definedName>
    <definedName name="wrn.STAND_ALONE_BOTH._4_4" hidden="1">{"FCB_ALL",#N/A,FALSE,"FCB";"GREY_ALL",#N/A,FALSE,"GREY"}</definedName>
    <definedName name="wrn.STAND_ALONE_BOTH._5" localSheetId="37" hidden="1">{"FCB_ALL",#N/A,FALSE,"FCB";"GREY_ALL",#N/A,FALSE,"GREY"}</definedName>
    <definedName name="wrn.STAND_ALONE_BOTH._5" localSheetId="21" hidden="1">{"FCB_ALL",#N/A,FALSE,"FCB";"GREY_ALL",#N/A,FALSE,"GREY"}</definedName>
    <definedName name="wrn.STAND_ALONE_BOTH._5" hidden="1">{"FCB_ALL",#N/A,FALSE,"FCB";"GREY_ALL",#N/A,FALSE,"GREY"}</definedName>
    <definedName name="wrn.STAND_ALONE_BOTH._5_1" localSheetId="37" hidden="1">{"FCB_ALL",#N/A,FALSE,"FCB";"GREY_ALL",#N/A,FALSE,"GREY"}</definedName>
    <definedName name="wrn.STAND_ALONE_BOTH._5_1" localSheetId="21" hidden="1">{"FCB_ALL",#N/A,FALSE,"FCB";"GREY_ALL",#N/A,FALSE,"GREY"}</definedName>
    <definedName name="wrn.STAND_ALONE_BOTH._5_1" hidden="1">{"FCB_ALL",#N/A,FALSE,"FCB";"GREY_ALL",#N/A,FALSE,"GREY"}</definedName>
    <definedName name="wrn.STAND_ALONE_BOTH._5_2" localSheetId="37" hidden="1">{"FCB_ALL",#N/A,FALSE,"FCB";"GREY_ALL",#N/A,FALSE,"GREY"}</definedName>
    <definedName name="wrn.STAND_ALONE_BOTH._5_2" localSheetId="21" hidden="1">{"FCB_ALL",#N/A,FALSE,"FCB";"GREY_ALL",#N/A,FALSE,"GREY"}</definedName>
    <definedName name="wrn.STAND_ALONE_BOTH._5_2" hidden="1">{"FCB_ALL",#N/A,FALSE,"FCB";"GREY_ALL",#N/A,FALSE,"GREY"}</definedName>
    <definedName name="wrn.STAND_ALONE_BOTH._5_3" localSheetId="37" hidden="1">{"FCB_ALL",#N/A,FALSE,"FCB";"GREY_ALL",#N/A,FALSE,"GREY"}</definedName>
    <definedName name="wrn.STAND_ALONE_BOTH._5_3" localSheetId="21" hidden="1">{"FCB_ALL",#N/A,FALSE,"FCB";"GREY_ALL",#N/A,FALSE,"GREY"}</definedName>
    <definedName name="wrn.STAND_ALONE_BOTH._5_3" hidden="1">{"FCB_ALL",#N/A,FALSE,"FCB";"GREY_ALL",#N/A,FALSE,"GREY"}</definedName>
    <definedName name="wrn.STAND_ALONE_BOTH._5_4" localSheetId="37" hidden="1">{"FCB_ALL",#N/A,FALSE,"FCB";"GREY_ALL",#N/A,FALSE,"GREY"}</definedName>
    <definedName name="wrn.STAND_ALONE_BOTH._5_4" localSheetId="21" hidden="1">{"FCB_ALL",#N/A,FALSE,"FCB";"GREY_ALL",#N/A,FALSE,"GREY"}</definedName>
    <definedName name="wrn.STAND_ALONE_BOTH._5_4" hidden="1">{"FCB_ALL",#N/A,FALSE,"FCB";"GREY_ALL",#N/A,FALSE,"GREY"}</definedName>
    <definedName name="wrn.Standard." localSheetId="37" hidden="1">{#N/A,#N/A,FALSE,"IS US";#N/A,#N/A,FALSE,"BS US";#N/A,#N/A,FALSE,"IS LOCAL";#N/A,#N/A,FALSE,"BS INPUT";#N/A,#N/A,FALSE,"EQUITY";#N/A,#N/A,FALSE,"LOCAL ADJ";#N/A,#N/A,FALSE,"GAAP ADJ"}</definedName>
    <definedName name="wrn.Standard." localSheetId="21"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andard._.Reports."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s." localSheetId="37" hidden="1">{"Co1statements",#N/A,FALSE,"Cmpy1";"Co2statement",#N/A,FALSE,"Cmpy2";"co1pm",#N/A,FALSE,"Co1PM";"co2PM",#N/A,FALSE,"Co2PM";"value",#N/A,FALSE,"value";"opco",#N/A,FALSE,"NewSparkle";"adjusts",#N/A,FALSE,"Adjustments"}</definedName>
    <definedName name="wrn.Statements." localSheetId="21"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u." localSheetId="37" hidden="1">{#N/A,#N/A,FALSE,"표지";#N/A,#N/A,FALSE,"전제";#N/A,#N/A,FALSE,"손익-자 (2)";#N/A,#N/A,FALSE,"손익-자";#N/A,#N/A,FALSE,"손익-마 (2)";#N/A,#N/A,FALSE,"손익-마";#N/A,#N/A,FALSE,"총손최종"}</definedName>
    <definedName name="wrn.su." localSheetId="21"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m." localSheetId="37" hidden="1">{"Opsys",#N/A,FALSE,"NPV_OPsys";"NT",#N/A,FALSE,"NPV_NT";"DevP",#N/A,FALSE,"NPV_DevPdt";"Office",#N/A,FALSE,"NPV_Office"}</definedName>
    <definedName name="wrn.sum." localSheetId="21" hidden="1">{"Opsys",#N/A,FALSE,"NPV_OPsys";"NT",#N/A,FALSE,"NPV_NT";"DevP",#N/A,FALSE,"NPV_DevPdt";"Office",#N/A,FALSE,"NPV_Office"}</definedName>
    <definedName name="wrn.sum." hidden="1">{"Opsys",#N/A,FALSE,"NPV_OPsys";"NT",#N/A,FALSE,"NPV_NT";"DevP",#N/A,FALSE,"NPV_DevPdt";"Office",#N/A,FALSE,"NPV_Office"}</definedName>
    <definedName name="wrn.Summary." localSheetId="37" hidden="1">{"Sum1",#N/A,FALSE,"Reserve Report";"Sum2",#N/A,FALSE,"Reserve Report";"Sum3",#N/A,FALSE,"Reserve Report";"Sum4",#N/A,FALSE,"Reserve Report"}</definedName>
    <definedName name="wrn.Summary." localSheetId="21" hidden="1">{"Sum1",#N/A,FALSE,"Reserve Report";"Sum2",#N/A,FALSE,"Reserve Report";"Sum3",#N/A,FALSE,"Reserve Report";"Sum4",#N/A,FALSE,"Reserve Report"}</definedName>
    <definedName name="wrn.Summary." hidden="1">{"Sum1",#N/A,FALSE,"Reserve Report";"Sum2",#N/A,FALSE,"Reserve Report";"Sum3",#N/A,FALSE,"Reserve Report";"Sum4",#N/A,FALSE,"Reserve Report"}</definedName>
    <definedName name="wrn.summary.." localSheetId="37" hidden="1">{#N/A,#N/A,TRUE,"KEY DATA";#N/A,#N/A,TRUE,"KEY DATA Base Case";#N/A,#N/A,TRUE,"JULY";#N/A,#N/A,TRUE,"AUG";#N/A,#N/A,TRUE,"SEPT";#N/A,#N/A,TRUE,"3Q"}</definedName>
    <definedName name="wrn.summary.." localSheetId="21" hidden="1">{#N/A,#N/A,TRUE,"KEY DATA";#N/A,#N/A,TRUE,"KEY DATA Base Case";#N/A,#N/A,TRUE,"JULY";#N/A,#N/A,TRUE,"AUG";#N/A,#N/A,TRUE,"SEPT";#N/A,#N/A,TRUE,"3Q"}</definedName>
    <definedName name="wrn.summary.." hidden="1">{#N/A,#N/A,TRUE,"KEY DATA";#N/A,#N/A,TRUE,"KEY DATA Base Case";#N/A,#N/A,TRUE,"JULY";#N/A,#N/A,TRUE,"AUG";#N/A,#N/A,TRUE,"SEPT";#N/A,#N/A,TRUE,"3Q"}</definedName>
    <definedName name="wrn.summary._.schedules." localSheetId="37" hidden="1">{"summary1",#N/A,FALSE,"Summary of Values";"summary2",#N/A,FALSE,"Summary of Values"}</definedName>
    <definedName name="wrn.summary._.schedules." localSheetId="21" hidden="1">{"summary1",#N/A,FALSE,"Summary of Values";"summary2",#N/A,FALSE,"Summary of Values"}</definedName>
    <definedName name="wrn.summary._.schedules." hidden="1">{"summary1",#N/A,FALSE,"Summary of Values";"summary2",#N/A,FALSE,"Summary of Values"}</definedName>
    <definedName name="wrn.SUPP." localSheetId="3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lemental_Reports." localSheetId="37" hidden="1">{#N/A,#N/A,FALSE,"Report Data";#N/A,#N/A,FALSE,"COMP POOL";#N/A,#N/A,FALSE,"COMP POOL NB95";#N/A,#N/A,FALSE,"COMP POOL NB94"}</definedName>
    <definedName name="wrn.Supplemental_Reports." localSheetId="21" hidden="1">{#N/A,#N/A,FALSE,"Report Data";#N/A,#N/A,FALSE,"COMP POOL";#N/A,#N/A,FALSE,"COMP POOL NB95";#N/A,#N/A,FALSE,"COMP POOL NB94"}</definedName>
    <definedName name="wrn.Supplemental_Reports." hidden="1">{#N/A,#N/A,FALSE,"Report Data";#N/A,#N/A,FALSE,"COMP POOL";#N/A,#N/A,FALSE,"COMP POOL NB95";#N/A,#N/A,FALSE,"COMP POOL NB94"}</definedName>
    <definedName name="wrn.T._.and._.E._.Report." localSheetId="37" hidden="1">{#N/A,#N/A,TRUE,"T&amp;E";#N/A,#N/A,TRUE,"BUS. ENT. DET."}</definedName>
    <definedName name="wrn.T._.and._.E._.Report." localSheetId="21" hidden="1">{#N/A,#N/A,TRUE,"T&amp;E";#N/A,#N/A,TRUE,"BUS. ENT. DET."}</definedName>
    <definedName name="wrn.T._.and._.E._.Report." hidden="1">{#N/A,#N/A,TRUE,"T&amp;E";#N/A,#N/A,TRUE,"BUS. ENT. DET."}</definedName>
    <definedName name="wrn.TARGET._.DCF." localSheetId="37" hidden="1">{"targetdcf",#N/A,FALSE,"Merger consequences";"TARGETASSU",#N/A,FALSE,"Merger consequences";"TERMINAL VALUE",#N/A,FALSE,"Merger consequences"}</definedName>
    <definedName name="wrn.TARGET._.DCF." localSheetId="21"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Summary." localSheetId="37" hidden="1">{"SUMMARY",#N/A,FALSE,"Sheet1"}</definedName>
    <definedName name="wrn.Target._.Summary." localSheetId="21" hidden="1">{"SUMMARY",#N/A,FALSE,"Sheet1"}</definedName>
    <definedName name="wrn.Target._.Summary." hidden="1">{"SUMMARY",#N/A,FALSE,"Sheet1"}</definedName>
    <definedName name="wrn.technology." localSheetId="37" hidden="1">{"developed valuation",#N/A,FALSE,"Valuation Analysis";"developed income statement",#N/A,FALSE,"Abbreviated Income Statement";"inprocess valuation",#N/A,FALSE,"Valuation Analysis";"inprocess income statement",#N/A,FALSE,"Abbreviated Income Statement"}</definedName>
    <definedName name="wrn.technology." localSheetId="21"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st." localSheetId="37" hidden="1">{"Seite 17",#N/A,FALSE,"Valve Lift Curves, cyl. 1 (17)"}</definedName>
    <definedName name="wrn.test." localSheetId="21" hidden="1">{"Seite 17",#N/A,FALSE,"Valve Lift Curves, cyl. 1 (17)"}</definedName>
    <definedName name="wrn.test." hidden="1">{"Seite 17",#N/A,FALSE,"Valve Lift Curves, cyl. 1 (17)"}</definedName>
    <definedName name="wrn.TheWholeEnchilada." localSheetId="37" hidden="1">{"CSheet",#N/A,FALSE,"C";"SmCap",#N/A,FALSE,"VAL1";"GulfCoast",#N/A,FALSE,"VAL1";"nav",#N/A,FALSE,"NAV";"Summary",#N/A,FALSE,"NAV"}</definedName>
    <definedName name="wrn.TheWholeEnchilada." localSheetId="21" hidden="1">{"CSheet",#N/A,FALSE,"C";"SmCap",#N/A,FALSE,"VAL1";"GulfCoast",#N/A,FALSE,"VAL1";"nav",#N/A,FALSE,"NAV";"Summary",#N/A,FALSE,"NAV"}</definedName>
    <definedName name="wrn.TheWholeEnchilada." hidden="1">{"CSheet",#N/A,FALSE,"C";"SmCap",#N/A,FALSE,"VAL1";"GulfCoast",#N/A,FALSE,"VAL1";"nav",#N/A,FALSE,"NAV";"Summary",#N/A,FALSE,"NAV"}</definedName>
    <definedName name="wrn.todo." localSheetId="37" hidden="1">{#N/A,#N/A,FALSE,"Hip.Bas";#N/A,#N/A,FALSE,"ventas";#N/A,#N/A,FALSE,"ingre-Año";#N/A,#N/A,FALSE,"ventas-Año";#N/A,#N/A,FALSE,"Costepro";#N/A,#N/A,FALSE,"inversion";#N/A,#N/A,FALSE,"personal";#N/A,#N/A,FALSE,"Gastos-V";#N/A,#N/A,FALSE,"Circulante";#N/A,#N/A,FALSE,"CONSOLI";#N/A,#N/A,FALSE,"Es-Fin";#N/A,#N/A,FALSE,"Margen-P"}</definedName>
    <definedName name="wrn.todo." localSheetId="21"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localSheetId="37"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2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_.Division103a" localSheetId="37" hidden="1">{#N/A,"PURADD",FALSE,"Business Analysis";#N/A,"PURSPP",FALSE,"Business Analysis";#N/A,"CTGIND",FALSE,"Business Analysis";#N/A,"PURCHM",FALSE,"Business Analysis";#N/A,"SPADD",FALSE,"Business Analysis";#N/A,"EPOXY",FALSE,"Business Analysis";#N/A,"PURPER",FALSE,"Business Analysis"}</definedName>
    <definedName name="wrn.Tota._.Division103a" localSheetId="21" hidden="1">{#N/A,"PURADD",FALSE,"Business Analysis";#N/A,"PURSPP",FALSE,"Business Analysis";#N/A,"CTGIND",FALSE,"Business Analysis";#N/A,"PURCHM",FALSE,"Business Analysis";#N/A,"SPADD",FALSE,"Business Analysis";#N/A,"EPOXY",FALSE,"Business Analysis";#N/A,"PURPER",FALSE,"Business Analysis"}</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localSheetId="37" hidden="1">{#N/A,"PURADD",FALSE,"Business Analysis";#N/A,"PURSPP",FALSE,"Business Analysis";#N/A,"CTGIND",FALSE,"Business Analysis";#N/A,"PURCHM",FALSE,"Business Analysis";#N/A,"SPADD",FALSE,"Business Analysis";#N/A,"EPOXY",FALSE,"Business Analysis";#N/A,"PURPER",FALSE,"Business Analysis"}</definedName>
    <definedName name="wrn.Tota._Division31" localSheetId="21"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localSheetId="37" hidden="1">{#N/A,#N/A,FALSE,"Trans-Sum";#N/A,#N/A,FALSE,"Accr-Dilu2";#N/A,#N/A,FALSE,"Contribution";#N/A,#N/A,FALSE,"Combined";#N/A,#N/A,FALSE,"ASTF";#N/A,#N/A,FALSE,"BRA";#N/A,#N/A,FALSE,"Bra_C";#N/A,#N/A,FALSE,"AcqMults";#N/A,#N/A,FALSE,"CompMults";#N/A,#N/A,FALSE,"DCF";#N/A,#N/A,FALSE,"WACC";#N/A,#N/A,FALSE,"LBO";#N/A,#N/A,FALSE,"Summary";#N/A,#N/A,FALSE,"StructSum"}</definedName>
    <definedName name="wrn.Total." localSheetId="2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localSheetId="37"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2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localSheetId="37" hidden="1">{#N/A,"TCHEM",FALSE,"BSHIST.XLS"}</definedName>
    <definedName name="wrn.Total._.Chem._.Balance._.Sheet." localSheetId="21" hidden="1">{#N/A,"TCHEM",FALSE,"BSHIST.XLS"}</definedName>
    <definedName name="wrn.Total._.Chem._.Balance._.Sheet." hidden="1">{#N/A,"TCHEM",FALSE,"BSHIST.XLS"}</definedName>
    <definedName name="wrn.Total._.Division" localSheetId="37" hidden="1">{#N/A,"PURADD",FALSE,"Business Analysis";#N/A,"PURSPP",FALSE,"Business Analysis";#N/A,"CTGIND",FALSE,"Business Analysis";#N/A,"PURCHM",FALSE,"Business Analysis";#N/A,"SPADD",FALSE,"Business Analysis";#N/A,"EPOXY",FALSE,"Business Analysis";#N/A,"PURPER",FALSE,"Business Analysis"}</definedName>
    <definedName name="wrn.Total._.Division" localSheetId="21"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localSheetId="37" hidden="1">{#N/A,"PURADD",FALSE,"Business Analysis";#N/A,"PURSPP",FALSE,"Business Analysis";#N/A,"CTGIND",FALSE,"Business Analysis";#N/A,"PURCHM",FALSE,"Business Analysis";#N/A,"SPADD",FALSE,"Business Analysis";#N/A,"EPOXY",FALSE,"Business Analysis";#N/A,"PURPER",FALSE,"Business Analysis"}</definedName>
    <definedName name="wrn.Total._.Division." localSheetId="21"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localSheetId="37" hidden="1">{#N/A,"PURADD",FALSE,"Business Analysis";#N/A,"PURSPP",FALSE,"Business Analysis";#N/A,"CTGIND",FALSE,"Business Analysis";#N/A,"PURCHM",FALSE,"Business Analysis";#N/A,"SPADD",FALSE,"Business Analysis";#N/A,"EPOXY",FALSE,"Business Analysis";#N/A,"PURPER",FALSE,"Business Analysis"}</definedName>
    <definedName name="wrn.Total._.Division.2" localSheetId="21"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localSheetId="37" hidden="1">{#N/A,"PURADD",FALSE,"Business Analysis";#N/A,"PURSPP",FALSE,"Business Analysis";#N/A,"CTGIND",FALSE,"Business Analysis";#N/A,"PURCHM",FALSE,"Business Analysis";#N/A,"SPADD",FALSE,"Business Analysis";#N/A,"EPOXY",FALSE,"Business Analysis";#N/A,"PURPER",FALSE,"Business Analysis"}</definedName>
    <definedName name="wrn.Total._.Division12" localSheetId="21"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localSheetId="37" hidden="1">{#N/A,"PURADD",FALSE,"Business Analysis";#N/A,"PURSPP",FALSE,"Business Analysis";#N/A,"CTGIND",FALSE,"Business Analysis";#N/A,"PURCHM",FALSE,"Business Analysis";#N/A,"SPADD",FALSE,"Business Analysis";#N/A,"EPOXY",FALSE,"Business Analysis";#N/A,"PURPER",FALSE,"Business Analysis"}</definedName>
    <definedName name="wrn.Total._.Division34" localSheetId="21"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localSheetId="37" hidden="1">{#N/A,"PURADD",FALSE,"Business Analysis";#N/A,"PURSPP",FALSE,"Business Analysis";#N/A,"CTGIND",FALSE,"Business Analysis";#N/A,"PURCHM",FALSE,"Business Analysis";#N/A,"SPADD",FALSE,"Business Analysis";#N/A,"EPOXY",FALSE,"Business Analysis";#N/A,"PURPER",FALSE,"Business Analysis"}</definedName>
    <definedName name="wrn.Total._.Division35" localSheetId="21"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localSheetId="37" hidden="1">{#N/A,"PURADD",FALSE,"Business Analysis";#N/A,"PURSPP",FALSE,"Business Analysis";#N/A,"CTGIND",FALSE,"Business Analysis";#N/A,"PURCHM",FALSE,"Business Analysis";#N/A,"SPADD",FALSE,"Business Analysis";#N/A,"EPOXY",FALSE,"Business Analysis";#N/A,"PURPER",FALSE,"Business Analysis"}</definedName>
    <definedName name="wrn.Total._.Divisiona1b" localSheetId="21"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localSheetId="37" hidden="1">{#N/A,#N/A,FALSE,"Sales Graph";#N/A,#N/A,FALSE,"BUC Graph";#N/A,#N/A,FALSE,"P&amp;L - YTD"}</definedName>
    <definedName name="wrn.Total._.Market._.Report." localSheetId="21" hidden="1">{#N/A,#N/A,FALSE,"Sales Graph";#N/A,#N/A,FALSE,"BUC Graph";#N/A,#N/A,FALSE,"P&amp;L - YTD"}</definedName>
    <definedName name="wrn.Total._.Market._.Report." hidden="1">{#N/A,#N/A,FALSE,"Sales Graph";#N/A,#N/A,FALSE,"BUC Graph";#N/A,#N/A,FALSE,"P&amp;L - YTD"}</definedName>
    <definedName name="wrn.Total._.Proved." localSheetId="37" hidden="1">{"Total",#N/A,FALSE,"Total Proved";"PDP",#N/A,FALSE,"Total Proved";"PNP",#N/A,FALSE,"Total Proved";"PUD",#N/A,FALSE,"Total Proved"}</definedName>
    <definedName name="wrn.Total._.Proved." localSheetId="21"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37" hidden="1">{"Total",#N/A,FALSE,"Total Proved + Probable";"PDP",#N/A,FALSE,"Total Proved + Probable";"PNP",#N/A,FALSE,"Total Proved + Probable";"PUD",#N/A,FALSE,"Total Proved + Probable";"Prob",#N/A,FALSE,"Total Proved + Probable"}</definedName>
    <definedName name="wrn.Total._.Proved._.plus._.Probable." localSheetId="21"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Division11" localSheetId="37" hidden="1">{#N/A,"PURADD",FALSE,"Business Analysis";#N/A,"PURSPP",FALSE,"Business Analysis";#N/A,"CTGIND",FALSE,"Business Analysis";#N/A,"PURCHM",FALSE,"Business Analysis";#N/A,"SPADD",FALSE,"Business Analysis";#N/A,"EPOXY",FALSE,"Business Analysis";#N/A,"PURPER",FALSE,"Business Analysis"}</definedName>
    <definedName name="wrn.total._Division11" localSheetId="21"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localSheetId="37" hidden="1">{#N/A,"PURADD",FALSE,"Business Analysis";#N/A,"PURSPP",FALSE,"Business Analysis";#N/A,"CTGIND",FALSE,"Business Analysis";#N/A,"PURCHM",FALSE,"Business Analysis";#N/A,"SPADD",FALSE,"Business Analysis";#N/A,"EPOXY",FALSE,"Business Analysis";#N/A,"PURPER",FALSE,"Business Analysis"}</definedName>
    <definedName name="wrn.total._Division32" localSheetId="21"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localSheetId="37" hidden="1">{#N/A,"PURADD",FALSE,"Business Analysis";#N/A,"PURSPP",FALSE,"Business Analysis";#N/A,"CTGIND",FALSE,"Business Analysis";#N/A,"PURCHM",FALSE,"Business Analysis";#N/A,"SPADD",FALSE,"Business Analysis";#N/A,"EPOXY",FALSE,"Business Analysis";#N/A,"PURPER",FALSE,"Business Analysis"}</definedName>
    <definedName name="wrn.total_Divisionb2" localSheetId="21"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localSheetId="37" hidden="1">{#N/A,"PURADD",FALSE,"Business Analysis";#N/A,"PURSPP",FALSE,"Business Analysis";#N/A,"CTGIND",FALSE,"Business Analysis";#N/A,"PURCHM",FALSE,"Business Analysis";#N/A,"SPADD",FALSE,"Business Analysis";#N/A,"EPOXY",FALSE,"Business Analysis";#N/A,"PURPER",FALSE,"Business Analysis"}</definedName>
    <definedName name="wrn.Total42" localSheetId="21"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localSheetId="37" hidden="1">{#N/A,"PURADD",FALSE,"Business Analysis";#N/A,"PURSPP",FALSE,"Business Analysis";#N/A,"CTGIND",FALSE,"Business Analysis";#N/A,"PURCHM",FALSE,"Business Analysis";#N/A,"SPADD",FALSE,"Business Analysis";#N/A,"EPOXY",FALSE,"Business Analysis";#N/A,"PURPER",FALSE,"Business Analysis"}</definedName>
    <definedName name="wrn.totala4" localSheetId="21"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u구매." localSheetId="37" hidden="1">{#N/A,#N/A,FALSE,"견적대비-2"}</definedName>
    <definedName name="wrn.tou구매." localSheetId="21" hidden="1">{#N/A,#N/A,FALSE,"견적대비-2"}</definedName>
    <definedName name="wrn.tou구매." hidden="1">{#N/A,#N/A,FALSE,"견적대비-2"}</definedName>
    <definedName name="wrn.trademark._.and._.trade._.name." localSheetId="37" hidden="1">{"trademark1",#N/A,FALSE,"Trademark(s) and Trade Name(s)"}</definedName>
    <definedName name="wrn.trademark._.and._.trade._.name." localSheetId="21" hidden="1">{"trademark1",#N/A,FALSE,"Trademark(s) and Trade Name(s)"}</definedName>
    <definedName name="wrn.trademark._.and._.trade._.name." hidden="1">{"trademark1",#N/A,FALSE,"Trademark(s) and Trade Name(s)"}</definedName>
    <definedName name="wrn.TRANSPORT._.COSTS." localSheetId="37" hidden="1">{"TRANSPORT COSTS",#N/A,FALSE,"C.CENTRE"}</definedName>
    <definedName name="wrn.TRANSPORT._.COSTS." localSheetId="21" hidden="1">{"TRANSPORT COSTS",#N/A,FALSE,"C.CENTRE"}</definedName>
    <definedName name="wrn.TRANSPORT._.COSTS." hidden="1">{"TRANSPORT COSTS",#N/A,FALSE,"C.CENTRE"}</definedName>
    <definedName name="wrn.TransPrcd_123." localSheetId="37" hidden="1">{#N/A,#N/A,TRUE,"TransPrcd 1";#N/A,#N/A,TRUE,"TransPrcd 2";#N/A,#N/A,TRUE,"TransPrcd 3"}</definedName>
    <definedName name="wrn.TransPrcd_123." localSheetId="21" hidden="1">{#N/A,#N/A,TRUE,"TransPrcd 1";#N/A,#N/A,TRUE,"TransPrcd 2";#N/A,#N/A,TRUE,"TransPrcd 3"}</definedName>
    <definedName name="wrn.TransPrcd_123." hidden="1">{#N/A,#N/A,TRUE,"TransPrcd 1";#N/A,#N/A,TRUE,"TransPrcd 2";#N/A,#N/A,TRUE,"TransPrcd 3"}</definedName>
    <definedName name="wrn.Unicom._.Financial._.Model." localSheetId="37" hidden="1">{#N/A,#N/A,TRUE,"Cover";#N/A,#N/A,TRUE,"DCF Analysis";#N/A,#N/A,TRUE,"P&amp;L";#N/A,#N/A,TRUE,"BS";#N/A,#N/A,TRUE,"CF";#N/A,#N/A,TRUE,"Assumptions";#N/A,#N/A,TRUE,"Wireless";#N/A,#N/A,TRUE,"LD, Data &amp; Int.";#N/A,#N/A,TRUE,"Paging";#N/A,#N/A,TRUE,"Capex &amp; Depr.";#N/A,#N/A,TRUE,"Non-Op. &amp; Other Items"}</definedName>
    <definedName name="wrn.Unicom._.Financial._.Model." localSheetId="21"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com._.Financial._.Model._1" localSheetId="37" hidden="1">{#N/A,#N/A,TRUE,"Cover";#N/A,#N/A,TRUE,"DCF Analysis";#N/A,#N/A,TRUE,"P&amp;L";#N/A,#N/A,TRUE,"BS";#N/A,#N/A,TRUE,"CF";#N/A,#N/A,TRUE,"Assumptions";#N/A,#N/A,TRUE,"Wireless";#N/A,#N/A,TRUE,"LD, Data &amp; Int.";#N/A,#N/A,TRUE,"Paging";#N/A,#N/A,TRUE,"Capex &amp; Depr.";#N/A,#N/A,TRUE,"Non-Op. &amp; Other Items"}</definedName>
    <definedName name="wrn.Unicom._.Financial._.Model._1" localSheetId="21" hidden="1">{#N/A,#N/A,TRUE,"Cover";#N/A,#N/A,TRUE,"DCF Analysis";#N/A,#N/A,TRUE,"P&amp;L";#N/A,#N/A,TRUE,"BS";#N/A,#N/A,TRUE,"CF";#N/A,#N/A,TRUE,"Assumptions";#N/A,#N/A,TRUE,"Wireless";#N/A,#N/A,TRUE,"LD, Data &amp; Int.";#N/A,#N/A,TRUE,"Paging";#N/A,#N/A,TRUE,"Capex &amp; Depr.";#N/A,#N/A,TRUE,"Non-Op. &amp; Other Items"}</definedName>
    <definedName name="wrn.Unicom._.Financial._.Model._1" hidden="1">{#N/A,#N/A,TRUE,"Cover";#N/A,#N/A,TRUE,"DCF Analysis";#N/A,#N/A,TRUE,"P&amp;L";#N/A,#N/A,TRUE,"BS";#N/A,#N/A,TRUE,"CF";#N/A,#N/A,TRUE,"Assumptions";#N/A,#N/A,TRUE,"Wireless";#N/A,#N/A,TRUE,"LD, Data &amp; Int.";#N/A,#N/A,TRUE,"Paging";#N/A,#N/A,TRUE,"Capex &amp; Depr.";#N/A,#N/A,TRUE,"Non-Op. &amp; Other Items"}</definedName>
    <definedName name="wrn.Unicom._.Financial._.Model._1_1" localSheetId="37" hidden="1">{#N/A,#N/A,TRUE,"Cover";#N/A,#N/A,TRUE,"DCF Analysis";#N/A,#N/A,TRUE,"P&amp;L";#N/A,#N/A,TRUE,"BS";#N/A,#N/A,TRUE,"CF";#N/A,#N/A,TRUE,"Assumptions";#N/A,#N/A,TRUE,"Wireless";#N/A,#N/A,TRUE,"LD, Data &amp; Int.";#N/A,#N/A,TRUE,"Paging";#N/A,#N/A,TRUE,"Capex &amp; Depr.";#N/A,#N/A,TRUE,"Non-Op. &amp; Other Items"}</definedName>
    <definedName name="wrn.Unicom._.Financial._.Model._1_1" localSheetId="21" hidden="1">{#N/A,#N/A,TRUE,"Cover";#N/A,#N/A,TRUE,"DCF Analysis";#N/A,#N/A,TRUE,"P&amp;L";#N/A,#N/A,TRUE,"BS";#N/A,#N/A,TRUE,"CF";#N/A,#N/A,TRUE,"Assumptions";#N/A,#N/A,TRUE,"Wireless";#N/A,#N/A,TRUE,"LD, Data &amp; Int.";#N/A,#N/A,TRUE,"Paging";#N/A,#N/A,TRUE,"Capex &amp; Depr.";#N/A,#N/A,TRUE,"Non-Op. &amp; Other Items"}</definedName>
    <definedName name="wrn.Unicom._.Financial._.Model._1_1" hidden="1">{#N/A,#N/A,TRUE,"Cover";#N/A,#N/A,TRUE,"DCF Analysis";#N/A,#N/A,TRUE,"P&amp;L";#N/A,#N/A,TRUE,"BS";#N/A,#N/A,TRUE,"CF";#N/A,#N/A,TRUE,"Assumptions";#N/A,#N/A,TRUE,"Wireless";#N/A,#N/A,TRUE,"LD, Data &amp; Int.";#N/A,#N/A,TRUE,"Paging";#N/A,#N/A,TRUE,"Capex &amp; Depr.";#N/A,#N/A,TRUE,"Non-Op. &amp; Other Items"}</definedName>
    <definedName name="wrn.Unicom._.Financial._.Model._1_2" localSheetId="37" hidden="1">{#N/A,#N/A,TRUE,"Cover";#N/A,#N/A,TRUE,"DCF Analysis";#N/A,#N/A,TRUE,"P&amp;L";#N/A,#N/A,TRUE,"BS";#N/A,#N/A,TRUE,"CF";#N/A,#N/A,TRUE,"Assumptions";#N/A,#N/A,TRUE,"Wireless";#N/A,#N/A,TRUE,"LD, Data &amp; Int.";#N/A,#N/A,TRUE,"Paging";#N/A,#N/A,TRUE,"Capex &amp; Depr.";#N/A,#N/A,TRUE,"Non-Op. &amp; Other Items"}</definedName>
    <definedName name="wrn.Unicom._.Financial._.Model._1_2" localSheetId="21" hidden="1">{#N/A,#N/A,TRUE,"Cover";#N/A,#N/A,TRUE,"DCF Analysis";#N/A,#N/A,TRUE,"P&amp;L";#N/A,#N/A,TRUE,"BS";#N/A,#N/A,TRUE,"CF";#N/A,#N/A,TRUE,"Assumptions";#N/A,#N/A,TRUE,"Wireless";#N/A,#N/A,TRUE,"LD, Data &amp; Int.";#N/A,#N/A,TRUE,"Paging";#N/A,#N/A,TRUE,"Capex &amp; Depr.";#N/A,#N/A,TRUE,"Non-Op. &amp; Other Items"}</definedName>
    <definedName name="wrn.Unicom._.Financial._.Model._1_2" hidden="1">{#N/A,#N/A,TRUE,"Cover";#N/A,#N/A,TRUE,"DCF Analysis";#N/A,#N/A,TRUE,"P&amp;L";#N/A,#N/A,TRUE,"BS";#N/A,#N/A,TRUE,"CF";#N/A,#N/A,TRUE,"Assumptions";#N/A,#N/A,TRUE,"Wireless";#N/A,#N/A,TRUE,"LD, Data &amp; Int.";#N/A,#N/A,TRUE,"Paging";#N/A,#N/A,TRUE,"Capex &amp; Depr.";#N/A,#N/A,TRUE,"Non-Op. &amp; Other Items"}</definedName>
    <definedName name="wrn.Unicom._.Financial._.Model._1_3" localSheetId="37" hidden="1">{#N/A,#N/A,TRUE,"Cover";#N/A,#N/A,TRUE,"DCF Analysis";#N/A,#N/A,TRUE,"P&amp;L";#N/A,#N/A,TRUE,"BS";#N/A,#N/A,TRUE,"CF";#N/A,#N/A,TRUE,"Assumptions";#N/A,#N/A,TRUE,"Wireless";#N/A,#N/A,TRUE,"LD, Data &amp; Int.";#N/A,#N/A,TRUE,"Paging";#N/A,#N/A,TRUE,"Capex &amp; Depr.";#N/A,#N/A,TRUE,"Non-Op. &amp; Other Items"}</definedName>
    <definedName name="wrn.Unicom._.Financial._.Model._1_3" localSheetId="21" hidden="1">{#N/A,#N/A,TRUE,"Cover";#N/A,#N/A,TRUE,"DCF Analysis";#N/A,#N/A,TRUE,"P&amp;L";#N/A,#N/A,TRUE,"BS";#N/A,#N/A,TRUE,"CF";#N/A,#N/A,TRUE,"Assumptions";#N/A,#N/A,TRUE,"Wireless";#N/A,#N/A,TRUE,"LD, Data &amp; Int.";#N/A,#N/A,TRUE,"Paging";#N/A,#N/A,TRUE,"Capex &amp; Depr.";#N/A,#N/A,TRUE,"Non-Op. &amp; Other Items"}</definedName>
    <definedName name="wrn.Unicom._.Financial._.Model._1_3" hidden="1">{#N/A,#N/A,TRUE,"Cover";#N/A,#N/A,TRUE,"DCF Analysis";#N/A,#N/A,TRUE,"P&amp;L";#N/A,#N/A,TRUE,"BS";#N/A,#N/A,TRUE,"CF";#N/A,#N/A,TRUE,"Assumptions";#N/A,#N/A,TRUE,"Wireless";#N/A,#N/A,TRUE,"LD, Data &amp; Int.";#N/A,#N/A,TRUE,"Paging";#N/A,#N/A,TRUE,"Capex &amp; Depr.";#N/A,#N/A,TRUE,"Non-Op. &amp; Other Items"}</definedName>
    <definedName name="wrn.Unicom._.Financial._.Model._1_4" localSheetId="37" hidden="1">{#N/A,#N/A,TRUE,"Cover";#N/A,#N/A,TRUE,"DCF Analysis";#N/A,#N/A,TRUE,"P&amp;L";#N/A,#N/A,TRUE,"BS";#N/A,#N/A,TRUE,"CF";#N/A,#N/A,TRUE,"Assumptions";#N/A,#N/A,TRUE,"Wireless";#N/A,#N/A,TRUE,"LD, Data &amp; Int.";#N/A,#N/A,TRUE,"Paging";#N/A,#N/A,TRUE,"Capex &amp; Depr.";#N/A,#N/A,TRUE,"Non-Op. &amp; Other Items"}</definedName>
    <definedName name="wrn.Unicom._.Financial._.Model._1_4" localSheetId="21" hidden="1">{#N/A,#N/A,TRUE,"Cover";#N/A,#N/A,TRUE,"DCF Analysis";#N/A,#N/A,TRUE,"P&amp;L";#N/A,#N/A,TRUE,"BS";#N/A,#N/A,TRUE,"CF";#N/A,#N/A,TRUE,"Assumptions";#N/A,#N/A,TRUE,"Wireless";#N/A,#N/A,TRUE,"LD, Data &amp; Int.";#N/A,#N/A,TRUE,"Paging";#N/A,#N/A,TRUE,"Capex &amp; Depr.";#N/A,#N/A,TRUE,"Non-Op. &amp; Other Items"}</definedName>
    <definedName name="wrn.Unicom._.Financial._.Model._1_4" hidden="1">{#N/A,#N/A,TRUE,"Cover";#N/A,#N/A,TRUE,"DCF Analysis";#N/A,#N/A,TRUE,"P&amp;L";#N/A,#N/A,TRUE,"BS";#N/A,#N/A,TRUE,"CF";#N/A,#N/A,TRUE,"Assumptions";#N/A,#N/A,TRUE,"Wireless";#N/A,#N/A,TRUE,"LD, Data &amp; Int.";#N/A,#N/A,TRUE,"Paging";#N/A,#N/A,TRUE,"Capex &amp; Depr.";#N/A,#N/A,TRUE,"Non-Op. &amp; Other Items"}</definedName>
    <definedName name="wrn.Unicom._.Financial._.Model._2" localSheetId="37" hidden="1">{#N/A,#N/A,TRUE,"Cover";#N/A,#N/A,TRUE,"DCF Analysis";#N/A,#N/A,TRUE,"P&amp;L";#N/A,#N/A,TRUE,"BS";#N/A,#N/A,TRUE,"CF";#N/A,#N/A,TRUE,"Assumptions";#N/A,#N/A,TRUE,"Wireless";#N/A,#N/A,TRUE,"LD, Data &amp; Int.";#N/A,#N/A,TRUE,"Paging";#N/A,#N/A,TRUE,"Capex &amp; Depr.";#N/A,#N/A,TRUE,"Non-Op. &amp; Other Items"}</definedName>
    <definedName name="wrn.Unicom._.Financial._.Model._2" localSheetId="21" hidden="1">{#N/A,#N/A,TRUE,"Cover";#N/A,#N/A,TRUE,"DCF Analysis";#N/A,#N/A,TRUE,"P&amp;L";#N/A,#N/A,TRUE,"BS";#N/A,#N/A,TRUE,"CF";#N/A,#N/A,TRUE,"Assumptions";#N/A,#N/A,TRUE,"Wireless";#N/A,#N/A,TRUE,"LD, Data &amp; Int.";#N/A,#N/A,TRUE,"Paging";#N/A,#N/A,TRUE,"Capex &amp; Depr.";#N/A,#N/A,TRUE,"Non-Op. &amp; Other Items"}</definedName>
    <definedName name="wrn.Unicom._.Financial._.Model._2" hidden="1">{#N/A,#N/A,TRUE,"Cover";#N/A,#N/A,TRUE,"DCF Analysis";#N/A,#N/A,TRUE,"P&amp;L";#N/A,#N/A,TRUE,"BS";#N/A,#N/A,TRUE,"CF";#N/A,#N/A,TRUE,"Assumptions";#N/A,#N/A,TRUE,"Wireless";#N/A,#N/A,TRUE,"LD, Data &amp; Int.";#N/A,#N/A,TRUE,"Paging";#N/A,#N/A,TRUE,"Capex &amp; Depr.";#N/A,#N/A,TRUE,"Non-Op. &amp; Other Items"}</definedName>
    <definedName name="wrn.Unicom._.Financial._.Model._2_1" localSheetId="37" hidden="1">{#N/A,#N/A,TRUE,"Cover";#N/A,#N/A,TRUE,"DCF Analysis";#N/A,#N/A,TRUE,"P&amp;L";#N/A,#N/A,TRUE,"BS";#N/A,#N/A,TRUE,"CF";#N/A,#N/A,TRUE,"Assumptions";#N/A,#N/A,TRUE,"Wireless";#N/A,#N/A,TRUE,"LD, Data &amp; Int.";#N/A,#N/A,TRUE,"Paging";#N/A,#N/A,TRUE,"Capex &amp; Depr.";#N/A,#N/A,TRUE,"Non-Op. &amp; Other Items"}</definedName>
    <definedName name="wrn.Unicom._.Financial._.Model._2_1" localSheetId="21" hidden="1">{#N/A,#N/A,TRUE,"Cover";#N/A,#N/A,TRUE,"DCF Analysis";#N/A,#N/A,TRUE,"P&amp;L";#N/A,#N/A,TRUE,"BS";#N/A,#N/A,TRUE,"CF";#N/A,#N/A,TRUE,"Assumptions";#N/A,#N/A,TRUE,"Wireless";#N/A,#N/A,TRUE,"LD, Data &amp; Int.";#N/A,#N/A,TRUE,"Paging";#N/A,#N/A,TRUE,"Capex &amp; Depr.";#N/A,#N/A,TRUE,"Non-Op. &amp; Other Items"}</definedName>
    <definedName name="wrn.Unicom._.Financial._.Model._2_1" hidden="1">{#N/A,#N/A,TRUE,"Cover";#N/A,#N/A,TRUE,"DCF Analysis";#N/A,#N/A,TRUE,"P&amp;L";#N/A,#N/A,TRUE,"BS";#N/A,#N/A,TRUE,"CF";#N/A,#N/A,TRUE,"Assumptions";#N/A,#N/A,TRUE,"Wireless";#N/A,#N/A,TRUE,"LD, Data &amp; Int.";#N/A,#N/A,TRUE,"Paging";#N/A,#N/A,TRUE,"Capex &amp; Depr.";#N/A,#N/A,TRUE,"Non-Op. &amp; Other Items"}</definedName>
    <definedName name="wrn.Unicom._.Financial._.Model._2_2" localSheetId="37" hidden="1">{#N/A,#N/A,TRUE,"Cover";#N/A,#N/A,TRUE,"DCF Analysis";#N/A,#N/A,TRUE,"P&amp;L";#N/A,#N/A,TRUE,"BS";#N/A,#N/A,TRUE,"CF";#N/A,#N/A,TRUE,"Assumptions";#N/A,#N/A,TRUE,"Wireless";#N/A,#N/A,TRUE,"LD, Data &amp; Int.";#N/A,#N/A,TRUE,"Paging";#N/A,#N/A,TRUE,"Capex &amp; Depr.";#N/A,#N/A,TRUE,"Non-Op. &amp; Other Items"}</definedName>
    <definedName name="wrn.Unicom._.Financial._.Model._2_2" localSheetId="21" hidden="1">{#N/A,#N/A,TRUE,"Cover";#N/A,#N/A,TRUE,"DCF Analysis";#N/A,#N/A,TRUE,"P&amp;L";#N/A,#N/A,TRUE,"BS";#N/A,#N/A,TRUE,"CF";#N/A,#N/A,TRUE,"Assumptions";#N/A,#N/A,TRUE,"Wireless";#N/A,#N/A,TRUE,"LD, Data &amp; Int.";#N/A,#N/A,TRUE,"Paging";#N/A,#N/A,TRUE,"Capex &amp; Depr.";#N/A,#N/A,TRUE,"Non-Op. &amp; Other Items"}</definedName>
    <definedName name="wrn.Unicom._.Financial._.Model._2_2" hidden="1">{#N/A,#N/A,TRUE,"Cover";#N/A,#N/A,TRUE,"DCF Analysis";#N/A,#N/A,TRUE,"P&amp;L";#N/A,#N/A,TRUE,"BS";#N/A,#N/A,TRUE,"CF";#N/A,#N/A,TRUE,"Assumptions";#N/A,#N/A,TRUE,"Wireless";#N/A,#N/A,TRUE,"LD, Data &amp; Int.";#N/A,#N/A,TRUE,"Paging";#N/A,#N/A,TRUE,"Capex &amp; Depr.";#N/A,#N/A,TRUE,"Non-Op. &amp; Other Items"}</definedName>
    <definedName name="wrn.Unicom._.Financial._.Model._2_3" localSheetId="37" hidden="1">{#N/A,#N/A,TRUE,"Cover";#N/A,#N/A,TRUE,"DCF Analysis";#N/A,#N/A,TRUE,"P&amp;L";#N/A,#N/A,TRUE,"BS";#N/A,#N/A,TRUE,"CF";#N/A,#N/A,TRUE,"Assumptions";#N/A,#N/A,TRUE,"Wireless";#N/A,#N/A,TRUE,"LD, Data &amp; Int.";#N/A,#N/A,TRUE,"Paging";#N/A,#N/A,TRUE,"Capex &amp; Depr.";#N/A,#N/A,TRUE,"Non-Op. &amp; Other Items"}</definedName>
    <definedName name="wrn.Unicom._.Financial._.Model._2_3" localSheetId="21" hidden="1">{#N/A,#N/A,TRUE,"Cover";#N/A,#N/A,TRUE,"DCF Analysis";#N/A,#N/A,TRUE,"P&amp;L";#N/A,#N/A,TRUE,"BS";#N/A,#N/A,TRUE,"CF";#N/A,#N/A,TRUE,"Assumptions";#N/A,#N/A,TRUE,"Wireless";#N/A,#N/A,TRUE,"LD, Data &amp; Int.";#N/A,#N/A,TRUE,"Paging";#N/A,#N/A,TRUE,"Capex &amp; Depr.";#N/A,#N/A,TRUE,"Non-Op. &amp; Other Items"}</definedName>
    <definedName name="wrn.Unicom._.Financial._.Model._2_3" hidden="1">{#N/A,#N/A,TRUE,"Cover";#N/A,#N/A,TRUE,"DCF Analysis";#N/A,#N/A,TRUE,"P&amp;L";#N/A,#N/A,TRUE,"BS";#N/A,#N/A,TRUE,"CF";#N/A,#N/A,TRUE,"Assumptions";#N/A,#N/A,TRUE,"Wireless";#N/A,#N/A,TRUE,"LD, Data &amp; Int.";#N/A,#N/A,TRUE,"Paging";#N/A,#N/A,TRUE,"Capex &amp; Depr.";#N/A,#N/A,TRUE,"Non-Op. &amp; Other Items"}</definedName>
    <definedName name="wrn.Unicom._.Financial._.Model._2_4" localSheetId="37" hidden="1">{#N/A,#N/A,TRUE,"Cover";#N/A,#N/A,TRUE,"DCF Analysis";#N/A,#N/A,TRUE,"P&amp;L";#N/A,#N/A,TRUE,"BS";#N/A,#N/A,TRUE,"CF";#N/A,#N/A,TRUE,"Assumptions";#N/A,#N/A,TRUE,"Wireless";#N/A,#N/A,TRUE,"LD, Data &amp; Int.";#N/A,#N/A,TRUE,"Paging";#N/A,#N/A,TRUE,"Capex &amp; Depr.";#N/A,#N/A,TRUE,"Non-Op. &amp; Other Items"}</definedName>
    <definedName name="wrn.Unicom._.Financial._.Model._2_4" localSheetId="21" hidden="1">{#N/A,#N/A,TRUE,"Cover";#N/A,#N/A,TRUE,"DCF Analysis";#N/A,#N/A,TRUE,"P&amp;L";#N/A,#N/A,TRUE,"BS";#N/A,#N/A,TRUE,"CF";#N/A,#N/A,TRUE,"Assumptions";#N/A,#N/A,TRUE,"Wireless";#N/A,#N/A,TRUE,"LD, Data &amp; Int.";#N/A,#N/A,TRUE,"Paging";#N/A,#N/A,TRUE,"Capex &amp; Depr.";#N/A,#N/A,TRUE,"Non-Op. &amp; Other Items"}</definedName>
    <definedName name="wrn.Unicom._.Financial._.Model._2_4" hidden="1">{#N/A,#N/A,TRUE,"Cover";#N/A,#N/A,TRUE,"DCF Analysis";#N/A,#N/A,TRUE,"P&amp;L";#N/A,#N/A,TRUE,"BS";#N/A,#N/A,TRUE,"CF";#N/A,#N/A,TRUE,"Assumptions";#N/A,#N/A,TRUE,"Wireless";#N/A,#N/A,TRUE,"LD, Data &amp; Int.";#N/A,#N/A,TRUE,"Paging";#N/A,#N/A,TRUE,"Capex &amp; Depr.";#N/A,#N/A,TRUE,"Non-Op. &amp; Other Items"}</definedName>
    <definedName name="wrn.Unicom._.Financial._.Model._3" localSheetId="37" hidden="1">{#N/A,#N/A,TRUE,"Cover";#N/A,#N/A,TRUE,"DCF Analysis";#N/A,#N/A,TRUE,"P&amp;L";#N/A,#N/A,TRUE,"BS";#N/A,#N/A,TRUE,"CF";#N/A,#N/A,TRUE,"Assumptions";#N/A,#N/A,TRUE,"Wireless";#N/A,#N/A,TRUE,"LD, Data &amp; Int.";#N/A,#N/A,TRUE,"Paging";#N/A,#N/A,TRUE,"Capex &amp; Depr.";#N/A,#N/A,TRUE,"Non-Op. &amp; Other Items"}</definedName>
    <definedName name="wrn.Unicom._.Financial._.Model._3" localSheetId="21" hidden="1">{#N/A,#N/A,TRUE,"Cover";#N/A,#N/A,TRUE,"DCF Analysis";#N/A,#N/A,TRUE,"P&amp;L";#N/A,#N/A,TRUE,"BS";#N/A,#N/A,TRUE,"CF";#N/A,#N/A,TRUE,"Assumptions";#N/A,#N/A,TRUE,"Wireless";#N/A,#N/A,TRUE,"LD, Data &amp; Int.";#N/A,#N/A,TRUE,"Paging";#N/A,#N/A,TRUE,"Capex &amp; Depr.";#N/A,#N/A,TRUE,"Non-Op. &amp; Other Items"}</definedName>
    <definedName name="wrn.Unicom._.Financial._.Model._3" hidden="1">{#N/A,#N/A,TRUE,"Cover";#N/A,#N/A,TRUE,"DCF Analysis";#N/A,#N/A,TRUE,"P&amp;L";#N/A,#N/A,TRUE,"BS";#N/A,#N/A,TRUE,"CF";#N/A,#N/A,TRUE,"Assumptions";#N/A,#N/A,TRUE,"Wireless";#N/A,#N/A,TRUE,"LD, Data &amp; Int.";#N/A,#N/A,TRUE,"Paging";#N/A,#N/A,TRUE,"Capex &amp; Depr.";#N/A,#N/A,TRUE,"Non-Op. &amp; Other Items"}</definedName>
    <definedName name="wrn.Unicom._.Financial._.Model._3_1" localSheetId="37" hidden="1">{#N/A,#N/A,TRUE,"Cover";#N/A,#N/A,TRUE,"DCF Analysis";#N/A,#N/A,TRUE,"P&amp;L";#N/A,#N/A,TRUE,"BS";#N/A,#N/A,TRUE,"CF";#N/A,#N/A,TRUE,"Assumptions";#N/A,#N/A,TRUE,"Wireless";#N/A,#N/A,TRUE,"LD, Data &amp; Int.";#N/A,#N/A,TRUE,"Paging";#N/A,#N/A,TRUE,"Capex &amp; Depr.";#N/A,#N/A,TRUE,"Non-Op. &amp; Other Items"}</definedName>
    <definedName name="wrn.Unicom._.Financial._.Model._3_1" localSheetId="21" hidden="1">{#N/A,#N/A,TRUE,"Cover";#N/A,#N/A,TRUE,"DCF Analysis";#N/A,#N/A,TRUE,"P&amp;L";#N/A,#N/A,TRUE,"BS";#N/A,#N/A,TRUE,"CF";#N/A,#N/A,TRUE,"Assumptions";#N/A,#N/A,TRUE,"Wireless";#N/A,#N/A,TRUE,"LD, Data &amp; Int.";#N/A,#N/A,TRUE,"Paging";#N/A,#N/A,TRUE,"Capex &amp; Depr.";#N/A,#N/A,TRUE,"Non-Op. &amp; Other Items"}</definedName>
    <definedName name="wrn.Unicom._.Financial._.Model._3_1" hidden="1">{#N/A,#N/A,TRUE,"Cover";#N/A,#N/A,TRUE,"DCF Analysis";#N/A,#N/A,TRUE,"P&amp;L";#N/A,#N/A,TRUE,"BS";#N/A,#N/A,TRUE,"CF";#N/A,#N/A,TRUE,"Assumptions";#N/A,#N/A,TRUE,"Wireless";#N/A,#N/A,TRUE,"LD, Data &amp; Int.";#N/A,#N/A,TRUE,"Paging";#N/A,#N/A,TRUE,"Capex &amp; Depr.";#N/A,#N/A,TRUE,"Non-Op. &amp; Other Items"}</definedName>
    <definedName name="wrn.Unicom._.Financial._.Model._3_2" localSheetId="37" hidden="1">{#N/A,#N/A,TRUE,"Cover";#N/A,#N/A,TRUE,"DCF Analysis";#N/A,#N/A,TRUE,"P&amp;L";#N/A,#N/A,TRUE,"BS";#N/A,#N/A,TRUE,"CF";#N/A,#N/A,TRUE,"Assumptions";#N/A,#N/A,TRUE,"Wireless";#N/A,#N/A,TRUE,"LD, Data &amp; Int.";#N/A,#N/A,TRUE,"Paging";#N/A,#N/A,TRUE,"Capex &amp; Depr.";#N/A,#N/A,TRUE,"Non-Op. &amp; Other Items"}</definedName>
    <definedName name="wrn.Unicom._.Financial._.Model._3_2" localSheetId="21" hidden="1">{#N/A,#N/A,TRUE,"Cover";#N/A,#N/A,TRUE,"DCF Analysis";#N/A,#N/A,TRUE,"P&amp;L";#N/A,#N/A,TRUE,"BS";#N/A,#N/A,TRUE,"CF";#N/A,#N/A,TRUE,"Assumptions";#N/A,#N/A,TRUE,"Wireless";#N/A,#N/A,TRUE,"LD, Data &amp; Int.";#N/A,#N/A,TRUE,"Paging";#N/A,#N/A,TRUE,"Capex &amp; Depr.";#N/A,#N/A,TRUE,"Non-Op. &amp; Other Items"}</definedName>
    <definedName name="wrn.Unicom._.Financial._.Model._3_2" hidden="1">{#N/A,#N/A,TRUE,"Cover";#N/A,#N/A,TRUE,"DCF Analysis";#N/A,#N/A,TRUE,"P&amp;L";#N/A,#N/A,TRUE,"BS";#N/A,#N/A,TRUE,"CF";#N/A,#N/A,TRUE,"Assumptions";#N/A,#N/A,TRUE,"Wireless";#N/A,#N/A,TRUE,"LD, Data &amp; Int.";#N/A,#N/A,TRUE,"Paging";#N/A,#N/A,TRUE,"Capex &amp; Depr.";#N/A,#N/A,TRUE,"Non-Op. &amp; Other Items"}</definedName>
    <definedName name="wrn.Unicom._.Financial._.Model._3_3" localSheetId="37" hidden="1">{#N/A,#N/A,TRUE,"Cover";#N/A,#N/A,TRUE,"DCF Analysis";#N/A,#N/A,TRUE,"P&amp;L";#N/A,#N/A,TRUE,"BS";#N/A,#N/A,TRUE,"CF";#N/A,#N/A,TRUE,"Assumptions";#N/A,#N/A,TRUE,"Wireless";#N/A,#N/A,TRUE,"LD, Data &amp; Int.";#N/A,#N/A,TRUE,"Paging";#N/A,#N/A,TRUE,"Capex &amp; Depr.";#N/A,#N/A,TRUE,"Non-Op. &amp; Other Items"}</definedName>
    <definedName name="wrn.Unicom._.Financial._.Model._3_3" localSheetId="21" hidden="1">{#N/A,#N/A,TRUE,"Cover";#N/A,#N/A,TRUE,"DCF Analysis";#N/A,#N/A,TRUE,"P&amp;L";#N/A,#N/A,TRUE,"BS";#N/A,#N/A,TRUE,"CF";#N/A,#N/A,TRUE,"Assumptions";#N/A,#N/A,TRUE,"Wireless";#N/A,#N/A,TRUE,"LD, Data &amp; Int.";#N/A,#N/A,TRUE,"Paging";#N/A,#N/A,TRUE,"Capex &amp; Depr.";#N/A,#N/A,TRUE,"Non-Op. &amp; Other Items"}</definedName>
    <definedName name="wrn.Unicom._.Financial._.Model._3_3" hidden="1">{#N/A,#N/A,TRUE,"Cover";#N/A,#N/A,TRUE,"DCF Analysis";#N/A,#N/A,TRUE,"P&amp;L";#N/A,#N/A,TRUE,"BS";#N/A,#N/A,TRUE,"CF";#N/A,#N/A,TRUE,"Assumptions";#N/A,#N/A,TRUE,"Wireless";#N/A,#N/A,TRUE,"LD, Data &amp; Int.";#N/A,#N/A,TRUE,"Paging";#N/A,#N/A,TRUE,"Capex &amp; Depr.";#N/A,#N/A,TRUE,"Non-Op. &amp; Other Items"}</definedName>
    <definedName name="wrn.Unicom._.Financial._.Model._3_4" localSheetId="37" hidden="1">{#N/A,#N/A,TRUE,"Cover";#N/A,#N/A,TRUE,"DCF Analysis";#N/A,#N/A,TRUE,"P&amp;L";#N/A,#N/A,TRUE,"BS";#N/A,#N/A,TRUE,"CF";#N/A,#N/A,TRUE,"Assumptions";#N/A,#N/A,TRUE,"Wireless";#N/A,#N/A,TRUE,"LD, Data &amp; Int.";#N/A,#N/A,TRUE,"Paging";#N/A,#N/A,TRUE,"Capex &amp; Depr.";#N/A,#N/A,TRUE,"Non-Op. &amp; Other Items"}</definedName>
    <definedName name="wrn.Unicom._.Financial._.Model._3_4" localSheetId="21" hidden="1">{#N/A,#N/A,TRUE,"Cover";#N/A,#N/A,TRUE,"DCF Analysis";#N/A,#N/A,TRUE,"P&amp;L";#N/A,#N/A,TRUE,"BS";#N/A,#N/A,TRUE,"CF";#N/A,#N/A,TRUE,"Assumptions";#N/A,#N/A,TRUE,"Wireless";#N/A,#N/A,TRUE,"LD, Data &amp; Int.";#N/A,#N/A,TRUE,"Paging";#N/A,#N/A,TRUE,"Capex &amp; Depr.";#N/A,#N/A,TRUE,"Non-Op. &amp; Other Items"}</definedName>
    <definedName name="wrn.Unicom._.Financial._.Model._3_4" hidden="1">{#N/A,#N/A,TRUE,"Cover";#N/A,#N/A,TRUE,"DCF Analysis";#N/A,#N/A,TRUE,"P&amp;L";#N/A,#N/A,TRUE,"BS";#N/A,#N/A,TRUE,"CF";#N/A,#N/A,TRUE,"Assumptions";#N/A,#N/A,TRUE,"Wireless";#N/A,#N/A,TRUE,"LD, Data &amp; Int.";#N/A,#N/A,TRUE,"Paging";#N/A,#N/A,TRUE,"Capex &amp; Depr.";#N/A,#N/A,TRUE,"Non-Op. &amp; Other Items"}</definedName>
    <definedName name="wrn.Unicom._.Financial._.Model._4" localSheetId="37" hidden="1">{#N/A,#N/A,TRUE,"Cover";#N/A,#N/A,TRUE,"DCF Analysis";#N/A,#N/A,TRUE,"P&amp;L";#N/A,#N/A,TRUE,"BS";#N/A,#N/A,TRUE,"CF";#N/A,#N/A,TRUE,"Assumptions";#N/A,#N/A,TRUE,"Wireless";#N/A,#N/A,TRUE,"LD, Data &amp; Int.";#N/A,#N/A,TRUE,"Paging";#N/A,#N/A,TRUE,"Capex &amp; Depr.";#N/A,#N/A,TRUE,"Non-Op. &amp; Other Items"}</definedName>
    <definedName name="wrn.Unicom._.Financial._.Model._4" localSheetId="21" hidden="1">{#N/A,#N/A,TRUE,"Cover";#N/A,#N/A,TRUE,"DCF Analysis";#N/A,#N/A,TRUE,"P&amp;L";#N/A,#N/A,TRUE,"BS";#N/A,#N/A,TRUE,"CF";#N/A,#N/A,TRUE,"Assumptions";#N/A,#N/A,TRUE,"Wireless";#N/A,#N/A,TRUE,"LD, Data &amp; Int.";#N/A,#N/A,TRUE,"Paging";#N/A,#N/A,TRUE,"Capex &amp; Depr.";#N/A,#N/A,TRUE,"Non-Op. &amp; Other Items"}</definedName>
    <definedName name="wrn.Unicom._.Financial._.Model._4" hidden="1">{#N/A,#N/A,TRUE,"Cover";#N/A,#N/A,TRUE,"DCF Analysis";#N/A,#N/A,TRUE,"P&amp;L";#N/A,#N/A,TRUE,"BS";#N/A,#N/A,TRUE,"CF";#N/A,#N/A,TRUE,"Assumptions";#N/A,#N/A,TRUE,"Wireless";#N/A,#N/A,TRUE,"LD, Data &amp; Int.";#N/A,#N/A,TRUE,"Paging";#N/A,#N/A,TRUE,"Capex &amp; Depr.";#N/A,#N/A,TRUE,"Non-Op. &amp; Other Items"}</definedName>
    <definedName name="wrn.Unicom._.Financial._.Model._4_1" localSheetId="37" hidden="1">{#N/A,#N/A,TRUE,"Cover";#N/A,#N/A,TRUE,"DCF Analysis";#N/A,#N/A,TRUE,"P&amp;L";#N/A,#N/A,TRUE,"BS";#N/A,#N/A,TRUE,"CF";#N/A,#N/A,TRUE,"Assumptions";#N/A,#N/A,TRUE,"Wireless";#N/A,#N/A,TRUE,"LD, Data &amp; Int.";#N/A,#N/A,TRUE,"Paging";#N/A,#N/A,TRUE,"Capex &amp; Depr.";#N/A,#N/A,TRUE,"Non-Op. &amp; Other Items"}</definedName>
    <definedName name="wrn.Unicom._.Financial._.Model._4_1" localSheetId="21" hidden="1">{#N/A,#N/A,TRUE,"Cover";#N/A,#N/A,TRUE,"DCF Analysis";#N/A,#N/A,TRUE,"P&amp;L";#N/A,#N/A,TRUE,"BS";#N/A,#N/A,TRUE,"CF";#N/A,#N/A,TRUE,"Assumptions";#N/A,#N/A,TRUE,"Wireless";#N/A,#N/A,TRUE,"LD, Data &amp; Int.";#N/A,#N/A,TRUE,"Paging";#N/A,#N/A,TRUE,"Capex &amp; Depr.";#N/A,#N/A,TRUE,"Non-Op. &amp; Other Items"}</definedName>
    <definedName name="wrn.Unicom._.Financial._.Model._4_1" hidden="1">{#N/A,#N/A,TRUE,"Cover";#N/A,#N/A,TRUE,"DCF Analysis";#N/A,#N/A,TRUE,"P&amp;L";#N/A,#N/A,TRUE,"BS";#N/A,#N/A,TRUE,"CF";#N/A,#N/A,TRUE,"Assumptions";#N/A,#N/A,TRUE,"Wireless";#N/A,#N/A,TRUE,"LD, Data &amp; Int.";#N/A,#N/A,TRUE,"Paging";#N/A,#N/A,TRUE,"Capex &amp; Depr.";#N/A,#N/A,TRUE,"Non-Op. &amp; Other Items"}</definedName>
    <definedName name="wrn.Unicom._.Financial._.Model._4_2" localSheetId="37" hidden="1">{#N/A,#N/A,TRUE,"Cover";#N/A,#N/A,TRUE,"DCF Analysis";#N/A,#N/A,TRUE,"P&amp;L";#N/A,#N/A,TRUE,"BS";#N/A,#N/A,TRUE,"CF";#N/A,#N/A,TRUE,"Assumptions";#N/A,#N/A,TRUE,"Wireless";#N/A,#N/A,TRUE,"LD, Data &amp; Int.";#N/A,#N/A,TRUE,"Paging";#N/A,#N/A,TRUE,"Capex &amp; Depr.";#N/A,#N/A,TRUE,"Non-Op. &amp; Other Items"}</definedName>
    <definedName name="wrn.Unicom._.Financial._.Model._4_2" localSheetId="21" hidden="1">{#N/A,#N/A,TRUE,"Cover";#N/A,#N/A,TRUE,"DCF Analysis";#N/A,#N/A,TRUE,"P&amp;L";#N/A,#N/A,TRUE,"BS";#N/A,#N/A,TRUE,"CF";#N/A,#N/A,TRUE,"Assumptions";#N/A,#N/A,TRUE,"Wireless";#N/A,#N/A,TRUE,"LD, Data &amp; Int.";#N/A,#N/A,TRUE,"Paging";#N/A,#N/A,TRUE,"Capex &amp; Depr.";#N/A,#N/A,TRUE,"Non-Op. &amp; Other Items"}</definedName>
    <definedName name="wrn.Unicom._.Financial._.Model._4_2" hidden="1">{#N/A,#N/A,TRUE,"Cover";#N/A,#N/A,TRUE,"DCF Analysis";#N/A,#N/A,TRUE,"P&amp;L";#N/A,#N/A,TRUE,"BS";#N/A,#N/A,TRUE,"CF";#N/A,#N/A,TRUE,"Assumptions";#N/A,#N/A,TRUE,"Wireless";#N/A,#N/A,TRUE,"LD, Data &amp; Int.";#N/A,#N/A,TRUE,"Paging";#N/A,#N/A,TRUE,"Capex &amp; Depr.";#N/A,#N/A,TRUE,"Non-Op. &amp; Other Items"}</definedName>
    <definedName name="wrn.Unicom._.Financial._.Model._4_3" localSheetId="37" hidden="1">{#N/A,#N/A,TRUE,"Cover";#N/A,#N/A,TRUE,"DCF Analysis";#N/A,#N/A,TRUE,"P&amp;L";#N/A,#N/A,TRUE,"BS";#N/A,#N/A,TRUE,"CF";#N/A,#N/A,TRUE,"Assumptions";#N/A,#N/A,TRUE,"Wireless";#N/A,#N/A,TRUE,"LD, Data &amp; Int.";#N/A,#N/A,TRUE,"Paging";#N/A,#N/A,TRUE,"Capex &amp; Depr.";#N/A,#N/A,TRUE,"Non-Op. &amp; Other Items"}</definedName>
    <definedName name="wrn.Unicom._.Financial._.Model._4_3" localSheetId="21" hidden="1">{#N/A,#N/A,TRUE,"Cover";#N/A,#N/A,TRUE,"DCF Analysis";#N/A,#N/A,TRUE,"P&amp;L";#N/A,#N/A,TRUE,"BS";#N/A,#N/A,TRUE,"CF";#N/A,#N/A,TRUE,"Assumptions";#N/A,#N/A,TRUE,"Wireless";#N/A,#N/A,TRUE,"LD, Data &amp; Int.";#N/A,#N/A,TRUE,"Paging";#N/A,#N/A,TRUE,"Capex &amp; Depr.";#N/A,#N/A,TRUE,"Non-Op. &amp; Other Items"}</definedName>
    <definedName name="wrn.Unicom._.Financial._.Model._4_3" hidden="1">{#N/A,#N/A,TRUE,"Cover";#N/A,#N/A,TRUE,"DCF Analysis";#N/A,#N/A,TRUE,"P&amp;L";#N/A,#N/A,TRUE,"BS";#N/A,#N/A,TRUE,"CF";#N/A,#N/A,TRUE,"Assumptions";#N/A,#N/A,TRUE,"Wireless";#N/A,#N/A,TRUE,"LD, Data &amp; Int.";#N/A,#N/A,TRUE,"Paging";#N/A,#N/A,TRUE,"Capex &amp; Depr.";#N/A,#N/A,TRUE,"Non-Op. &amp; Other Items"}</definedName>
    <definedName name="wrn.Unicom._.Financial._.Model._4_4" localSheetId="37" hidden="1">{#N/A,#N/A,TRUE,"Cover";#N/A,#N/A,TRUE,"DCF Analysis";#N/A,#N/A,TRUE,"P&amp;L";#N/A,#N/A,TRUE,"BS";#N/A,#N/A,TRUE,"CF";#N/A,#N/A,TRUE,"Assumptions";#N/A,#N/A,TRUE,"Wireless";#N/A,#N/A,TRUE,"LD, Data &amp; Int.";#N/A,#N/A,TRUE,"Paging";#N/A,#N/A,TRUE,"Capex &amp; Depr.";#N/A,#N/A,TRUE,"Non-Op. &amp; Other Items"}</definedName>
    <definedName name="wrn.Unicom._.Financial._.Model._4_4" localSheetId="21" hidden="1">{#N/A,#N/A,TRUE,"Cover";#N/A,#N/A,TRUE,"DCF Analysis";#N/A,#N/A,TRUE,"P&amp;L";#N/A,#N/A,TRUE,"BS";#N/A,#N/A,TRUE,"CF";#N/A,#N/A,TRUE,"Assumptions";#N/A,#N/A,TRUE,"Wireless";#N/A,#N/A,TRUE,"LD, Data &amp; Int.";#N/A,#N/A,TRUE,"Paging";#N/A,#N/A,TRUE,"Capex &amp; Depr.";#N/A,#N/A,TRUE,"Non-Op. &amp; Other Items"}</definedName>
    <definedName name="wrn.Unicom._.Financial._.Model._4_4" hidden="1">{#N/A,#N/A,TRUE,"Cover";#N/A,#N/A,TRUE,"DCF Analysis";#N/A,#N/A,TRUE,"P&amp;L";#N/A,#N/A,TRUE,"BS";#N/A,#N/A,TRUE,"CF";#N/A,#N/A,TRUE,"Assumptions";#N/A,#N/A,TRUE,"Wireless";#N/A,#N/A,TRUE,"LD, Data &amp; Int.";#N/A,#N/A,TRUE,"Paging";#N/A,#N/A,TRUE,"Capex &amp; Depr.";#N/A,#N/A,TRUE,"Non-Op. &amp; Other Items"}</definedName>
    <definedName name="wrn.Unicom._.Financial._.Model._5" localSheetId="37" hidden="1">{#N/A,#N/A,TRUE,"Cover";#N/A,#N/A,TRUE,"DCF Analysis";#N/A,#N/A,TRUE,"P&amp;L";#N/A,#N/A,TRUE,"BS";#N/A,#N/A,TRUE,"CF";#N/A,#N/A,TRUE,"Assumptions";#N/A,#N/A,TRUE,"Wireless";#N/A,#N/A,TRUE,"LD, Data &amp; Int.";#N/A,#N/A,TRUE,"Paging";#N/A,#N/A,TRUE,"Capex &amp; Depr.";#N/A,#N/A,TRUE,"Non-Op. &amp; Other Items"}</definedName>
    <definedName name="wrn.Unicom._.Financial._.Model._5" localSheetId="21" hidden="1">{#N/A,#N/A,TRUE,"Cover";#N/A,#N/A,TRUE,"DCF Analysis";#N/A,#N/A,TRUE,"P&amp;L";#N/A,#N/A,TRUE,"BS";#N/A,#N/A,TRUE,"CF";#N/A,#N/A,TRUE,"Assumptions";#N/A,#N/A,TRUE,"Wireless";#N/A,#N/A,TRUE,"LD, Data &amp; Int.";#N/A,#N/A,TRUE,"Paging";#N/A,#N/A,TRUE,"Capex &amp; Depr.";#N/A,#N/A,TRUE,"Non-Op. &amp; Other Items"}</definedName>
    <definedName name="wrn.Unicom._.Financial._.Model._5" hidden="1">{#N/A,#N/A,TRUE,"Cover";#N/A,#N/A,TRUE,"DCF Analysis";#N/A,#N/A,TRUE,"P&amp;L";#N/A,#N/A,TRUE,"BS";#N/A,#N/A,TRUE,"CF";#N/A,#N/A,TRUE,"Assumptions";#N/A,#N/A,TRUE,"Wireless";#N/A,#N/A,TRUE,"LD, Data &amp; Int.";#N/A,#N/A,TRUE,"Paging";#N/A,#N/A,TRUE,"Capex &amp; Depr.";#N/A,#N/A,TRUE,"Non-Op. &amp; Other Items"}</definedName>
    <definedName name="wrn.Unicom._.Financial._.Model._5_1" localSheetId="37" hidden="1">{#N/A,#N/A,TRUE,"Cover";#N/A,#N/A,TRUE,"DCF Analysis";#N/A,#N/A,TRUE,"P&amp;L";#N/A,#N/A,TRUE,"BS";#N/A,#N/A,TRUE,"CF";#N/A,#N/A,TRUE,"Assumptions";#N/A,#N/A,TRUE,"Wireless";#N/A,#N/A,TRUE,"LD, Data &amp; Int.";#N/A,#N/A,TRUE,"Paging";#N/A,#N/A,TRUE,"Capex &amp; Depr.";#N/A,#N/A,TRUE,"Non-Op. &amp; Other Items"}</definedName>
    <definedName name="wrn.Unicom._.Financial._.Model._5_1" localSheetId="21" hidden="1">{#N/A,#N/A,TRUE,"Cover";#N/A,#N/A,TRUE,"DCF Analysis";#N/A,#N/A,TRUE,"P&amp;L";#N/A,#N/A,TRUE,"BS";#N/A,#N/A,TRUE,"CF";#N/A,#N/A,TRUE,"Assumptions";#N/A,#N/A,TRUE,"Wireless";#N/A,#N/A,TRUE,"LD, Data &amp; Int.";#N/A,#N/A,TRUE,"Paging";#N/A,#N/A,TRUE,"Capex &amp; Depr.";#N/A,#N/A,TRUE,"Non-Op. &amp; Other Items"}</definedName>
    <definedName name="wrn.Unicom._.Financial._.Model._5_1" hidden="1">{#N/A,#N/A,TRUE,"Cover";#N/A,#N/A,TRUE,"DCF Analysis";#N/A,#N/A,TRUE,"P&amp;L";#N/A,#N/A,TRUE,"BS";#N/A,#N/A,TRUE,"CF";#N/A,#N/A,TRUE,"Assumptions";#N/A,#N/A,TRUE,"Wireless";#N/A,#N/A,TRUE,"LD, Data &amp; Int.";#N/A,#N/A,TRUE,"Paging";#N/A,#N/A,TRUE,"Capex &amp; Depr.";#N/A,#N/A,TRUE,"Non-Op. &amp; Other Items"}</definedName>
    <definedName name="wrn.Unicom._.Financial._.Model._5_2" localSheetId="37" hidden="1">{#N/A,#N/A,TRUE,"Cover";#N/A,#N/A,TRUE,"DCF Analysis";#N/A,#N/A,TRUE,"P&amp;L";#N/A,#N/A,TRUE,"BS";#N/A,#N/A,TRUE,"CF";#N/A,#N/A,TRUE,"Assumptions";#N/A,#N/A,TRUE,"Wireless";#N/A,#N/A,TRUE,"LD, Data &amp; Int.";#N/A,#N/A,TRUE,"Paging";#N/A,#N/A,TRUE,"Capex &amp; Depr.";#N/A,#N/A,TRUE,"Non-Op. &amp; Other Items"}</definedName>
    <definedName name="wrn.Unicom._.Financial._.Model._5_2" localSheetId="21" hidden="1">{#N/A,#N/A,TRUE,"Cover";#N/A,#N/A,TRUE,"DCF Analysis";#N/A,#N/A,TRUE,"P&amp;L";#N/A,#N/A,TRUE,"BS";#N/A,#N/A,TRUE,"CF";#N/A,#N/A,TRUE,"Assumptions";#N/A,#N/A,TRUE,"Wireless";#N/A,#N/A,TRUE,"LD, Data &amp; Int.";#N/A,#N/A,TRUE,"Paging";#N/A,#N/A,TRUE,"Capex &amp; Depr.";#N/A,#N/A,TRUE,"Non-Op. &amp; Other Items"}</definedName>
    <definedName name="wrn.Unicom._.Financial._.Model._5_2" hidden="1">{#N/A,#N/A,TRUE,"Cover";#N/A,#N/A,TRUE,"DCF Analysis";#N/A,#N/A,TRUE,"P&amp;L";#N/A,#N/A,TRUE,"BS";#N/A,#N/A,TRUE,"CF";#N/A,#N/A,TRUE,"Assumptions";#N/A,#N/A,TRUE,"Wireless";#N/A,#N/A,TRUE,"LD, Data &amp; Int.";#N/A,#N/A,TRUE,"Paging";#N/A,#N/A,TRUE,"Capex &amp; Depr.";#N/A,#N/A,TRUE,"Non-Op. &amp; Other Items"}</definedName>
    <definedName name="wrn.Unicom._.Financial._.Model._5_3" localSheetId="37" hidden="1">{#N/A,#N/A,TRUE,"Cover";#N/A,#N/A,TRUE,"DCF Analysis";#N/A,#N/A,TRUE,"P&amp;L";#N/A,#N/A,TRUE,"BS";#N/A,#N/A,TRUE,"CF";#N/A,#N/A,TRUE,"Assumptions";#N/A,#N/A,TRUE,"Wireless";#N/A,#N/A,TRUE,"LD, Data &amp; Int.";#N/A,#N/A,TRUE,"Paging";#N/A,#N/A,TRUE,"Capex &amp; Depr.";#N/A,#N/A,TRUE,"Non-Op. &amp; Other Items"}</definedName>
    <definedName name="wrn.Unicom._.Financial._.Model._5_3" localSheetId="21" hidden="1">{#N/A,#N/A,TRUE,"Cover";#N/A,#N/A,TRUE,"DCF Analysis";#N/A,#N/A,TRUE,"P&amp;L";#N/A,#N/A,TRUE,"BS";#N/A,#N/A,TRUE,"CF";#N/A,#N/A,TRUE,"Assumptions";#N/A,#N/A,TRUE,"Wireless";#N/A,#N/A,TRUE,"LD, Data &amp; Int.";#N/A,#N/A,TRUE,"Paging";#N/A,#N/A,TRUE,"Capex &amp; Depr.";#N/A,#N/A,TRUE,"Non-Op. &amp; Other Items"}</definedName>
    <definedName name="wrn.Unicom._.Financial._.Model._5_3" hidden="1">{#N/A,#N/A,TRUE,"Cover";#N/A,#N/A,TRUE,"DCF Analysis";#N/A,#N/A,TRUE,"P&amp;L";#N/A,#N/A,TRUE,"BS";#N/A,#N/A,TRUE,"CF";#N/A,#N/A,TRUE,"Assumptions";#N/A,#N/A,TRUE,"Wireless";#N/A,#N/A,TRUE,"LD, Data &amp; Int.";#N/A,#N/A,TRUE,"Paging";#N/A,#N/A,TRUE,"Capex &amp; Depr.";#N/A,#N/A,TRUE,"Non-Op. &amp; Other Items"}</definedName>
    <definedName name="wrn.Unicom._.Financial._.Model._5_4" localSheetId="37" hidden="1">{#N/A,#N/A,TRUE,"Cover";#N/A,#N/A,TRUE,"DCF Analysis";#N/A,#N/A,TRUE,"P&amp;L";#N/A,#N/A,TRUE,"BS";#N/A,#N/A,TRUE,"CF";#N/A,#N/A,TRUE,"Assumptions";#N/A,#N/A,TRUE,"Wireless";#N/A,#N/A,TRUE,"LD, Data &amp; Int.";#N/A,#N/A,TRUE,"Paging";#N/A,#N/A,TRUE,"Capex &amp; Depr.";#N/A,#N/A,TRUE,"Non-Op. &amp; Other Items"}</definedName>
    <definedName name="wrn.Unicom._.Financial._.Model._5_4" localSheetId="21" hidden="1">{#N/A,#N/A,TRUE,"Cover";#N/A,#N/A,TRUE,"DCF Analysis";#N/A,#N/A,TRUE,"P&amp;L";#N/A,#N/A,TRUE,"BS";#N/A,#N/A,TRUE,"CF";#N/A,#N/A,TRUE,"Assumptions";#N/A,#N/A,TRUE,"Wireless";#N/A,#N/A,TRUE,"LD, Data &amp; Int.";#N/A,#N/A,TRUE,"Paging";#N/A,#N/A,TRUE,"Capex &amp; Depr.";#N/A,#N/A,TRUE,"Non-Op. &amp; Other Items"}</definedName>
    <definedName name="wrn.Unicom._.Financial._.Model._5_4" hidden="1">{#N/A,#N/A,TRUE,"Cover";#N/A,#N/A,TRUE,"DCF Analysis";#N/A,#N/A,TRUE,"P&amp;L";#N/A,#N/A,TRUE,"BS";#N/A,#N/A,TRUE,"CF";#N/A,#N/A,TRUE,"Assumptions";#N/A,#N/A,TRUE,"Wireless";#N/A,#N/A,TRUE,"LD, Data &amp; Int.";#N/A,#N/A,TRUE,"Paging";#N/A,#N/A,TRUE,"Capex &amp; Depr.";#N/A,#N/A,TRUE,"Non-Op. &amp; Other Items"}</definedName>
    <definedName name="wrn.UNIONGAS94TAXRETURN." localSheetId="37"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21"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pstairs." localSheetId="37" hidden="1">{"histincome",#N/A,FALSE,"hyfins";"closing balance",#N/A,FALSE,"hyfins"}</definedName>
    <definedName name="wrn.upstairs." localSheetId="21" hidden="1">{"histincome",#N/A,FALSE,"hyfins";"closing balance",#N/A,FALSE,"hyfins"}</definedName>
    <definedName name="wrn.upstairs." hidden="1">{"histincome",#N/A,FALSE,"hyfins";"closing balance",#N/A,FALSE,"hyfins"}</definedName>
    <definedName name="wrn.VALUATION." localSheetId="37" hidden="1">{#N/A,#N/A,FALSE,"Valuation Assumptions";#N/A,#N/A,FALSE,"Summary";#N/A,#N/A,FALSE,"DCF";#N/A,#N/A,FALSE,"Valuation";#N/A,#N/A,FALSE,"WACC";#N/A,#N/A,FALSE,"UBVH";#N/A,#N/A,FALSE,"Free Cash Flow"}</definedName>
    <definedName name="wrn.VALUATION." localSheetId="21"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LB." localSheetId="37" hidden="1">{"Assumptions",#N/A,FALSE,"ASSUMPTION";"Cash Minimum",#N/A,FALSE,"ASSUMPTION"}</definedName>
    <definedName name="wrn.Valuation._.LB." localSheetId="21" hidden="1">{"Assumptions",#N/A,FALSE,"ASSUMPTION";"Cash Minimum",#N/A,FALSE,"ASSUMPTION"}</definedName>
    <definedName name="wrn.Valuation._.LB." hidden="1">{"Assumptions",#N/A,FALSE,"ASSUMPTION";"Cash Minimum",#N/A,FALSE,"ASSUMPTION"}</definedName>
    <definedName name="wrn.Valuation._.Worksheets." localSheetId="3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riance." localSheetId="37" hidden="1">{"Act_vs_Budget",#N/A,FALSE,"QTRDPVAR";"Act_vs_Prior_Year",#N/A,FALSE,"QTRDPVAR"}</definedName>
    <definedName name="wrn.Variance." localSheetId="21" hidden="1">{"Act_vs_Budget",#N/A,FALSE,"QTRDPVAR";"Act_vs_Prior_Year",#N/A,FALSE,"QTRDPVAR"}</definedName>
    <definedName name="wrn.Variance." hidden="1">{"Act_vs_Budget",#N/A,FALSE,"QTRDPVAR";"Act_vs_Prior_Year",#N/A,FALSE,"QTRDPVAR"}</definedName>
    <definedName name="wrn.VT수익성._.FULL._.SET." localSheetId="37"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21"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eekly._.Scrap._.Report." localSheetId="37" hidden="1">{#N/A,#N/A,TRUE,"GEM Total";#N/A,#N/A,TRUE,"Final Assembly";#N/A,#N/A,TRUE,"Cleaning";#N/A,#N/A,TRUE,"Schooping,Clearing";#N/A,#N/A,TRUE,"Winding"}</definedName>
    <definedName name="wrn.Weekly._.Scrap._.Report." localSheetId="21"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 localSheetId="37" hidden="1">{#N/A,#N/A,TRUE,"GEM Total";#N/A,#N/A,TRUE,"Final Assembly";#N/A,#N/A,TRUE,"Cleaning";#N/A,#N/A,TRUE,"Schooping,Clearing";#N/A,#N/A,TRUE,"Winding"}</definedName>
    <definedName name="wrn.weekly._.scrap._.report..." localSheetId="21"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icor." localSheetId="37" hidden="1">{#N/A,#N/A,FALSE,"FACTSHEETS";#N/A,#N/A,FALSE,"pump";#N/A,#N/A,FALSE,"filter"}</definedName>
    <definedName name="wrn.wicor." localSheetId="21" hidden="1">{#N/A,#N/A,FALSE,"FACTSHEETS";#N/A,#N/A,FALSE,"pump";#N/A,#N/A,FALSE,"filter"}</definedName>
    <definedName name="wrn.wicor." hidden="1">{#N/A,#N/A,FALSE,"FACTSHEETS";#N/A,#N/A,FALSE,"pump";#N/A,#N/A,FALSE,"filter"}</definedName>
    <definedName name="wrn.Wire._.Chart._.Summary." localSheetId="37" hidden="1">{"Wire Charts",#N/A,TRUE,"Wires"}</definedName>
    <definedName name="wrn.Wire._.Chart._.Summary." localSheetId="21" hidden="1">{"Wire Charts",#N/A,TRUE,"Wires"}</definedName>
    <definedName name="wrn.Wire._.Chart._.Summary." hidden="1">{"Wire Charts",#N/A,TRUE,"Wires"}</definedName>
    <definedName name="wrn.work._.paper._.shcedules." localSheetId="37" hidden="1">{"summary1",#N/A,FALSE,"Summary of Values";"summary2",#N/A,FALSE,"Summary of Values";"weighted average returns",#N/A,FALSE,"WACC and WARA";"fixed asset detail",#N/A,FALSE,"Fixed Asset Detail"}</definedName>
    <definedName name="wrn.work._.paper._.shcedules." localSheetId="21"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X140." localSheetId="37" hidden="1">{"page1",#N/A,FALSE,"X140withReclasses";"page2",#N/A,FALSE,"X140withReclasses";"page3",#N/A,FALSE,"X140withReclasses"}</definedName>
    <definedName name="wrn.X140." localSheetId="21" hidden="1">{"page1",#N/A,FALSE,"X140withReclasses";"page2",#N/A,FALSE,"X140withReclasses";"page3",#N/A,FALSE,"X140withReclasses"}</definedName>
    <definedName name="wrn.X140." hidden="1">{"page1",#N/A,FALSE,"X140withReclasses";"page2",#N/A,FALSE,"X140withReclasses";"page3",#N/A,FALSE,"X140withReclasses"}</definedName>
    <definedName name="wrn.YTD." localSheetId="37" hidden="1">{"YTD",#N/A,FALSE,"SUM"}</definedName>
    <definedName name="wrn.YTD." localSheetId="21" hidden="1">{"YTD",#N/A,FALSE,"SUM"}</definedName>
    <definedName name="wrn.YTD." hidden="1">{"YTD",#N/A,FALSE,"SUM"}</definedName>
    <definedName name="wrn.YTD._.PACKAGE." localSheetId="37" hidden="1">{"YD PACKAGE",#N/A,FALSE,"YTD"}</definedName>
    <definedName name="wrn.YTD._.PACKAGE." localSheetId="21" hidden="1">{"YD PACKAGE",#N/A,FALSE,"YTD"}</definedName>
    <definedName name="wrn.YTD._.PACKAGE." hidden="1">{"YD PACKAGE",#N/A,FALSE,"YTD"}</definedName>
    <definedName name="wrn.YTD._.PRS." localSheetId="37" hidden="1">{"YD PRS",#N/A,FALSE,"YTD"}</definedName>
    <definedName name="wrn.YTD._.PRS." localSheetId="21" hidden="1">{"YD PRS",#N/A,FALSE,"YTD"}</definedName>
    <definedName name="wrn.YTD._.PRS." hidden="1">{"YD PRS",#N/A,FALSE,"YTD"}</definedName>
    <definedName name="wrn.YTD_ALL." localSheetId="37" hidden="1">{"YD LAPO2",#N/A,FALSE,"YTD";"YD LPH2",#N/A,FALSE,"YTD";"YD LOUISIANA",#N/A,FALSE,"YTD";"YD GENERALH2",#N/A,FALSE,"YTD";"YD PRS",#N/A,FALSE,"YTD";"YD PACKAGE",#N/A,FALSE,"YTD";"YD OTHER",#N/A,FALSE,"YTD"}</definedName>
    <definedName name="wrn.YTD_ALL." localSheetId="21" hidden="1">{"YD LAPO2",#N/A,FALSE,"YTD";"YD LPH2",#N/A,FALSE,"YTD";"YD LOUISIANA",#N/A,FALSE,"YTD";"YD GENERALH2",#N/A,FALSE,"YTD";"YD PRS",#N/A,FALSE,"YTD";"YD PACKAGE",#N/A,FALSE,"YTD";"YD OTHER",#N/A,FALSE,"YTD"}</definedName>
    <definedName name="wrn.YTD_ALL." hidden="1">{"YD LAPO2",#N/A,FALSE,"YTD";"YD LPH2",#N/A,FALSE,"YTD";"YD LOUISIANA",#N/A,FALSE,"YTD";"YD GENERALH2",#N/A,FALSE,"YTD";"YD PRS",#N/A,FALSE,"YTD";"YD PACKAGE",#N/A,FALSE,"YTD";"YD OTHER",#N/A,FALSE,"YTD"}</definedName>
    <definedName name="wrn.YTD_GENERALH2." localSheetId="37" hidden="1">{"YD GENERALH2",#N/A,FALSE,"YTD"}</definedName>
    <definedName name="wrn.YTD_GENERALH2." localSheetId="21" hidden="1">{"YD GENERALH2",#N/A,FALSE,"YTD"}</definedName>
    <definedName name="wrn.YTD_GENERALH2." hidden="1">{"YD GENERALH2",#N/A,FALSE,"YTD"}</definedName>
    <definedName name="wrn.YTD_LAPORTE_O2N2." localSheetId="37" hidden="1">{"YD LAPO2",#N/A,FALSE,"YTD"}</definedName>
    <definedName name="wrn.YTD_LAPORTE_O2N2." localSheetId="21" hidden="1">{"YD LAPO2",#N/A,FALSE,"YTD"}</definedName>
    <definedName name="wrn.YTD_LAPORTE_O2N2." hidden="1">{"YD LAPO2",#N/A,FALSE,"YTD"}</definedName>
    <definedName name="wrn.YTD_LOUISIANA." localSheetId="37" hidden="1">{"YD LOUISIANA",#N/A,FALSE,"YTD"}</definedName>
    <definedName name="wrn.YTD_LOUISIANA." localSheetId="21" hidden="1">{"YD LOUISIANA",#N/A,FALSE,"YTD"}</definedName>
    <definedName name="wrn.YTD_LOUISIANA." hidden="1">{"YD LOUISIANA",#N/A,FALSE,"YTD"}</definedName>
    <definedName name="wrn.YTD_OTHER." localSheetId="37" hidden="1">{"YD OTHER",#N/A,FALSE,"YTD"}</definedName>
    <definedName name="wrn.YTD_OTHER." localSheetId="21" hidden="1">{"YD OTHER",#N/A,FALSE,"YTD"}</definedName>
    <definedName name="wrn.YTD_OTHER." hidden="1">{"YD OTHER",#N/A,FALSE,"YTD"}</definedName>
    <definedName name="wrn.YTD_TEXAS._.HYCO." localSheetId="37" hidden="1">{"YD LPH2",#N/A,FALSE,"YTD"}</definedName>
    <definedName name="wrn.YTD_TEXAS._.HYCO." localSheetId="21" hidden="1">{"YD LPH2",#N/A,FALSE,"YTD"}</definedName>
    <definedName name="wrn.YTD_TEXAS._.HYCO." hidden="1">{"YD LPH2",#N/A,FALSE,"YTD"}</definedName>
    <definedName name="wrn.YTDvsBud." localSheetId="37" hidden="1">{"Pg1",#N/A,FALSE,"OpExYTDvsBud";"Pg2",#N/A,FALSE,"OpExYTDvsBud"}</definedName>
    <definedName name="wrn.YTDvsBud." localSheetId="21" hidden="1">{"Pg1",#N/A,FALSE,"OpExYTDvsBud";"Pg2",#N/A,FALSE,"OpExYTDvsBud"}</definedName>
    <definedName name="wrn.YTDvsBud." hidden="1">{"Pg1",#N/A,FALSE,"OpExYTDvsBud";"Pg2",#N/A,FALSE,"OpExYTDvsBud"}</definedName>
    <definedName name="wrn.YTDvsPY." localSheetId="37" hidden="1">{"Pa1",#N/A,FALSE,"OpExYTDvsPY";"Pa2",#N/A,FALSE,"OpExYTDvsPY"}</definedName>
    <definedName name="wrn.YTDvsPY." localSheetId="21" hidden="1">{"Pa1",#N/A,FALSE,"OpExYTDvsPY";"Pa2",#N/A,FALSE,"OpExYTDvsPY"}</definedName>
    <definedName name="wrn.YTDvsPY." hidden="1">{"Pa1",#N/A,FALSE,"OpExYTDvsPY";"Pa2",#N/A,FALSE,"OpExYTDvsPY"}</definedName>
    <definedName name="wrn.YUH33400." localSheetId="37" hidden="1">{#N/A,#N/A,FALSE,"2000";#N/A,#N/A,FALSE,"1999_1998"}</definedName>
    <definedName name="wrn.YUH33400." localSheetId="21" hidden="1">{#N/A,#N/A,FALSE,"2000";#N/A,#N/A,FALSE,"1999_1998"}</definedName>
    <definedName name="wrn.YUH33400." hidden="1">{#N/A,#N/A,FALSE,"2000";#N/A,#N/A,FALSE,"1999_1998"}</definedName>
    <definedName name="wrn.Y차._.종합." localSheetId="37" hidden="1">{#N/A,#N/A,TRUE,"Y생산";#N/A,#N/A,TRUE,"Y판매";#N/A,#N/A,TRUE,"Y총물량";#N/A,#N/A,TRUE,"Y능력";#N/A,#N/A,TRUE,"YKD"}</definedName>
    <definedName name="wrn.Y차._.종합." localSheetId="21" hidden="1">{#N/A,#N/A,TRUE,"Y생산";#N/A,#N/A,TRUE,"Y판매";#N/A,#N/A,TRUE,"Y총물량";#N/A,#N/A,TRUE,"Y능력";#N/A,#N/A,TRUE,"YKD"}</definedName>
    <definedName name="wrn.Y차._.종합." hidden="1">{#N/A,#N/A,TRUE,"Y생산";#N/A,#N/A,TRUE,"Y판매";#N/A,#N/A,TRUE,"Y총물량";#N/A,#N/A,TRUE,"Y능력";#N/A,#N/A,TRUE,"YKD"}</definedName>
    <definedName name="wrn.각종보고서._.전체인쇄._.기본형." localSheetId="37" hidden="1">{#N/A,#N/A,FALSE,"원가계산서";#N/A,#N/A,FALSE,"설계내역서";#N/A,#N/A,FALSE,"일위대가목록";#N/A,#N/A,FALSE,"일위대가";#N/A,#N/A,FALSE,"산출근거목록";#N/A,#N/A,FALSE,"산출근거";#N/A,#N/A,FALSE,"노무비";#N/A,#N/A,FALSE,"재료비";#N/A,#N/A,FALSE,"경비";#N/A,#N/A,FALSE,"기타";#N/A,#N/A,FALSE,"중기목록";#N/A,#N/A,FALSE,"중기";#N/A,#N/A,FALSE,"중기산출기초"}</definedName>
    <definedName name="wrn.각종보고서._.전체인쇄._.기본형." localSheetId="21" hidden="1">{#N/A,#N/A,FALSE,"원가계산서";#N/A,#N/A,FALSE,"설계내역서";#N/A,#N/A,FALSE,"일위대가목록";#N/A,#N/A,FALSE,"일위대가";#N/A,#N/A,FALSE,"산출근거목록";#N/A,#N/A,FALSE,"산출근거";#N/A,#N/A,FALSE,"노무비";#N/A,#N/A,FALSE,"재료비";#N/A,#N/A,FALSE,"경비";#N/A,#N/A,FALSE,"기타";#N/A,#N/A,FALSE,"중기목록";#N/A,#N/A,FALSE,"중기";#N/A,#N/A,FALSE,"중기산출기초"}</definedName>
    <definedName name="wrn.각종보고서._.전체인쇄._.기본형." hidden="1">{#N/A,#N/A,FALSE,"원가계산서";#N/A,#N/A,FALSE,"설계내역서";#N/A,#N/A,FALSE,"일위대가목록";#N/A,#N/A,FALSE,"일위대가";#N/A,#N/A,FALSE,"산출근거목록";#N/A,#N/A,FALSE,"산출근거";#N/A,#N/A,FALSE,"노무비";#N/A,#N/A,FALSE,"재료비";#N/A,#N/A,FALSE,"경비";#N/A,#N/A,FALSE,"기타";#N/A,#N/A,FALSE,"중기목록";#N/A,#N/A,FALSE,"중기";#N/A,#N/A,FALSE,"중기산출기초"}</definedName>
    <definedName name="wrn.각종보고서._.전체인쇄._.수자원." localSheetId="37" hidden="1">{#N/A,#N/A,FALSE,"원가계산서";#N/A,#N/A,FALSE,"설계내역서";#N/A,#N/A,FALSE,"일위대가목록";#N/A,#N/A,FALSE,"일위대가변환";#N/A,#N/A,FALSE,"산출근거목록";#N/A,#N/A,FALSE,"산출근거";#N/A,#N/A,FALSE,"노무비";#N/A,#N/A,FALSE,"재료비";#N/A,#N/A,FALSE,"경비";#N/A,#N/A,FALSE,"기타";#N/A,#N/A,FALSE,"중기목록";#N/A,#N/A,FALSE,"중기변환";#N/A,#N/A,FALSE,"중기산출기초"}</definedName>
    <definedName name="wrn.각종보고서._.전체인쇄._.수자원." localSheetId="21" hidden="1">{#N/A,#N/A,FALSE,"원가계산서";#N/A,#N/A,FALSE,"설계내역서";#N/A,#N/A,FALSE,"일위대가목록";#N/A,#N/A,FALSE,"일위대가변환";#N/A,#N/A,FALSE,"산출근거목록";#N/A,#N/A,FALSE,"산출근거";#N/A,#N/A,FALSE,"노무비";#N/A,#N/A,FALSE,"재료비";#N/A,#N/A,FALSE,"경비";#N/A,#N/A,FALSE,"기타";#N/A,#N/A,FALSE,"중기목록";#N/A,#N/A,FALSE,"중기변환";#N/A,#N/A,FALSE,"중기산출기초"}</definedName>
    <definedName name="wrn.각종보고서._.전체인쇄._.수자원." hidden="1">{#N/A,#N/A,FALSE,"원가계산서";#N/A,#N/A,FALSE,"설계내역서";#N/A,#N/A,FALSE,"일위대가목록";#N/A,#N/A,FALSE,"일위대가변환";#N/A,#N/A,FALSE,"산출근거목록";#N/A,#N/A,FALSE,"산출근거";#N/A,#N/A,FALSE,"노무비";#N/A,#N/A,FALSE,"재료비";#N/A,#N/A,FALSE,"경비";#N/A,#N/A,FALSE,"기타";#N/A,#N/A,FALSE,"중기목록";#N/A,#N/A,FALSE,"중기변환";#N/A,#N/A,FALSE,"중기산출기초"}</definedName>
    <definedName name="wrn.각종보고서._.전체인쇄._.일반형." localSheetId="37" hidden="1">{#N/A,#N/A,FALSE,"설계내역서";#N/A,#N/A,FALSE,"원가계산서";#N/A,#N/A,FALSE,"일위대가목록";#N/A,#N/A,FALSE,"일위대가";#N/A,#N/A,FALSE,"산출근거목록";#N/A,#N/A,FALSE,"산출근거";#N/A,#N/A,FALSE,"노무비";#N/A,#N/A,FALSE,"재료비";#N/A,#N/A,FALSE,"경비";#N/A,#N/A,FALSE,"기타";#N/A,#N/A,FALSE,"중기목록";#N/A,#N/A,FALSE,"중기변환";#N/A,#N/A,FALSE,"중기산출기초"}</definedName>
    <definedName name="wrn.각종보고서._.전체인쇄._.일반형." localSheetId="21" hidden="1">{#N/A,#N/A,FALSE,"설계내역서";#N/A,#N/A,FALSE,"원가계산서";#N/A,#N/A,FALSE,"일위대가목록";#N/A,#N/A,FALSE,"일위대가";#N/A,#N/A,FALSE,"산출근거목록";#N/A,#N/A,FALSE,"산출근거";#N/A,#N/A,FALSE,"노무비";#N/A,#N/A,FALSE,"재료비";#N/A,#N/A,FALSE,"경비";#N/A,#N/A,FALSE,"기타";#N/A,#N/A,FALSE,"중기목록";#N/A,#N/A,FALSE,"중기변환";#N/A,#N/A,FALSE,"중기산출기초"}</definedName>
    <definedName name="wrn.각종보고서._.전체인쇄._.일반형." hidden="1">{#N/A,#N/A,FALSE,"설계내역서";#N/A,#N/A,FALSE,"원가계산서";#N/A,#N/A,FALSE,"일위대가목록";#N/A,#N/A,FALSE,"일위대가";#N/A,#N/A,FALSE,"산출근거목록";#N/A,#N/A,FALSE,"산출근거";#N/A,#N/A,FALSE,"노무비";#N/A,#N/A,FALSE,"재료비";#N/A,#N/A,FALSE,"경비";#N/A,#N/A,FALSE,"기타";#N/A,#N/A,FALSE,"중기목록";#N/A,#N/A,FALSE,"중기변환";#N/A,#N/A,FALSE,"중기산출기초"}</definedName>
    <definedName name="wrn.각종보고서._.전체인쇄._.토개공." localSheetId="37" hidden="1">{#N/A,#N/A,FALSE,"원가계산서";#N/A,#N/A,FALSE,"설계내역서";#N/A,#N/A,FALSE,"일위대가목록";#N/A,#N/A,FALSE,"일위대가";#N/A,#N/A,FALSE,"산출근거목록";#N/A,#N/A,FALSE,"산출근거변환";#N/A,#N/A,FALSE,"노무비";#N/A,#N/A,FALSE,"재료비";#N/A,#N/A,FALSE,"경비";#N/A,#N/A,FALSE,"기타";#N/A,#N/A,FALSE,"중기목록";#N/A,#N/A,FALSE,"중기변환";#N/A,#N/A,FALSE,"중기산출기초"}</definedName>
    <definedName name="wrn.각종보고서._.전체인쇄._.토개공." localSheetId="21" hidden="1">{#N/A,#N/A,FALSE,"원가계산서";#N/A,#N/A,FALSE,"설계내역서";#N/A,#N/A,FALSE,"일위대가목록";#N/A,#N/A,FALSE,"일위대가";#N/A,#N/A,FALSE,"산출근거목록";#N/A,#N/A,FALSE,"산출근거변환";#N/A,#N/A,FALSE,"노무비";#N/A,#N/A,FALSE,"재료비";#N/A,#N/A,FALSE,"경비";#N/A,#N/A,FALSE,"기타";#N/A,#N/A,FALSE,"중기목록";#N/A,#N/A,FALSE,"중기변환";#N/A,#N/A,FALSE,"중기산출기초"}</definedName>
    <definedName name="wrn.각종보고서._.전체인쇄._.토개공." hidden="1">{#N/A,#N/A,FALSE,"원가계산서";#N/A,#N/A,FALSE,"설계내역서";#N/A,#N/A,FALSE,"일위대가목록";#N/A,#N/A,FALSE,"일위대가";#N/A,#N/A,FALSE,"산출근거목록";#N/A,#N/A,FALSE,"산출근거변환";#N/A,#N/A,FALSE,"노무비";#N/A,#N/A,FALSE,"재료비";#N/A,#N/A,FALSE,"경비";#N/A,#N/A,FALSE,"기타";#N/A,#N/A,FALSE,"중기목록";#N/A,#N/A,FALSE,"중기변환";#N/A,#N/A,FALSE,"중기산출기초"}</definedName>
    <definedName name="wrn.각종수량집계._.전체인쇄." localSheetId="37" hidden="1">{#N/A,#N/A,FALSE,"일위대가목록";#N/A,#N/A,FALSE,"산출근거목록";#N/A,#N/A,FALSE,"노무비";#N/A,#N/A,FALSE,"재료비";#N/A,#N/A,FALSE,"경비";#N/A,#N/A,FALSE,"기타";#N/A,#N/A,FALSE,"중기목록"}</definedName>
    <definedName name="wrn.각종수량집계._.전체인쇄." localSheetId="21" hidden="1">{#N/A,#N/A,FALSE,"일위대가목록";#N/A,#N/A,FALSE,"산출근거목록";#N/A,#N/A,FALSE,"노무비";#N/A,#N/A,FALSE,"재료비";#N/A,#N/A,FALSE,"경비";#N/A,#N/A,FALSE,"기타";#N/A,#N/A,FALSE,"중기목록"}</definedName>
    <definedName name="wrn.각종수량집계._.전체인쇄." hidden="1">{#N/A,#N/A,FALSE,"일위대가목록";#N/A,#N/A,FALSE,"산출근거목록";#N/A,#N/A,FALSE,"노무비";#N/A,#N/A,FALSE,"재료비";#N/A,#N/A,FALSE,"경비";#N/A,#N/A,FALSE,"기타";#N/A,#N/A,FALSE,"중기목록"}</definedName>
    <definedName name="wrn.간단한세무조정계산서."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37" hidden="1">{#N/A,#N/A,FALSE,"buildings"}</definedName>
    <definedName name="wrn.감가." localSheetId="21" hidden="1">{#N/A,#N/A,FALSE,"buildings"}</definedName>
    <definedName name="wrn.감가." hidden="1">{#N/A,#N/A,FALSE,"buildings"}</definedName>
    <definedName name="wrn.건물기초." localSheetId="37"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물기초." localSheetId="21"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물기초."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설기계사업소._.상반기보고." localSheetId="37" hidden="1">{#N/A,#N/A,FALSE,"사업총괄";#N/A,#N/A,FALSE,"장비사업";#N/A,#N/A,FALSE,"철구사업";#N/A,#N/A,FALSE,"준설사업"}</definedName>
    <definedName name="wrn.건설기계사업소._.상반기보고." localSheetId="21" hidden="1">{#N/A,#N/A,FALSE,"사업총괄";#N/A,#N/A,FALSE,"장비사업";#N/A,#N/A,FALSE,"철구사업";#N/A,#N/A,FALSE,"준설사업"}</definedName>
    <definedName name="wrn.건설기계사업소._.상반기보고." hidden="1">{#N/A,#N/A,FALSE,"사업총괄";#N/A,#N/A,FALSE,"장비사업";#N/A,#N/A,FALSE,"철구사업";#N/A,#N/A,FALSE,"준설사업"}</definedName>
    <definedName name="wrn.견적." localSheetId="37" hidden="1">{#N/A,#N/A,FALSE,"Sheet1";#N/A,#N/A,FALSE,"Sheet2";#N/A,#N/A,FALSE,"TAB96-1"}</definedName>
    <definedName name="wrn.견적." localSheetId="21" hidden="1">{#N/A,#N/A,FALSE,"Sheet1";#N/A,#N/A,FALSE,"Sheet2";#N/A,#N/A,FALSE,"TAB96-1"}</definedName>
    <definedName name="wrn.견적." hidden="1">{#N/A,#N/A,FALSE,"Sheet1";#N/A,#N/A,FALSE,"Sheet2";#N/A,#N/A,FALSE,"TAB96-1"}</definedName>
    <definedName name="wrn.견적._1" localSheetId="37" hidden="1">{#N/A,#N/A,FALSE,"Sheet1";#N/A,#N/A,FALSE,"Sheet2";#N/A,#N/A,FALSE,"TAB96-1"}</definedName>
    <definedName name="wrn.견적._1" localSheetId="21" hidden="1">{#N/A,#N/A,FALSE,"Sheet1";#N/A,#N/A,FALSE,"Sheet2";#N/A,#N/A,FALSE,"TAB96-1"}</definedName>
    <definedName name="wrn.견적._1" hidden="1">{#N/A,#N/A,FALSE,"Sheet1";#N/A,#N/A,FALSE,"Sheet2";#N/A,#N/A,FALSE,"TAB96-1"}</definedName>
    <definedName name="wrn.견적._2" localSheetId="37" hidden="1">{#N/A,#N/A,FALSE,"Sheet1";#N/A,#N/A,FALSE,"Sheet2";#N/A,#N/A,FALSE,"TAB96-1"}</definedName>
    <definedName name="wrn.견적._2" localSheetId="21" hidden="1">{#N/A,#N/A,FALSE,"Sheet1";#N/A,#N/A,FALSE,"Sheet2";#N/A,#N/A,FALSE,"TAB96-1"}</definedName>
    <definedName name="wrn.견적._2" hidden="1">{#N/A,#N/A,FALSE,"Sheet1";#N/A,#N/A,FALSE,"Sheet2";#N/A,#N/A,FALSE,"TAB96-1"}</definedName>
    <definedName name="wrn.견적._3" localSheetId="37" hidden="1">{#N/A,#N/A,FALSE,"Sheet1";#N/A,#N/A,FALSE,"Sheet2";#N/A,#N/A,FALSE,"TAB96-1"}</definedName>
    <definedName name="wrn.견적._3" localSheetId="21" hidden="1">{#N/A,#N/A,FALSE,"Sheet1";#N/A,#N/A,FALSE,"Sheet2";#N/A,#N/A,FALSE,"TAB96-1"}</definedName>
    <definedName name="wrn.견적._3" hidden="1">{#N/A,#N/A,FALSE,"Sheet1";#N/A,#N/A,FALSE,"Sheet2";#N/A,#N/A,FALSE,"TAB96-1"}</definedName>
    <definedName name="wrn.견적._4" localSheetId="37" hidden="1">{#N/A,#N/A,FALSE,"Sheet1";#N/A,#N/A,FALSE,"Sheet2";#N/A,#N/A,FALSE,"TAB96-1"}</definedName>
    <definedName name="wrn.견적._4" localSheetId="21" hidden="1">{#N/A,#N/A,FALSE,"Sheet1";#N/A,#N/A,FALSE,"Sheet2";#N/A,#N/A,FALSE,"TAB96-1"}</definedName>
    <definedName name="wrn.견적._4" hidden="1">{#N/A,#N/A,FALSE,"Sheet1";#N/A,#N/A,FALSE,"Sheet2";#N/A,#N/A,FALSE,"TAB96-1"}</definedName>
    <definedName name="wrn.견적._5" localSheetId="37" hidden="1">{#N/A,#N/A,FALSE,"Sheet1";#N/A,#N/A,FALSE,"Sheet2";#N/A,#N/A,FALSE,"TAB96-1"}</definedName>
    <definedName name="wrn.견적._5" localSheetId="21" hidden="1">{#N/A,#N/A,FALSE,"Sheet1";#N/A,#N/A,FALSE,"Sheet2";#N/A,#N/A,FALSE,"TAB96-1"}</definedName>
    <definedName name="wrn.견적._5" hidden="1">{#N/A,#N/A,FALSE,"Sheet1";#N/A,#N/A,FALSE,"Sheet2";#N/A,#N/A,FALSE,"TAB96-1"}</definedName>
    <definedName name="wrn.결산명세서." localSheetId="37" hidden="1">{#N/A,#N/A,TRUE,"현금명세서";#N/A,#N/A,TRUE,"예금명세";#N/A,#N/A,TRUE,"유가증권"}</definedName>
    <definedName name="wrn.결산명세서." localSheetId="21" hidden="1">{#N/A,#N/A,TRUE,"현금명세서";#N/A,#N/A,TRUE,"예금명세";#N/A,#N/A,TRUE,"유가증권"}</definedName>
    <definedName name="wrn.결산명세서." hidden="1">{#N/A,#N/A,TRUE,"현금명세서";#N/A,#N/A,TRUE,"예금명세";#N/A,#N/A,TRUE,"유가증권"}</definedName>
    <definedName name="wrn.경비인쇄." localSheetId="37" hidden="1">{#N/A,#N/A,FALSE,"경비"}</definedName>
    <definedName name="wrn.경비인쇄." localSheetId="21" hidden="1">{#N/A,#N/A,FALSE,"경비"}</definedName>
    <definedName name="wrn.경비인쇄." hidden="1">{#N/A,#N/A,FALSE,"경비"}</definedName>
    <definedName name="wrn.경영실적분석." localSheetId="37"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2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고희석." localSheetId="37" hidden="1">{#N/A,#N/A,FALSE,"교리2"}</definedName>
    <definedName name="wrn.고희석." localSheetId="21" hidden="1">{#N/A,#N/A,FALSE,"교리2"}</definedName>
    <definedName name="wrn.고희석." hidden="1">{#N/A,#N/A,FALSE,"교리2"}</definedName>
    <definedName name="wrn.골재소요량." localSheetId="37" hidden="1">{#N/A,#N/A,FALSE,"골재소요량";#N/A,#N/A,FALSE,"골재소요량"}</definedName>
    <definedName name="wrn.골재소요량." localSheetId="21" hidden="1">{#N/A,#N/A,FALSE,"골재소요량";#N/A,#N/A,FALSE,"골재소요량"}</definedName>
    <definedName name="wrn.골재소요량." hidden="1">{#N/A,#N/A,FALSE,"골재소요량";#N/A,#N/A,FALSE,"골재소요량"}</definedName>
    <definedName name="wrn.관섬예산." localSheetId="3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2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광명._.장미." localSheetId="37" hidden="1">{#N/A,#N/A,FALSE,"기초사업정보(1)";#N/A,#N/A,FALSE,"기초사업정보(2)";#N/A,#N/A,FALSE,"기초사업정보(3)";#N/A,#N/A,FALSE,"QG1 분양률 리스크 평가";#N/A,#N/A,FALSE,"QG1 주요 추가 리스크 평가";#N/A,#N/A,FALSE,"QG1 전략과 종합"}</definedName>
    <definedName name="wrn.광명._.장미." localSheetId="21" hidden="1">{#N/A,#N/A,FALSE,"기초사업정보(1)";#N/A,#N/A,FALSE,"기초사업정보(2)";#N/A,#N/A,FALSE,"기초사업정보(3)";#N/A,#N/A,FALSE,"QG1 분양률 리스크 평가";#N/A,#N/A,FALSE,"QG1 주요 추가 리스크 평가";#N/A,#N/A,FALSE,"QG1 전략과 종합"}</definedName>
    <definedName name="wrn.광명._.장미." hidden="1">{#N/A,#N/A,FALSE,"기초사업정보(1)";#N/A,#N/A,FALSE,"기초사업정보(2)";#N/A,#N/A,FALSE,"기초사업정보(3)";#N/A,#N/A,FALSE,"QG1 분양률 리스크 평가";#N/A,#N/A,FALSE,"QG1 주요 추가 리스크 평가";#N/A,#N/A,FALSE,"QG1 전략과 종합"}</definedName>
    <definedName name="wrn.교육청." localSheetId="37" hidden="1">{#N/A,#N/A,FALSE,"전력간선"}</definedName>
    <definedName name="wrn.교육청." localSheetId="21" hidden="1">{#N/A,#N/A,FALSE,"전력간선"}</definedName>
    <definedName name="wrn.교육청." hidden="1">{#N/A,#N/A,FALSE,"전력간선"}</definedName>
    <definedName name="wrn.구조2." localSheetId="37" hidden="1">{#N/A,#N/A,FALSE,"구조2"}</definedName>
    <definedName name="wrn.구조2." localSheetId="21" hidden="1">{#N/A,#N/A,FALSE,"구조2"}</definedName>
    <definedName name="wrn.구조2." hidden="1">{#N/A,#N/A,FALSE,"구조2"}</definedName>
    <definedName name="wrn.급여인상안." localSheetId="37" hidden="1">{#N/A,#N/A,FALSE,"계약직(여)"}</definedName>
    <definedName name="wrn.급여인상안." localSheetId="21" hidden="1">{#N/A,#N/A,FALSE,"계약직(여)"}</definedName>
    <definedName name="wrn.급여인상안." hidden="1">{#N/A,#N/A,FALSE,"계약직(여)"}</definedName>
    <definedName name="wrn.기성." localSheetId="37" hidden="1">{#N/A,#N/A,FALSE,"신청통보";#N/A,#N/A,FALSE,"기성확인서";#N/A,#N/A,FALSE,"기성내역서"}</definedName>
    <definedName name="wrn.기성." localSheetId="21" hidden="1">{#N/A,#N/A,FALSE,"신청통보";#N/A,#N/A,FALSE,"기성확인서";#N/A,#N/A,FALSE,"기성내역서"}</definedName>
    <definedName name="wrn.기성." hidden="1">{#N/A,#N/A,FALSE,"신청통보";#N/A,#N/A,FALSE,"기성확인서";#N/A,#N/A,FALSE,"기성내역서"}</definedName>
    <definedName name="wrn.기술료._.비교." localSheetId="37" hidden="1">{#N/A,#N/A,FALSE,"기술료 비교"}</definedName>
    <definedName name="wrn.기술료._.비교." localSheetId="21" hidden="1">{#N/A,#N/A,FALSE,"기술료 비교"}</definedName>
    <definedName name="wrn.기술료._.비교." hidden="1">{#N/A,#N/A,FALSE,"기술료 비교"}</definedName>
    <definedName name="wrn.기초." localSheetId="37" hidden="1">{#N/A,#N/A,FALSE,"터빈집계";#N/A,#N/A,FALSE,"터빈내역";#N/A,#N/A,FALSE,"보일러집계";#N/A,#N/A,FALSE,"보일러내역"}</definedName>
    <definedName name="wrn.기초." localSheetId="21" hidden="1">{#N/A,#N/A,FALSE,"터빈집계";#N/A,#N/A,FALSE,"터빈내역";#N/A,#N/A,FALSE,"보일러집계";#N/A,#N/A,FALSE,"보일러내역"}</definedName>
    <definedName name="wrn.기초." hidden="1">{#N/A,#N/A,FALSE,"터빈집계";#N/A,#N/A,FALSE,"터빈내역";#N/A,#N/A,FALSE,"보일러집계";#N/A,#N/A,FALSE,"보일러내역"}</definedName>
    <definedName name="wrn.기타인쇄." localSheetId="37" hidden="1">{#N/A,#N/A,FALSE,"기타"}</definedName>
    <definedName name="wrn.기타인쇄." localSheetId="21" hidden="1">{#N/A,#N/A,FALSE,"기타"}</definedName>
    <definedName name="wrn.기타인쇄." hidden="1">{#N/A,#N/A,FALSE,"기타"}</definedName>
    <definedName name="wrn.노무비인쇄." localSheetId="37" hidden="1">{#N/A,#N/A,FALSE,"노무비"}</definedName>
    <definedName name="wrn.노무비인쇄." localSheetId="21" hidden="1">{#N/A,#N/A,FALSE,"노무비"}</definedName>
    <definedName name="wrn.노무비인쇄." hidden="1">{#N/A,#N/A,FALSE,"노무비"}</definedName>
    <definedName name="wrn.누계원가." localSheetId="37" hidden="1">{#N/A,#N/A,FALSE,"제조원가"}</definedName>
    <definedName name="wrn.누계원가." localSheetId="21" hidden="1">{#N/A,#N/A,FALSE,"제조원가"}</definedName>
    <definedName name="wrn.누계원가." hidden="1">{#N/A,#N/A,FALSE,"제조원가"}</definedName>
    <definedName name="wrn.단가표지." localSheetId="37" hidden="1">{#N/A,#N/A,FALSE,"단가표지"}</definedName>
    <definedName name="wrn.단가표지." localSheetId="21" hidden="1">{#N/A,#N/A,FALSE,"단가표지"}</definedName>
    <definedName name="wrn.단가표지." hidden="1">{#N/A,#N/A,FALSE,"단가표지"}</definedName>
    <definedName name="wrn.당월원가." localSheetId="37" hidden="1">{#N/A,#N/A,FALSE,"제조원가"}</definedName>
    <definedName name="wrn.당월원가." localSheetId="21" hidden="1">{#N/A,#N/A,FALSE,"제조원가"}</definedName>
    <definedName name="wrn.당월원가." hidden="1">{#N/A,#N/A,FALSE,"제조원가"}</definedName>
    <definedName name="wrn.대차._.대조표." localSheetId="37" hidden="1">{#N/A,#N/A,TRUE,"대 차 대 조 표"}</definedName>
    <definedName name="wrn.대차._.대조표." localSheetId="21" hidden="1">{#N/A,#N/A,TRUE,"대 차 대 조 표"}</definedName>
    <definedName name="wrn.대차._.대조표." hidden="1">{#N/A,#N/A,TRUE,"대 차 대 조 표"}</definedName>
    <definedName name="wrn.대책후._.엔진부하." localSheetId="37" hidden="1">{#N/A,#N/A,FALSE,"대책후설계";#N/A,#N/A,FALSE,"대책후제관";#N/A,#N/A,FALSE,"대책후조립"}</definedName>
    <definedName name="wrn.대책후._.엔진부하." localSheetId="21" hidden="1">{#N/A,#N/A,FALSE,"대책후설계";#N/A,#N/A,FALSE,"대책후제관";#N/A,#N/A,FALSE,"대책후조립"}</definedName>
    <definedName name="wrn.대책후._.엔진부하." hidden="1">{#N/A,#N/A,FALSE,"대책후설계";#N/A,#N/A,FALSE,"대책후제관";#N/A,#N/A,FALSE,"대책후조립"}</definedName>
    <definedName name="wrn.리스크시트." localSheetId="37" hidden="1">{#N/A,#N/A,FALSE,"QG1 분양률 리스크 평가";#N/A,#N/A,FALSE,"QG1 주요 추가 리스크 평가";#N/A,#N/A,FALSE,"분양률";#N/A,#N/A,FALSE,"Back-up";#N/A,#N/A,FALSE,"QG1 전략과 종합"}</definedName>
    <definedName name="wrn.리스크시트." localSheetId="21" hidden="1">{#N/A,#N/A,FALSE,"QG1 분양률 리스크 평가";#N/A,#N/A,FALSE,"QG1 주요 추가 리스크 평가";#N/A,#N/A,FALSE,"분양률";#N/A,#N/A,FALSE,"Back-up";#N/A,#N/A,FALSE,"QG1 전략과 종합"}</definedName>
    <definedName name="wrn.리스크시트." hidden="1">{#N/A,#N/A,FALSE,"QG1 분양률 리스크 평가";#N/A,#N/A,FALSE,"QG1 주요 추가 리스크 평가";#N/A,#N/A,FALSE,"분양률";#N/A,#N/A,FALSE,"Back-up";#N/A,#N/A,FALSE,"QG1 전략과 종합"}</definedName>
    <definedName name="wrn.리스현황." localSheetId="37" hidden="1">{#N/A,#N/A,FALSE,"집계표"}</definedName>
    <definedName name="wrn.리스현황." localSheetId="21" hidden="1">{#N/A,#N/A,FALSE,"집계표"}</definedName>
    <definedName name="wrn.리스현황." hidden="1">{#N/A,#N/A,FALSE,"집계표"}</definedName>
    <definedName name="wrn.배수1." localSheetId="37" hidden="1">{#N/A,#N/A,FALSE,"배수1"}</definedName>
    <definedName name="wrn.배수1." localSheetId="21" hidden="1">{#N/A,#N/A,FALSE,"배수1"}</definedName>
    <definedName name="wrn.배수1." hidden="1">{#N/A,#N/A,FALSE,"배수1"}</definedName>
    <definedName name="wrn.배수2." localSheetId="37" hidden="1">{#N/A,#N/A,FALSE,"배수2"}</definedName>
    <definedName name="wrn.배수2." localSheetId="21" hidden="1">{#N/A,#N/A,FALSE,"배수2"}</definedName>
    <definedName name="wrn.배수2." hidden="1">{#N/A,#N/A,FALSE,"배수2"}</definedName>
    <definedName name="wrn.변경예산." localSheetId="37" hidden="1">{#N/A,#N/A,FALSE,"변경관리예산";#N/A,#N/A,FALSE,"변경장비예산";#N/A,#N/A,FALSE,"변경준설예산";#N/A,#N/A,FALSE,"변경철구예산"}</definedName>
    <definedName name="wrn.변경예산." localSheetId="21" hidden="1">{#N/A,#N/A,FALSE,"변경관리예산";#N/A,#N/A,FALSE,"변경장비예산";#N/A,#N/A,FALSE,"변경준설예산";#N/A,#N/A,FALSE,"변경철구예산"}</definedName>
    <definedName name="wrn.변경예산." hidden="1">{#N/A,#N/A,FALSE,"변경관리예산";#N/A,#N/A,FALSE,"변경장비예산";#N/A,#N/A,FALSE,"변경준설예산";#N/A,#N/A,FALSE,"변경철구예산"}</definedName>
    <definedName name="wrn.보고서." localSheetId="37" hidden="1">{#N/A,#N/A,FALSE,"Sheet1";#N/A,#N/A,FALSE,"기평9607"}</definedName>
    <definedName name="wrn.보고서." localSheetId="21" hidden="1">{#N/A,#N/A,FALSE,"Sheet1";#N/A,#N/A,FALSE,"기평9607"}</definedName>
    <definedName name="wrn.보고서." hidden="1">{#N/A,#N/A,FALSE,"Sheet1";#N/A,#N/A,FALSE,"기평9607"}</definedName>
    <definedName name="wrn.보일러마감." localSheetId="37" hidden="1">{#N/A,#N/A,FALSE,"물가변동 (2)";#N/A,#N/A,FALSE,"공사비";#N/A,#N/A,FALSE,"사급";#N/A,#N/A,FALSE,"도급집계";#N/A,#N/A,FALSE,"재료비";#N/A,#N/A,FALSE,"노무비";#N/A,#N/A,FALSE,"경비"}</definedName>
    <definedName name="wrn.보일러마감." localSheetId="21" hidden="1">{#N/A,#N/A,FALSE,"물가변동 (2)";#N/A,#N/A,FALSE,"공사비";#N/A,#N/A,FALSE,"사급";#N/A,#N/A,FALSE,"도급집계";#N/A,#N/A,FALSE,"재료비";#N/A,#N/A,FALSE,"노무비";#N/A,#N/A,FALSE,"경비"}</definedName>
    <definedName name="wrn.보일러마감." hidden="1">{#N/A,#N/A,FALSE,"물가변동 (2)";#N/A,#N/A,FALSE,"공사비";#N/A,#N/A,FALSE,"사급";#N/A,#N/A,FALSE,"도급집계";#N/A,#N/A,FALSE,"재료비";#N/A,#N/A,FALSE,"노무비";#N/A,#N/A,FALSE,"경비"}</definedName>
    <definedName name="wrn.부대1." localSheetId="37" hidden="1">{#N/A,#N/A,FALSE,"부대1"}</definedName>
    <definedName name="wrn.부대1." localSheetId="21" hidden="1">{#N/A,#N/A,FALSE,"부대1"}</definedName>
    <definedName name="wrn.부대1." hidden="1">{#N/A,#N/A,FALSE,"부대1"}</definedName>
    <definedName name="wrn.부대2." localSheetId="37" hidden="1">{#N/A,#N/A,FALSE,"부대2"}</definedName>
    <definedName name="wrn.부대2." localSheetId="21" hidden="1">{#N/A,#N/A,FALSE,"부대2"}</definedName>
    <definedName name="wrn.부대2." hidden="1">{#N/A,#N/A,FALSE,"부대2"}</definedName>
    <definedName name="wrn.부문손익." localSheetId="37" hidden="1">{#N/A,#N/A,FALSE,"매출이익"}</definedName>
    <definedName name="wrn.부문손익." localSheetId="21" hidden="1">{#N/A,#N/A,FALSE,"매출이익"}</definedName>
    <definedName name="wrn.부문손익." hidden="1">{#N/A,#N/A,FALSE,"매출이익"}</definedName>
    <definedName name="wrn.부산주경기장."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localSheetId="37" hidden="1">{#N/A,#N/A,TRUE,"LOADCOVE";#N/A,#N/A,TRUE,"PAGE001";#N/A,#N/A,TRUE,"PAGE002";#N/A,#N/A,TRUE,"PAGE003";#N/A,#N/A,TRUE,"PAGE004";#N/A,#N/A,TRUE,"PAGE005";#N/A,#N/A,TRUE,"PAGE006";#N/A,#N/A,TRUE,"PAGE007";#N/A,#N/A,TRUE,"PAGE008";#N/A,#N/A,TRUE,"PAGE009";#N/A,#N/A,TRUE,"PAGE010";#N/A,#N/A,TRUE,"PAGE011";#N/A,#N/A,TRUE,"PAGE012";#N/A,#N/A,TRUE,"PAGE013"}</definedName>
    <definedName name="wrn.부하계획." localSheetId="21" hidden="1">{#N/A,#N/A,TRUE,"LOADCOVE";#N/A,#N/A,TRUE,"PAGE001";#N/A,#N/A,TRUE,"PAGE002";#N/A,#N/A,TRUE,"PAGE003";#N/A,#N/A,TRUE,"PAGE004";#N/A,#N/A,TRUE,"PAGE005";#N/A,#N/A,TRUE,"PAGE006";#N/A,#N/A,TRUE,"PAGE007";#N/A,#N/A,TRUE,"PAGE008";#N/A,#N/A,TRUE,"PAGE009";#N/A,#N/A,TRUE,"PAGE010";#N/A,#N/A,TRUE,"PAGE011";#N/A,#N/A,TRUE,"PAGE012";#N/A,#N/A,TRUE,"PAGE013"}</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localSheetId="37" hidden="1">{#N/A,#N/A,FALSE,"9612"}</definedName>
    <definedName name="wrn.불량금액." localSheetId="21" hidden="1">{#N/A,#N/A,FALSE,"9612"}</definedName>
    <definedName name="wrn.불량금액." hidden="1">{#N/A,#N/A,FALSE,"9612"}</definedName>
    <definedName name="wrn.사업현황." localSheetId="37"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사업현황." localSheetId="21"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사업현황."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산출근거목록인쇄." localSheetId="37" hidden="1">{#N/A,#N/A,FALSE,"산출근거목록"}</definedName>
    <definedName name="wrn.산출근거목록인쇄." localSheetId="21" hidden="1">{#N/A,#N/A,FALSE,"산출근거목록"}</definedName>
    <definedName name="wrn.산출근거목록인쇄." hidden="1">{#N/A,#N/A,FALSE,"산출근거목록"}</definedName>
    <definedName name="wrn.산출근거인쇄." localSheetId="37" hidden="1">{#N/A,#N/A,FALSE,"산출근거"}</definedName>
    <definedName name="wrn.산출근거인쇄." localSheetId="21" hidden="1">{#N/A,#N/A,FALSE,"산출근거"}</definedName>
    <definedName name="wrn.산출근거인쇄." hidden="1">{#N/A,#N/A,FALSE,"산출근거"}</definedName>
    <definedName name="wrn.산출근거인쇄._.토개공변환." localSheetId="37" hidden="1">{#N/A,#N/A,FALSE,"산출근거변환"}</definedName>
    <definedName name="wrn.산출근거인쇄._.토개공변환." localSheetId="21" hidden="1">{#N/A,#N/A,FALSE,"산출근거변환"}</definedName>
    <definedName name="wrn.산출근거인쇄._.토개공변환." hidden="1">{#N/A,#N/A,FALSE,"산출근거변환"}</definedName>
    <definedName name="WRN.삼성항공산업" localSheetId="37" hidden="1">{#N/A,#N/A,FALSE,"정공"}</definedName>
    <definedName name="WRN.삼성항공산업" localSheetId="21" hidden="1">{#N/A,#N/A,FALSE,"정공"}</definedName>
    <definedName name="WRN.삼성항공산업" hidden="1">{#N/A,#N/A,FALSE,"정공"}</definedName>
    <definedName name="wrn.선사." localSheetId="37" hidden="1">{#N/A,#N/A,FALSE,"품의서";#N/A,#N/A,FALSE,"전제";#N/A,#N/A,FALSE,"총손";#N/A,#N/A,FALSE,"손익"}</definedName>
    <definedName name="wrn.선사." localSheetId="21" hidden="1">{#N/A,#N/A,FALSE,"품의서";#N/A,#N/A,FALSE,"전제";#N/A,#N/A,FALSE,"총손";#N/A,#N/A,FALSE,"손익"}</definedName>
    <definedName name="wrn.선사." hidden="1">{#N/A,#N/A,FALSE,"품의서";#N/A,#N/A,FALSE,"전제";#N/A,#N/A,FALSE,"총손";#N/A,#N/A,FALSE,"손익"}</definedName>
    <definedName name="wrn.설계내역서인쇄." localSheetId="37" hidden="1">{#N/A,#N/A,FALSE,"설계내역서"}</definedName>
    <definedName name="wrn.설계내역서인쇄." localSheetId="21" hidden="1">{#N/A,#N/A,FALSE,"설계내역서"}</definedName>
    <definedName name="wrn.설계내역서인쇄." hidden="1">{#N/A,#N/A,FALSE,"설계내역서"}</definedName>
    <definedName name="wrn.설계평가항목._.세부사항." localSheetId="37" hidden="1">{#N/A,#N/A,FALSE,"DATA SHEET"}</definedName>
    <definedName name="wrn.설계평가항목._.세부사항." localSheetId="21" hidden="1">{#N/A,#N/A,FALSE,"DATA SHEET"}</definedName>
    <definedName name="wrn.설계평가항목._.세부사항." hidden="1">{#N/A,#N/A,FALSE,"DATA SHEET"}</definedName>
    <definedName name="wrn.설변현황." localSheetId="37" hidden="1">{#N/A,#N/A,FALSE,"KMC최종회의(7월) 자료"}</definedName>
    <definedName name="wrn.설변현황." localSheetId="21" hidden="1">{#N/A,#N/A,FALSE,"KMC최종회의(7월) 자료"}</definedName>
    <definedName name="wrn.설변현황." hidden="1">{#N/A,#N/A,FALSE,"KMC최종회의(7월) 자료"}</definedName>
    <definedName name="wrn.세무"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속도." localSheetId="37" hidden="1">{#N/A,#N/A,FALSE,"속도"}</definedName>
    <definedName name="wrn.속도." localSheetId="21" hidden="1">{#N/A,#N/A,FALSE,"속도"}</definedName>
    <definedName name="wrn.속도." hidden="1">{#N/A,#N/A,FALSE,"속도"}</definedName>
    <definedName name="wrn.손익보고." localSheetId="37" hidden="1">{#N/A,#N/A,FALSE,"표지";#N/A,#N/A,FALSE,"page1";#N/A,#N/A,FALSE,"page2";#N/A,#N/A,FALSE,"page3";#N/A,#N/A,FALSE,"별첨"}</definedName>
    <definedName name="wrn.손익보고." localSheetId="21" hidden="1">{#N/A,#N/A,FALSE,"표지";#N/A,#N/A,FALSE,"page1";#N/A,#N/A,FALSE,"page2";#N/A,#N/A,FALSE,"page3";#N/A,#N/A,FALSE,"별첨"}</definedName>
    <definedName name="wrn.손익보고." hidden="1">{#N/A,#N/A,FALSE,"표지";#N/A,#N/A,FALSE,"page1";#N/A,#N/A,FALSE,"page2";#N/A,#N/A,FALSE,"page3";#N/A,#N/A,FALSE,"별첨"}</definedName>
    <definedName name="wrn.송변전공종단가." localSheetId="3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2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수." localSheetId="37" hidden="1">{#N/A,"수불부",FALSE,"사급자재수불서";#N/A,"수불부",FALSE,"사급자재수불서"}</definedName>
    <definedName name="wrn.수." localSheetId="21" hidden="1">{#N/A,"수불부",FALSE,"사급자재수불서";#N/A,"수불부",FALSE,"사급자재수불서"}</definedName>
    <definedName name="wrn.수." hidden="1">{#N/A,"수불부",FALSE,"사급자재수불서";#N/A,"수불부",FALSE,"사급자재수불서"}</definedName>
    <definedName name="wrn.시행결의." localSheetId="37" hidden="1">{#N/A,#N/A,FALSE,"도급대비시행율";#N/A,#N/A,FALSE,"결의서";#N/A,#N/A,FALSE,"내역서";#N/A,#N/A,FALSE,"도급예상"}</definedName>
    <definedName name="wrn.시행결의." localSheetId="21" hidden="1">{#N/A,#N/A,FALSE,"도급대비시행율";#N/A,#N/A,FALSE,"결의서";#N/A,#N/A,FALSE,"내역서";#N/A,#N/A,FALSE,"도급예상"}</definedName>
    <definedName name="wrn.시행결의." hidden="1">{#N/A,#N/A,FALSE,"도급대비시행율";#N/A,#N/A,FALSE,"결의서";#N/A,#N/A,FALSE,"내역서";#N/A,#N/A,FALSE,"도급예상"}</definedName>
    <definedName name="wrn.신" localSheetId="37" hidden="1">{#N/A,#N/A,TRUE,"토적및재료집계";#N/A,#N/A,TRUE,"토적및재료집계";#N/A,#N/A,TRUE,"단위량"}</definedName>
    <definedName name="wrn.신" localSheetId="21" hidden="1">{#N/A,#N/A,TRUE,"토적및재료집계";#N/A,#N/A,TRUE,"토적및재료집계";#N/A,#N/A,TRUE,"단위량"}</definedName>
    <definedName name="wrn.신" hidden="1">{#N/A,#N/A,TRUE,"토적및재료집계";#N/A,#N/A,TRUE,"토적및재료집계";#N/A,#N/A,TRUE,"단위량"}</definedName>
    <definedName name="wrn.신규dep._.full._.set." localSheetId="37" hidden="1">{#N/A,#N/A,FALSE,"신규dep";#N/A,#N/A,FALSE,"신규dep-금형상각후";#N/A,#N/A,FALSE,"신규dep-연구비상각후";#N/A,#N/A,FALSE,"신규dep-기계,공구상각후"}</definedName>
    <definedName name="wrn.신규dep._.full._.set." localSheetId="21"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신용." localSheetId="37" hidden="1">{#N/A,#N/A,TRUE,"토적및재료집계";#N/A,#N/A,TRUE,"토적및재료집계";#N/A,#N/A,TRUE,"단위량"}</definedName>
    <definedName name="wrn.신용." localSheetId="21" hidden="1">{#N/A,#N/A,TRUE,"토적및재료집계";#N/A,#N/A,TRUE,"토적및재료집계";#N/A,#N/A,TRUE,"단위량"}</definedName>
    <definedName name="wrn.신용." hidden="1">{#N/A,#N/A,TRUE,"토적및재료집계";#N/A,#N/A,TRUE,"토적및재료집계";#N/A,#N/A,TRUE,"단위량"}</definedName>
    <definedName name="wrn.신용찬." localSheetId="37" hidden="1">{#N/A,#N/A,TRUE,"토적및재료집계";#N/A,#N/A,TRUE,"토적및재료집계";#N/A,#N/A,TRUE,"단위량"}</definedName>
    <definedName name="wrn.신용찬." localSheetId="21" hidden="1">{#N/A,#N/A,TRUE,"토적및재료집계";#N/A,#N/A,TRUE,"토적및재료집계";#N/A,#N/A,TRUE,"단위량"}</definedName>
    <definedName name="wrn.신용찬." hidden="1">{#N/A,#N/A,TRUE,"토적및재료집계";#N/A,#N/A,TRUE,"토적및재료집계";#N/A,#N/A,TRUE,"단위량"}</definedName>
    <definedName name="wrn.실행품의." localSheetId="37" hidden="1">{#N/A,#N/A,FALSE,"갑지";#N/A,#N/A,FALSE,"개요";#N/A,#N/A,FALSE,"비목별";#N/A,#N/A,FALSE,"건물별";#N/A,#N/A,FALSE,"기구표";#N/A,#N/A,FALSE,"직원투입"}</definedName>
    <definedName name="wrn.실행품의." localSheetId="21" hidden="1">{#N/A,#N/A,FALSE,"갑지";#N/A,#N/A,FALSE,"개요";#N/A,#N/A,FALSE,"비목별";#N/A,#N/A,FALSE,"건물별";#N/A,#N/A,FALSE,"기구표";#N/A,#N/A,FALSE,"직원투입"}</definedName>
    <definedName name="wrn.실행품의." hidden="1">{#N/A,#N/A,FALSE,"갑지";#N/A,#N/A,FALSE,"개요";#N/A,#N/A,FALSE,"비목별";#N/A,#N/A,FALSE,"건물별";#N/A,#N/A,FALSE,"기구표";#N/A,#N/A,FALSE,"직원투입"}</definedName>
    <definedName name="WRN.심창규" localSheetId="37" hidden="1">{#N/A,#N/A,FALSE,"범우구미";#N/A,#N/A,FALSE,"세한케미칼";#N/A,#N/A,FALSE,"세명화학";#N/A,#N/A,FALSE,"신영케미칼";#N/A,#N/A,FALSE,"일석상사"}</definedName>
    <definedName name="WRN.심창규" localSheetId="21" hidden="1">{#N/A,#N/A,FALSE,"범우구미";#N/A,#N/A,FALSE,"세한케미칼";#N/A,#N/A,FALSE,"세명화학";#N/A,#N/A,FALSE,"신영케미칼";#N/A,#N/A,FALSE,"일석상사"}</definedName>
    <definedName name="WRN.심창규" hidden="1">{#N/A,#N/A,FALSE,"범우구미";#N/A,#N/A,FALSE,"세한케미칼";#N/A,#N/A,FALSE,"세명화학";#N/A,#N/A,FALSE,"신영케미칼";#N/A,#N/A,FALSE,"일석상사"}</definedName>
    <definedName name="wrn.업체별._.견적공사명." localSheetId="37" hidden="1">{"SJ - 기본 보기",#N/A,FALSE,"공사별 외주견적"}</definedName>
    <definedName name="wrn.업체별._.견적공사명." localSheetId="21" hidden="1">{"SJ - 기본 보기",#N/A,FALSE,"공사별 외주견적"}</definedName>
    <definedName name="wrn.업체별._.견적공사명." hidden="1">{"SJ - 기본 보기",#N/A,FALSE,"공사별 외주견적"}</definedName>
    <definedName name="wrn.엔진부하." localSheetId="37" hidden="1">{#N/A,#N/A,FALSE,"설계부하";#N/A,#N/A,FALSE,"설계 공사별";#N/A,#N/A,FALSE,"제관부하";#N/A,#N/A,FALSE,"제관 공사별";#N/A,#N/A,FALSE,"조립부하";#N/A,#N/A,FALSE,"조립공사별(2)"}</definedName>
    <definedName name="wrn.엔진부하." localSheetId="21" hidden="1">{#N/A,#N/A,FALSE,"설계부하";#N/A,#N/A,FALSE,"설계 공사별";#N/A,#N/A,FALSE,"제관부하";#N/A,#N/A,FALSE,"제관 공사별";#N/A,#N/A,FALSE,"조립부하";#N/A,#N/A,FALSE,"조립공사별(2)"}</definedName>
    <definedName name="wrn.엔진부하." hidden="1">{#N/A,#N/A,FALSE,"설계부하";#N/A,#N/A,FALSE,"설계 공사별";#N/A,#N/A,FALSE,"제관부하";#N/A,#N/A,FALSE,"제관 공사별";#N/A,#N/A,FALSE,"조립부하";#N/A,#N/A,FALSE,"조립공사별(2)"}</definedName>
    <definedName name="wrn.여암교._.가설공사._.추정금액._.산정." localSheetId="37" hidden="1">{#N/A,#N/A,TRUE,"설계내역서";#N/A,#N/A,TRUE,"설계집계"}</definedName>
    <definedName name="wrn.여암교._.가설공사._.추정금액._.산정." localSheetId="21" hidden="1">{#N/A,#N/A,TRUE,"설계내역서";#N/A,#N/A,TRUE,"설계집계"}</definedName>
    <definedName name="wrn.여암교._.가설공사._.추정금액._.산정." hidden="1">{#N/A,#N/A,TRUE,"설계내역서";#N/A,#N/A,TRUE,"설계집계"}</definedName>
    <definedName name="wrn.역삼동._.기획." localSheetId="37"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역삼동._.기획." localSheetId="21"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역삼동._.기획."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연동제." localSheetId="37" hidden="1">{#N/A,#N/A,TRUE,"총괄"}</definedName>
    <definedName name="wrn.연동제." localSheetId="21" hidden="1">{#N/A,#N/A,TRUE,"총괄"}</definedName>
    <definedName name="wrn.연동제." hidden="1">{#N/A,#N/A,TRUE,"총괄"}</definedName>
    <definedName name="wrn.예상손익." localSheetId="37" hidden="1">{#N/A,#N/A,FALSE,"예상손익";#N/A,#N/A,FALSE,"관리분석";#N/A,#N/A,FALSE,"장비분석";#N/A,#N/A,FALSE,"준설분석";#N/A,#N/A,FALSE,"철구분석"}</definedName>
    <definedName name="wrn.예상손익." localSheetId="21" hidden="1">{#N/A,#N/A,FALSE,"예상손익";#N/A,#N/A,FALSE,"관리분석";#N/A,#N/A,FALSE,"장비분석";#N/A,#N/A,FALSE,"준설분석";#N/A,#N/A,FALSE,"철구분석"}</definedName>
    <definedName name="wrn.예상손익." hidden="1">{#N/A,#N/A,FALSE,"예상손익";#N/A,#N/A,FALSE,"관리분석";#N/A,#N/A,FALSE,"장비분석";#N/A,#N/A,FALSE,"준설분석";#N/A,#N/A,FALSE,"철구분석"}</definedName>
    <definedName name="wrn.외주기성." localSheetId="37" hidden="1">{#N/A,#N/A,FALSE,"신청통보";#N/A,#N/A,FALSE,"기성확인서";#N/A,#N/A,FALSE,"기성내역서"}</definedName>
    <definedName name="wrn.외주기성." localSheetId="21" hidden="1">{#N/A,#N/A,FALSE,"신청통보";#N/A,#N/A,FALSE,"기성확인서";#N/A,#N/A,FALSE,"기성내역서"}</definedName>
    <definedName name="wrn.외주기성." hidden="1">{#N/A,#N/A,FALSE,"신청통보";#N/A,#N/A,FALSE,"기성확인서";#N/A,#N/A,FALSE,"기성내역서"}</definedName>
    <definedName name="wrn.운반시간." localSheetId="37" hidden="1">{#N/A,#N/A,FALSE,"운반시간"}</definedName>
    <definedName name="wrn.운반시간." localSheetId="21" hidden="1">{#N/A,#N/A,FALSE,"운반시간"}</definedName>
    <definedName name="wrn.운반시간." hidden="1">{#N/A,#N/A,FALSE,"운반시간"}</definedName>
    <definedName name="wrn.원가계산서인쇄." localSheetId="37" hidden="1">{#N/A,#N/A,FALSE,"원가계산서"}</definedName>
    <definedName name="wrn.원가계산서인쇄." localSheetId="21" hidden="1">{#N/A,#N/A,FALSE,"원가계산서"}</definedName>
    <definedName name="wrn.원가계산서인쇄." hidden="1">{#N/A,#N/A,FALSE,"원가계산서"}</definedName>
    <definedName name="wrn.월별._.경영._.실적._.분석." localSheetId="37"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2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localSheetId="37" hidden="1">{#N/A,#N/A,FALSE,"표지";#N/A,#N/A,FALSE,"생산현황";#N/A,#N/A,FALSE,"중량수율";#N/A,#N/A,FALSE,"길이수율";#N/A,#N/A,FALSE,"노동";#N/A,#N/A,FALSE,"기기";#N/A,#N/A,FALSE,"기기가동(누계)";#N/A,#N/A,FALSE,"자소원료"}</definedName>
    <definedName name="wrn.월보." localSheetId="21"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이사님." localSheetId="37" hidden="1">{#N/A,#N/A,TRUE,"이사님";#N/A,#N/A,TRUE,"이사님"}</definedName>
    <definedName name="wrn.이사님." localSheetId="21" hidden="1">{#N/A,#N/A,TRUE,"이사님";#N/A,#N/A,TRUE,"이사님"}</definedName>
    <definedName name="wrn.이사님." hidden="1">{#N/A,#N/A,TRUE,"이사님";#N/A,#N/A,TRUE,"이사님"}</definedName>
    <definedName name="wrn.이정표." localSheetId="37" hidden="1">{#N/A,#N/A,FALSE,"이정표"}</definedName>
    <definedName name="wrn.이정표." localSheetId="21" hidden="1">{#N/A,#N/A,FALSE,"이정표"}</definedName>
    <definedName name="wrn.이정표." hidden="1">{#N/A,#N/A,FALSE,"이정표"}</definedName>
    <definedName name="wrn.이태원._.철근." localSheetId="37" hidden="1">{#N/A,#N/A,FALSE,"이태원철근"}</definedName>
    <definedName name="wrn.이태원._.철근." localSheetId="21" hidden="1">{#N/A,#N/A,FALSE,"이태원철근"}</definedName>
    <definedName name="wrn.이태원._.철근." hidden="1">{#N/A,#N/A,FALSE,"이태원철근"}</definedName>
    <definedName name="wrn.인원현황.xls." localSheetId="37" hidden="1">{#N/A,#N/A,TRUE,"입퇴사자(중공업)";#N/A,#N/A,TRUE,"입퇴사자(중공업)";#N/A,#N/A,TRUE,"부서직급(중공업)";#N/A,#N/A,TRUE,"학력별(중공업)";#N/A,#N/A,TRUE,"총괄표(제작소)";#N/A,#N/A,TRUE,"입퇴사자(제작소)";#N/A,#N/A,TRUE,"부서직급(제작소)";#N/A,#N/A,TRUE,"학력별(제작소)";#N/A,#N/A,TRUE,"총괄표(궤도)";#N/A,#N/A,TRUE,"부서직급(궤도)";#N/A,#N/A,TRUE,"입.퇴사자(궤도)";#N/A,#N/A,TRUE,"학력별(궤도)";#N/A,#N/A,TRUE,"입퇴사자(KW)";#N/A,#N/A,TRUE,"부서직급(KW)";#N/A,#N/A,TRUE,"총괄표(KW)"}</definedName>
    <definedName name="wrn.인원현황.xls." localSheetId="21" hidden="1">{#N/A,#N/A,TRUE,"입퇴사자(중공업)";#N/A,#N/A,TRUE,"입퇴사자(중공업)";#N/A,#N/A,TRUE,"부서직급(중공업)";#N/A,#N/A,TRUE,"학력별(중공업)";#N/A,#N/A,TRUE,"총괄표(제작소)";#N/A,#N/A,TRUE,"입퇴사자(제작소)";#N/A,#N/A,TRUE,"부서직급(제작소)";#N/A,#N/A,TRUE,"학력별(제작소)";#N/A,#N/A,TRUE,"총괄표(궤도)";#N/A,#N/A,TRUE,"부서직급(궤도)";#N/A,#N/A,TRUE,"입.퇴사자(궤도)";#N/A,#N/A,TRUE,"학력별(궤도)";#N/A,#N/A,TRUE,"입퇴사자(KW)";#N/A,#N/A,TRUE,"부서직급(KW)";#N/A,#N/A,TRUE,"총괄표(KW)"}</definedName>
    <definedName name="wrn.인원현황.xls." hidden="1">{#N/A,#N/A,TRUE,"입퇴사자(중공업)";#N/A,#N/A,TRUE,"입퇴사자(중공업)";#N/A,#N/A,TRUE,"부서직급(중공업)";#N/A,#N/A,TRUE,"학력별(중공업)";#N/A,#N/A,TRUE,"총괄표(제작소)";#N/A,#N/A,TRUE,"입퇴사자(제작소)";#N/A,#N/A,TRUE,"부서직급(제작소)";#N/A,#N/A,TRUE,"학력별(제작소)";#N/A,#N/A,TRUE,"총괄표(궤도)";#N/A,#N/A,TRUE,"부서직급(궤도)";#N/A,#N/A,TRUE,"입.퇴사자(궤도)";#N/A,#N/A,TRUE,"학력별(궤도)";#N/A,#N/A,TRUE,"입퇴사자(KW)";#N/A,#N/A,TRUE,"부서직급(KW)";#N/A,#N/A,TRUE,"총괄표(KW)"}</definedName>
    <definedName name="wrn.일위대가목록인쇄." localSheetId="37" hidden="1">{#N/A,#N/A,FALSE,"일위대가목록"}</definedName>
    <definedName name="wrn.일위대가목록인쇄." localSheetId="21" hidden="1">{#N/A,#N/A,FALSE,"일위대가목록"}</definedName>
    <definedName name="wrn.일위대가목록인쇄." hidden="1">{#N/A,#N/A,FALSE,"일위대가목록"}</definedName>
    <definedName name="wrn.일위대가인쇄." localSheetId="37" hidden="1">{#N/A,#N/A,FALSE,"일위대가"}</definedName>
    <definedName name="wrn.일위대가인쇄." localSheetId="21" hidden="1">{#N/A,#N/A,FALSE,"일위대가"}</definedName>
    <definedName name="wrn.일위대가인쇄." hidden="1">{#N/A,#N/A,FALSE,"일위대가"}</definedName>
    <definedName name="wrn.일위대가인쇄._.수자원변환." localSheetId="37" hidden="1">{#N/A,#N/A,FALSE,"일위대가변환"}</definedName>
    <definedName name="wrn.일위대가인쇄._.수자원변환." localSheetId="21" hidden="1">{#N/A,#N/A,FALSE,"일위대가변환"}</definedName>
    <definedName name="wrn.일위대가인쇄._.수자원변환." hidden="1">{#N/A,#N/A,FALSE,"일위대가변환"}</definedName>
    <definedName name="wrn.자동화연구소._.자료." localSheetId="37" hidden="1">{#VALUE!,#N/A,FALSE,0;#N/A,#N/A,FALSE,0;#N/A,#N/A,FALSE,0;#N/A,#N/A,FALSE,0;#N/A,#N/A,FALSE,0;#N/A,#N/A,FALSE,0;#N/A,#N/A,FALSE,0;#N/A,#N/A,FALSE,0;#N/A,#N/A,FALSE,0;#N/A,#N/A,FALSE,0;#N/A,#N/A,FALSE,0;#N/A,#N/A,FALSE,0;#N/A,#N/A,FALSE,0;#N/A,#N/A,FALSE,0;#N/A,#N/A,FALSE,0}</definedName>
    <definedName name="wrn.자동화연구소._.자료." localSheetId="21" hidden="1">{#VALUE!,#N/A,FALSE,0;#N/A,#N/A,FALSE,0;#N/A,#N/A,FALSE,0;#N/A,#N/A,FALSE,0;#N/A,#N/A,FALSE,0;#N/A,#N/A,FALSE,0;#N/A,#N/A,FALSE,0;#N/A,#N/A,FALSE,0;#N/A,#N/A,FALSE,0;#N/A,#N/A,FALSE,0;#N/A,#N/A,FALSE,0;#N/A,#N/A,FALSE,0;#N/A,#N/A,FALSE,0;#N/A,#N/A,FALSE,0;#N/A,#N/A,FALSE,0}</definedName>
    <definedName name="wrn.자동화연구소._.자료." hidden="1">{#VALUE!,#N/A,FALSE,0;#N/A,#N/A,FALSE,0;#N/A,#N/A,FALSE,0;#N/A,#N/A,FALSE,0;#N/A,#N/A,FALSE,0;#N/A,#N/A,FALSE,0;#N/A,#N/A,FALSE,0;#N/A,#N/A,FALSE,0;#N/A,#N/A,FALSE,0;#N/A,#N/A,FALSE,0;#N/A,#N/A,FALSE,0;#N/A,#N/A,FALSE,0;#N/A,#N/A,FALSE,0;#N/A,#N/A,FALSE,0;#N/A,#N/A,FALSE,0}</definedName>
    <definedName name="wrn.자재코드집." localSheetId="37" hidden="1">{#N/A,#N/A,FALSE,"Sheet1"}</definedName>
    <definedName name="wrn.자재코드집." localSheetId="21" hidden="1">{#N/A,#N/A,FALSE,"Sheet1"}</definedName>
    <definedName name="wrn.자재코드집." hidden="1">{#N/A,#N/A,FALSE,"Sheet1"}</definedName>
    <definedName name="wrn.자판정비._.월간회의자료."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장기실천."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장기실천."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장기실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재료비계정." localSheetId="37" hidden="1">{#N/A,#N/A,FALSE,"Cst of Sales (2)"}</definedName>
    <definedName name="wrn.재료비계정." localSheetId="21" hidden="1">{#N/A,#N/A,FALSE,"Cst of Sales (2)"}</definedName>
    <definedName name="wrn.재료비계정." hidden="1">{#N/A,#N/A,FALSE,"Cst of Sales (2)"}</definedName>
    <definedName name="wrn.재료비인쇄." localSheetId="37" hidden="1">{#N/A,#N/A,FALSE,"재료비"}</definedName>
    <definedName name="wrn.재료비인쇄." localSheetId="21" hidden="1">{#N/A,#N/A,FALSE,"재료비"}</definedName>
    <definedName name="wrn.재료비인쇄." hidden="1">{#N/A,#N/A,FALSE,"재료비"}</definedName>
    <definedName name="wrn.재무제표." localSheetId="37" hidden="1">{"PL2",#N/A,FALSE,"PL";"CH1",#N/A,FALSE,"현금흐름표";"CH2",#N/A,FALSE,"현금흐름표";"BS1",#N/A,FALSE,"BS";"CO",#N/A,FALSE,"매출원가";"BS2",#N/A,FALSE,"BS"}</definedName>
    <definedName name="wrn.재무제표." localSheetId="21" hidden="1">{"PL2",#N/A,FALSE,"PL";"CH1",#N/A,FALSE,"현금흐름표";"CH2",#N/A,FALSE,"현금흐름표";"BS1",#N/A,FALSE,"BS";"CO",#N/A,FALSE,"매출원가";"BS2",#N/A,FALSE,"BS"}</definedName>
    <definedName name="wrn.재무제표." hidden="1">{"PL2",#N/A,FALSE,"PL";"CH1",#N/A,FALSE,"현금흐름표";"CH2",#N/A,FALSE,"현금흐름표";"BS1",#N/A,FALSE,"BS";"CO",#N/A,FALSE,"매출원가";"BS2",#N/A,FALSE,"BS"}</definedName>
    <definedName name="wrn.전략보고." localSheetId="37"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wrn.전략보고." localSheetId="21"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wrn.전략보고."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wrn.전부인쇄." localSheetId="37" hidden="1">{#N/A,#N/A,FALSE,"단축1";#N/A,#N/A,FALSE,"단축2";#N/A,#N/A,FALSE,"단축3";#N/A,#N/A,FALSE,"장축";#N/A,#N/A,FALSE,"4WD"}</definedName>
    <definedName name="wrn.전부인쇄." localSheetId="21" hidden="1">{#N/A,#N/A,FALSE,"단축1";#N/A,#N/A,FALSE,"단축2";#N/A,#N/A,FALSE,"단축3";#N/A,#N/A,FALSE,"장축";#N/A,#N/A,FALSE,"4WD"}</definedName>
    <definedName name="wrn.전부인쇄." hidden="1">{#N/A,#N/A,FALSE,"단축1";#N/A,#N/A,FALSE,"단축2";#N/A,#N/A,FALSE,"단축3";#N/A,#N/A,FALSE,"장축";#N/A,#N/A,FALSE,"4WD"}</definedName>
    <definedName name="wrn.전사예산." localSheetId="37"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2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열선출서." localSheetId="37" hidden="1">{#N/A,#N/A,FALSE,"전열산출서"}</definedName>
    <definedName name="wrn.전열선출서." localSheetId="21" hidden="1">{#N/A,#N/A,FALSE,"전열산출서"}</definedName>
    <definedName name="wrn.전열선출서." hidden="1">{#N/A,#N/A,FALSE,"전열산출서"}</definedName>
    <definedName name="wrn.전체인쇄." localSheetId="37" hidden="1">{#N/A,#N/A,FALSE,"본사";#N/A,#N/A,FALSE,"영업";#N/A,#N/A,FALSE,"생산";#N/A,#N/A,FALSE,"정비";#N/A,#N/A,FALSE,"칠성계";#N/A,#N/A,FALSE,"파견";#N/A,#N/A,FALSE,"기타";#N/A,#N/A,FALSE,"총계"}</definedName>
    <definedName name="wrn.전체인쇄." localSheetId="21"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電話６月." localSheetId="37" hidden="1">{#N/A,#N/A,FALSE,"Sheet6";#N/A,#N/A,FALSE,"Sheet7";#N/A,#N/A,FALSE,"Sheet8";#N/A,#N/A,FALSE,"Sheet9";#N/A,#N/A,FALSE,"Sheet10";#N/A,#N/A,FALSE,"Sheet1";#N/A,#N/A,FALSE,"Sheet1";#N/A,#N/A,FALSE,"Sheet2";#N/A,#N/A,FALSE,"Sheet3";#N/A,#N/A,FALSE,"Sheet4"}</definedName>
    <definedName name="wrn.電話６月." localSheetId="21" hidden="1">{#N/A,#N/A,FALSE,"Sheet6";#N/A,#N/A,FALSE,"Sheet7";#N/A,#N/A,FALSE,"Sheet8";#N/A,#N/A,FALSE,"Sheet9";#N/A,#N/A,FALSE,"Sheet10";#N/A,#N/A,FALSE,"Sheet1";#N/A,#N/A,FALSE,"Sheet1";#N/A,#N/A,FALSE,"Sheet2";#N/A,#N/A,FALSE,"Sheet3";#N/A,#N/A,FALSE,"Sheet4"}</definedName>
    <definedName name="wrn.電話６月." hidden="1">{#N/A,#N/A,FALSE,"Sheet6";#N/A,#N/A,FALSE,"Sheet7";#N/A,#N/A,FALSE,"Sheet8";#N/A,#N/A,FALSE,"Sheet9";#N/A,#N/A,FALSE,"Sheet10";#N/A,#N/A,FALSE,"Sheet1";#N/A,#N/A,FALSE,"Sheet1";#N/A,#N/A,FALSE,"Sheet2";#N/A,#N/A,FALSE,"Sheet3";#N/A,#N/A,FALSE,"Sheet4"}</definedName>
    <definedName name="wrn.電話６月._1" localSheetId="37" hidden="1">{#N/A,#N/A,FALSE,"Sheet6";#N/A,#N/A,FALSE,"Sheet7";#N/A,#N/A,FALSE,"Sheet8";#N/A,#N/A,FALSE,"Sheet9";#N/A,#N/A,FALSE,"Sheet10";#N/A,#N/A,FALSE,"Sheet1";#N/A,#N/A,FALSE,"Sheet1";#N/A,#N/A,FALSE,"Sheet2";#N/A,#N/A,FALSE,"Sheet3";#N/A,#N/A,FALSE,"Sheet4"}</definedName>
    <definedName name="wrn.電話６月._1" localSheetId="21" hidden="1">{#N/A,#N/A,FALSE,"Sheet6";#N/A,#N/A,FALSE,"Sheet7";#N/A,#N/A,FALSE,"Sheet8";#N/A,#N/A,FALSE,"Sheet9";#N/A,#N/A,FALSE,"Sheet10";#N/A,#N/A,FALSE,"Sheet1";#N/A,#N/A,FALSE,"Sheet1";#N/A,#N/A,FALSE,"Sheet2";#N/A,#N/A,FALSE,"Sheet3";#N/A,#N/A,FALSE,"Sheet4"}</definedName>
    <definedName name="wrn.電話６月._1" hidden="1">{#N/A,#N/A,FALSE,"Sheet6";#N/A,#N/A,FALSE,"Sheet7";#N/A,#N/A,FALSE,"Sheet8";#N/A,#N/A,FALSE,"Sheet9";#N/A,#N/A,FALSE,"Sheet10";#N/A,#N/A,FALSE,"Sheet1";#N/A,#N/A,FALSE,"Sheet1";#N/A,#N/A,FALSE,"Sheet2";#N/A,#N/A,FALSE,"Sheet3";#N/A,#N/A,FALSE,"Sheet4"}</definedName>
    <definedName name="wrn.電話６月._2" localSheetId="37" hidden="1">{#N/A,#N/A,FALSE,"Sheet6";#N/A,#N/A,FALSE,"Sheet7";#N/A,#N/A,FALSE,"Sheet8";#N/A,#N/A,FALSE,"Sheet9";#N/A,#N/A,FALSE,"Sheet10";#N/A,#N/A,FALSE,"Sheet1";#N/A,#N/A,FALSE,"Sheet1";#N/A,#N/A,FALSE,"Sheet2";#N/A,#N/A,FALSE,"Sheet3";#N/A,#N/A,FALSE,"Sheet4"}</definedName>
    <definedName name="wrn.電話６月._2" localSheetId="21" hidden="1">{#N/A,#N/A,FALSE,"Sheet6";#N/A,#N/A,FALSE,"Sheet7";#N/A,#N/A,FALSE,"Sheet8";#N/A,#N/A,FALSE,"Sheet9";#N/A,#N/A,FALSE,"Sheet10";#N/A,#N/A,FALSE,"Sheet1";#N/A,#N/A,FALSE,"Sheet1";#N/A,#N/A,FALSE,"Sheet2";#N/A,#N/A,FALSE,"Sheet3";#N/A,#N/A,FALSE,"Sheet4"}</definedName>
    <definedName name="wrn.電話６月._2" hidden="1">{#N/A,#N/A,FALSE,"Sheet6";#N/A,#N/A,FALSE,"Sheet7";#N/A,#N/A,FALSE,"Sheet8";#N/A,#N/A,FALSE,"Sheet9";#N/A,#N/A,FALSE,"Sheet10";#N/A,#N/A,FALSE,"Sheet1";#N/A,#N/A,FALSE,"Sheet1";#N/A,#N/A,FALSE,"Sheet2";#N/A,#N/A,FALSE,"Sheet3";#N/A,#N/A,FALSE,"Sheet4"}</definedName>
    <definedName name="wrn.電話６月._3" localSheetId="37" hidden="1">{#N/A,#N/A,FALSE,"Sheet6";#N/A,#N/A,FALSE,"Sheet7";#N/A,#N/A,FALSE,"Sheet8";#N/A,#N/A,FALSE,"Sheet9";#N/A,#N/A,FALSE,"Sheet10";#N/A,#N/A,FALSE,"Sheet1";#N/A,#N/A,FALSE,"Sheet1";#N/A,#N/A,FALSE,"Sheet2";#N/A,#N/A,FALSE,"Sheet3";#N/A,#N/A,FALSE,"Sheet4"}</definedName>
    <definedName name="wrn.電話６月._3" localSheetId="21" hidden="1">{#N/A,#N/A,FALSE,"Sheet6";#N/A,#N/A,FALSE,"Sheet7";#N/A,#N/A,FALSE,"Sheet8";#N/A,#N/A,FALSE,"Sheet9";#N/A,#N/A,FALSE,"Sheet10";#N/A,#N/A,FALSE,"Sheet1";#N/A,#N/A,FALSE,"Sheet1";#N/A,#N/A,FALSE,"Sheet2";#N/A,#N/A,FALSE,"Sheet3";#N/A,#N/A,FALSE,"Sheet4"}</definedName>
    <definedName name="wrn.電話６月._3" hidden="1">{#N/A,#N/A,FALSE,"Sheet6";#N/A,#N/A,FALSE,"Sheet7";#N/A,#N/A,FALSE,"Sheet8";#N/A,#N/A,FALSE,"Sheet9";#N/A,#N/A,FALSE,"Sheet10";#N/A,#N/A,FALSE,"Sheet1";#N/A,#N/A,FALSE,"Sheet1";#N/A,#N/A,FALSE,"Sheet2";#N/A,#N/A,FALSE,"Sheet3";#N/A,#N/A,FALSE,"Sheet4"}</definedName>
    <definedName name="wrn.電話６月._4" localSheetId="37" hidden="1">{#N/A,#N/A,FALSE,"Sheet6";#N/A,#N/A,FALSE,"Sheet7";#N/A,#N/A,FALSE,"Sheet8";#N/A,#N/A,FALSE,"Sheet9";#N/A,#N/A,FALSE,"Sheet10";#N/A,#N/A,FALSE,"Sheet1";#N/A,#N/A,FALSE,"Sheet1";#N/A,#N/A,FALSE,"Sheet2";#N/A,#N/A,FALSE,"Sheet3";#N/A,#N/A,FALSE,"Sheet4"}</definedName>
    <definedName name="wrn.電話６月._4" localSheetId="21" hidden="1">{#N/A,#N/A,FALSE,"Sheet6";#N/A,#N/A,FALSE,"Sheet7";#N/A,#N/A,FALSE,"Sheet8";#N/A,#N/A,FALSE,"Sheet9";#N/A,#N/A,FALSE,"Sheet10";#N/A,#N/A,FALSE,"Sheet1";#N/A,#N/A,FALSE,"Sheet1";#N/A,#N/A,FALSE,"Sheet2";#N/A,#N/A,FALSE,"Sheet3";#N/A,#N/A,FALSE,"Sheet4"}</definedName>
    <definedName name="wrn.電話６月._4" hidden="1">{#N/A,#N/A,FALSE,"Sheet6";#N/A,#N/A,FALSE,"Sheet7";#N/A,#N/A,FALSE,"Sheet8";#N/A,#N/A,FALSE,"Sheet9";#N/A,#N/A,FALSE,"Sheet10";#N/A,#N/A,FALSE,"Sheet1";#N/A,#N/A,FALSE,"Sheet1";#N/A,#N/A,FALSE,"Sheet2";#N/A,#N/A,FALSE,"Sheet3";#N/A,#N/A,FALSE,"Sheet4"}</definedName>
    <definedName name="wrn.電話６月._5" localSheetId="37" hidden="1">{#N/A,#N/A,FALSE,"Sheet6";#N/A,#N/A,FALSE,"Sheet7";#N/A,#N/A,FALSE,"Sheet8";#N/A,#N/A,FALSE,"Sheet9";#N/A,#N/A,FALSE,"Sheet10";#N/A,#N/A,FALSE,"Sheet1";#N/A,#N/A,FALSE,"Sheet1";#N/A,#N/A,FALSE,"Sheet2";#N/A,#N/A,FALSE,"Sheet3";#N/A,#N/A,FALSE,"Sheet4"}</definedName>
    <definedName name="wrn.電話６月._5" localSheetId="21" hidden="1">{#N/A,#N/A,FALSE,"Sheet6";#N/A,#N/A,FALSE,"Sheet7";#N/A,#N/A,FALSE,"Sheet8";#N/A,#N/A,FALSE,"Sheet9";#N/A,#N/A,FALSE,"Sheet10";#N/A,#N/A,FALSE,"Sheet1";#N/A,#N/A,FALSE,"Sheet1";#N/A,#N/A,FALSE,"Sheet2";#N/A,#N/A,FALSE,"Sheet3";#N/A,#N/A,FALSE,"Sheet4"}</definedName>
    <definedName name="wrn.電話６月._5" hidden="1">{#N/A,#N/A,FALSE,"Sheet6";#N/A,#N/A,FALSE,"Sheet7";#N/A,#N/A,FALSE,"Sheet8";#N/A,#N/A,FALSE,"Sheet9";#N/A,#N/A,FALSE,"Sheet10";#N/A,#N/A,FALSE,"Sheet1";#N/A,#N/A,FALSE,"Sheet1";#N/A,#N/A,FALSE,"Sheet2";#N/A,#N/A,FALSE,"Sheet3";#N/A,#N/A,FALSE,"Sheet4"}</definedName>
    <definedName name="wrn.제기동._.교안._.그림없음." localSheetId="37"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localSheetId="21"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localSheetId="37"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localSheetId="21"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localSheetId="37"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localSheetId="21"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조원가." localSheetId="37" hidden="1">{#N/A,#N/A,FALSE,"9612"}</definedName>
    <definedName name="wrn.제조원가." localSheetId="21" hidden="1">{#N/A,#N/A,FALSE,"9612"}</definedName>
    <definedName name="wrn.제조원가." hidden="1">{#N/A,#N/A,FALSE,"9612"}</definedName>
    <definedName name="wrn.제품수불." localSheetId="37" hidden="1">{#N/A,#N/A,FALSE,"9612"}</definedName>
    <definedName name="wrn.제품수불." localSheetId="21" hidden="1">{#N/A,#N/A,FALSE,"9612"}</definedName>
    <definedName name="wrn.제품수불." hidden="1">{#N/A,#N/A,FALSE,"9612"}</definedName>
    <definedName name="wrn.조골재." localSheetId="37" hidden="1">{#N/A,#N/A,FALSE,"조골재"}</definedName>
    <definedName name="wrn.조골재." localSheetId="21" hidden="1">{#N/A,#N/A,FALSE,"조골재"}</definedName>
    <definedName name="wrn.조골재." hidden="1">{#N/A,#N/A,FALSE,"조골재"}</definedName>
    <definedName name="wrn.조흥94세무." localSheetId="3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2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3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2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종점1" localSheetId="37" hidden="1">{#N/A,#N/A,FALSE,"이정표"}</definedName>
    <definedName name="wrn.종점1" localSheetId="21" hidden="1">{#N/A,#N/A,FALSE,"이정표"}</definedName>
    <definedName name="wrn.종점1" hidden="1">{#N/A,#N/A,FALSE,"이정표"}</definedName>
    <definedName name="wrn.주가동율." localSheetId="37" hidden="1">{#N/A,#N/A,FALSE,"PHOTO5";#N/A,#N/A,FALSE,"ETCH5";#N/A,#N/A,FALSE,"DIFF5";#N/A,#N/A,FALSE,"CVD5";#N/A,#N/A,FALSE,"I5";#N/A,#N/A,FALSE,"METAL5";#N/A,#N/A,FALSE,"PHOTO6";#N/A,#N/A,FALSE,"ETCH6";#N/A,#N/A,FALSE,"DIFF6";#N/A,#N/A,FALSE,"CVD6";#N/A,#N/A,FALSE,"I6";#N/A,#N/A,FALSE,"METAL6"}</definedName>
    <definedName name="wrn.주가동율." localSheetId="21" hidden="1">{#N/A,#N/A,FALSE,"PHOTO5";#N/A,#N/A,FALSE,"ETCH5";#N/A,#N/A,FALSE,"DIFF5";#N/A,#N/A,FALSE,"CVD5";#N/A,#N/A,FALSE,"I5";#N/A,#N/A,FALSE,"METAL5";#N/A,#N/A,FALSE,"PHOTO6";#N/A,#N/A,FALSE,"ETCH6";#N/A,#N/A,FALSE,"DIFF6";#N/A,#N/A,FALSE,"CVD6";#N/A,#N/A,FALSE,"I6";#N/A,#N/A,FALSE,"METAL6"}</definedName>
    <definedName name="wrn.주가동율." hidden="1">{#N/A,#N/A,FALSE,"PHOTO5";#N/A,#N/A,FALSE,"ETCH5";#N/A,#N/A,FALSE,"DIFF5";#N/A,#N/A,FALSE,"CVD5";#N/A,#N/A,FALSE,"I5";#N/A,#N/A,FALSE,"METAL5";#N/A,#N/A,FALSE,"PHOTO6";#N/A,#N/A,FALSE,"ETCH6";#N/A,#N/A,FALSE,"DIFF6";#N/A,#N/A,FALSE,"CVD6";#N/A,#N/A,FALSE,"I6";#N/A,#N/A,FALSE,"METAL6"}</definedName>
    <definedName name="wrn.주간._.보고." localSheetId="37" hidden="1">{#N/A,#N/A,TRUE,"일정"}</definedName>
    <definedName name="wrn.주간._.보고." localSheetId="21" hidden="1">{#N/A,#N/A,TRUE,"일정"}</definedName>
    <definedName name="wrn.주간._.보고." hidden="1">{#N/A,#N/A,TRUE,"일정"}</definedName>
    <definedName name="wrn.중국.XLS." localSheetId="37" hidden="1">{#N/A,#N/A,FALSE,"표지";#N/A,#N/A,FALSE,"을지1";#N/A,#N/A,FALSE,"일정1";#N/A,#N/A,FALSE,"일정2";#N/A,#N/A,FALSE,"11T-C";#N/A,#N/A,FALSE,"15T-D";#N/A,#N/A,FALSE,"판매현황";#N/A,#N/A,FALSE,"업무 FLOW"}</definedName>
    <definedName name="wrn.중국.XLS." localSheetId="21" hidden="1">{#N/A,#N/A,FALSE,"표지";#N/A,#N/A,FALSE,"을지1";#N/A,#N/A,FALSE,"일정1";#N/A,#N/A,FALSE,"일정2";#N/A,#N/A,FALSE,"11T-C";#N/A,#N/A,FALSE,"15T-D";#N/A,#N/A,FALSE,"판매현황";#N/A,#N/A,FALSE,"업무 FLOW"}</definedName>
    <definedName name="wrn.중국.XLS." hidden="1">{#N/A,#N/A,FALSE,"표지";#N/A,#N/A,FALSE,"을지1";#N/A,#N/A,FALSE,"일정1";#N/A,#N/A,FALSE,"일정2";#N/A,#N/A,FALSE,"11T-C";#N/A,#N/A,FALSE,"15T-D";#N/A,#N/A,FALSE,"판매현황";#N/A,#N/A,FALSE,"업무 FLOW"}</definedName>
    <definedName name="wrn.중기목록인쇄." localSheetId="37" hidden="1">{#N/A,#N/A,FALSE,"중기목록"}</definedName>
    <definedName name="wrn.중기목록인쇄." localSheetId="21" hidden="1">{#N/A,#N/A,FALSE,"중기목록"}</definedName>
    <definedName name="wrn.중기목록인쇄." hidden="1">{#N/A,#N/A,FALSE,"중기목록"}</definedName>
    <definedName name="wrn.중기산출기초인쇄." localSheetId="37" hidden="1">{#N/A,#N/A,FALSE,"중기산출기초"}</definedName>
    <definedName name="wrn.중기산출기초인쇄." localSheetId="21" hidden="1">{#N/A,#N/A,FALSE,"중기산출기초"}</definedName>
    <definedName name="wrn.중기산출기초인쇄." hidden="1">{#N/A,#N/A,FALSE,"중기산출기초"}</definedName>
    <definedName name="wrn.중기인쇄." localSheetId="37" hidden="1">{#N/A,#N/A,FALSE,"중기"}</definedName>
    <definedName name="wrn.중기인쇄." localSheetId="21" hidden="1">{#N/A,#N/A,FALSE,"중기"}</definedName>
    <definedName name="wrn.중기인쇄." hidden="1">{#N/A,#N/A,FALSE,"중기"}</definedName>
    <definedName name="wrn.중기인쇄._.일반형변환." localSheetId="37" hidden="1">{#N/A,#N/A,FALSE,"중기변환"}</definedName>
    <definedName name="wrn.중기인쇄._.일반형변환." localSheetId="21" hidden="1">{#N/A,#N/A,FALSE,"중기변환"}</definedName>
    <definedName name="wrn.중기인쇄._.일반형변환." hidden="1">{#N/A,#N/A,FALSE,"중기변환"}</definedName>
    <definedName name="wrn.중장기._.사업계획."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지수1." localSheetId="3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2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직원교육." localSheetId="37"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localSheetId="21"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localSheetId="37" hidden="1">{#N/A,#N/A,FALSE,"품의서";#N/A,#N/A,FALSE,"전제";#N/A,#N/A,FALSE,"총손";#N/A,#N/A,FALSE,"손익";#N/A,#N/A,FALSE,"대당";#N/A,#N/A,FALSE,"가공비";#N/A,#N/A,FALSE,"재료비";#N/A,#N/A,FALSE,"판비";#N/A,#N/A,FALSE,"가격"}</definedName>
    <definedName name="wrn.직좌." localSheetId="21"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37" hidden="1">{#N/A,#N/A,FALSE,"표지";#N/A,#N/A,FALSE,"전제";#N/A,#N/A,FALSE,"대당";#N/A,#N/A,FALSE,"가공비";#N/A,#N/A,FALSE,"재료비";#N/A,#N/A,FALSE,"손익"}</definedName>
    <definedName name="wrn.직중." localSheetId="21" hidden="1">{#N/A,#N/A,FALSE,"표지";#N/A,#N/A,FALSE,"전제";#N/A,#N/A,FALSE,"대당";#N/A,#N/A,FALSE,"가공비";#N/A,#N/A,FALSE,"재료비";#N/A,#N/A,FALSE,"손익"}</definedName>
    <definedName name="wrn.직중." hidden="1">{#N/A,#N/A,FALSE,"표지";#N/A,#N/A,FALSE,"전제";#N/A,#N/A,FALSE,"대당";#N/A,#N/A,FALSE,"가공비";#N/A,#N/A,FALSE,"재료비";#N/A,#N/A,FALSE,"손익"}</definedName>
    <definedName name="wrn.진흥." localSheetId="37" hidden="1">{#N/A,#N/A,TRUE,"사업자등록증 (2)"}</definedName>
    <definedName name="wrn.진흥." localSheetId="21" hidden="1">{#N/A,#N/A,TRUE,"사업자등록증 (2)"}</definedName>
    <definedName name="wrn.진흥." hidden="1">{#N/A,#N/A,TRUE,"사업자등록증 (2)"}</definedName>
    <definedName name="wrn.집기비품보고서._.품목별._.및._.현장별._.집계표." localSheetId="37" hidden="1">{#N/A,#N/A,FALSE,"Sheet6"}</definedName>
    <definedName name="wrn.집기비품보고서._.품목별._.및._.현장별._.집계표." localSheetId="21" hidden="1">{#N/A,#N/A,FALSE,"Sheet6"}</definedName>
    <definedName name="wrn.집기비품보고서._.품목별._.및._.현장별._.집계표." hidden="1">{#N/A,#N/A,FALSE,"Sheet6"}</definedName>
    <definedName name="wrn.채권채무조회서." localSheetId="37" hidden="1">{#N/A,#N/A,FALSE,"채권채무";#N/A,#N/A,FALSE,"control sheet"}</definedName>
    <definedName name="wrn.채권채무조회서." localSheetId="21" hidden="1">{#N/A,#N/A,FALSE,"채권채무";#N/A,#N/A,FALSE,"control sheet"}</definedName>
    <definedName name="wrn.채권채무조회서." hidden="1">{#N/A,#N/A,FALSE,"채권채무";#N/A,#N/A,FALSE,"control sheet"}</definedName>
    <definedName name="wrn.철골집계표._.5칸." localSheetId="37" hidden="1">{#N/A,#N/A,FALSE,"Sheet1"}</definedName>
    <definedName name="wrn.철골집계표._.5칸." localSheetId="21" hidden="1">{#N/A,#N/A,FALSE,"Sheet1"}</definedName>
    <definedName name="wrn.철골집계표._.5칸." hidden="1">{#N/A,#N/A,FALSE,"Sheet1"}</definedName>
    <definedName name="wrn.토공1." localSheetId="37" hidden="1">{#N/A,#N/A,FALSE,"구조1"}</definedName>
    <definedName name="wrn.토공1." localSheetId="21" hidden="1">{#N/A,#N/A,FALSE,"구조1"}</definedName>
    <definedName name="wrn.토공1." hidden="1">{#N/A,#N/A,FALSE,"구조1"}</definedName>
    <definedName name="wrn.토공2." localSheetId="37" hidden="1">{#N/A,#N/A,FALSE,"토공2"}</definedName>
    <definedName name="wrn.토공2." localSheetId="21" hidden="1">{#N/A,#N/A,FALSE,"토공2"}</definedName>
    <definedName name="wrn.토공2." hidden="1">{#N/A,#N/A,FALSE,"토공2"}</definedName>
    <definedName name="wrn.통신지." localSheetId="37" hidden="1">{#N/A,#N/A,FALSE,"기안지";#N/A,#N/A,FALSE,"통신지"}</definedName>
    <definedName name="wrn.통신지." localSheetId="21" hidden="1">{#N/A,#N/A,FALSE,"기안지";#N/A,#N/A,FALSE,"통신지"}</definedName>
    <definedName name="wrn.통신지." hidden="1">{#N/A,#N/A,FALSE,"기안지";#N/A,#N/A,FALSE,"통신지"}</definedName>
    <definedName name="wrn.퇴직금._.계산." localSheetId="37" hidden="1">{#N/A,#N/A,FALSE,"평균임금기준퇴직금"}</definedName>
    <definedName name="wrn.퇴직금._.계산." localSheetId="21" hidden="1">{#N/A,#N/A,FALSE,"평균임금기준퇴직금"}</definedName>
    <definedName name="wrn.퇴직금._.계산." hidden="1">{#N/A,#N/A,FALSE,"평균임금기준퇴직금"}</definedName>
    <definedName name="wrn.판유리예산." localSheetId="37"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2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localSheetId="37"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localSheetId="21"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localSheetId="37" hidden="1">{#N/A,#N/A,FALSE,"포장1";#N/A,#N/A,FALSE,"포장1"}</definedName>
    <definedName name="wrn.포장1." localSheetId="21" hidden="1">{#N/A,#N/A,FALSE,"포장1";#N/A,#N/A,FALSE,"포장1"}</definedName>
    <definedName name="wrn.포장1." hidden="1">{#N/A,#N/A,FALSE,"포장1";#N/A,#N/A,FALSE,"포장1"}</definedName>
    <definedName name="wrn.포장2." localSheetId="37" hidden="1">{#N/A,#N/A,FALSE,"포장2"}</definedName>
    <definedName name="wrn.포장2." localSheetId="21" hidden="1">{#N/A,#N/A,FALSE,"포장2"}</definedName>
    <definedName name="wrn.포장2." hidden="1">{#N/A,#N/A,FALSE,"포장2"}</definedName>
    <definedName name="wrn.포장단가." localSheetId="37" hidden="1">{#N/A,#N/A,FALSE,"포장단가"}</definedName>
    <definedName name="wrn.포장단가." localSheetId="21" hidden="1">{#N/A,#N/A,FALSE,"포장단가"}</definedName>
    <definedName name="wrn.포장단가." hidden="1">{#N/A,#N/A,FALSE,"포장단가"}</definedName>
    <definedName name="wrn.표면처리._.현황." localSheetId="37" hidden="1">{#N/A,#N/A,FALSE,"불량현황";#N/A,#N/A,FALSE,"표면처리업체별";#N/A,#N/A,FALSE,"사양별";#N/A,#N/A,FALSE,"제작업체별";#N/A,#N/A,FALSE,"업체주소";#N/A,#N/A,FALSE,"장착부위";#N/A,#N/A,FALSE,"V-100표면현황 (2)"}</definedName>
    <definedName name="wrn.표면처리._.현황." localSheetId="21" hidden="1">{#N/A,#N/A,FALSE,"불량현황";#N/A,#N/A,FALSE,"표면처리업체별";#N/A,#N/A,FALSE,"사양별";#N/A,#N/A,FALSE,"제작업체별";#N/A,#N/A,FALSE,"업체주소";#N/A,#N/A,FALSE,"장착부위";#N/A,#N/A,FALSE,"V-100표면현황 (2)"}</definedName>
    <definedName name="wrn.표면처리._.현황." hidden="1">{#N/A,#N/A,FALSE,"불량현황";#N/A,#N/A,FALSE,"표면처리업체별";#N/A,#N/A,FALSE,"사양별";#N/A,#N/A,FALSE,"제작업체별";#N/A,#N/A,FALSE,"업체주소";#N/A,#N/A,FALSE,"장착부위";#N/A,#N/A,FALSE,"V-100표면현황 (2)"}</definedName>
    <definedName name="wrn.표준공종단가." localSheetId="3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2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 localSheetId="37" hidden="1">{#N/A,#N/A,FALSE,"표지"}</definedName>
    <definedName name="wrn.표지." localSheetId="21" hidden="1">{#N/A,#N/A,FALSE,"표지"}</definedName>
    <definedName name="wrn.표지." hidden="1">{#N/A,#N/A,FALSE,"표지"}</definedName>
    <definedName name="wrn.표지목차." localSheetId="37" hidden="1">{#N/A,#N/A,FALSE,"표지목차"}</definedName>
    <definedName name="wrn.표지목차." localSheetId="21" hidden="1">{#N/A,#N/A,FALSE,"표지목차"}</definedName>
    <definedName name="wrn.표지목차." hidden="1">{#N/A,#N/A,FALSE,"표지목차"}</definedName>
    <definedName name="wrn.플랜트조직변경에따른인원변동." localSheetId="37" hidden="1">{#N/A,#N/A,FALSE,"Sheet1";#N/A,#N/A,FALSE,"Sheet1";#N/A,#N/A,FALSE,"Sheet1"}</definedName>
    <definedName name="wrn.플랜트조직변경에따른인원변동." localSheetId="21" hidden="1">{#N/A,#N/A,FALSE,"Sheet1";#N/A,#N/A,FALSE,"Sheet1";#N/A,#N/A,FALSE,"Sheet1"}</definedName>
    <definedName name="wrn.플랜트조직변경에따른인원변동." hidden="1">{#N/A,#N/A,FALSE,"Sheet1";#N/A,#N/A,FALSE,"Sheet1";#N/A,#N/A,FALSE,"Sheet1"}</definedName>
    <definedName name="wrn.함영민." localSheetId="37" hidden="1">{#N/A,#N/A,FALSE,"범우구미";#N/A,#N/A,FALSE,"세한케미칼";#N/A,#N/A,FALSE,"세명화학";#N/A,#N/A,FALSE,"신영케미칼";#N/A,#N/A,FALSE,"일석상사"}</definedName>
    <definedName name="wrn.함영민." localSheetId="21" hidden="1">{#N/A,#N/A,FALSE,"범우구미";#N/A,#N/A,FALSE,"세한케미칼";#N/A,#N/A,FALSE,"세명화학";#N/A,#N/A,FALSE,"신영케미칼";#N/A,#N/A,FALSE,"일석상사"}</definedName>
    <definedName name="wrn.함영민." hidden="1">{#N/A,#N/A,FALSE,"범우구미";#N/A,#N/A,FALSE,"세한케미칼";#N/A,#N/A,FALSE,"세명화학";#N/A,#N/A,FALSE,"신영케미칼";#N/A,#N/A,FALSE,"일석상사"}</definedName>
    <definedName name="wrn.현대정공구매현황." localSheetId="37" hidden="1">{#N/A,#N/A,FALSE,"정공"}</definedName>
    <definedName name="wrn.현대정공구매현황." localSheetId="21" hidden="1">{#N/A,#N/A,FALSE,"정공"}</definedName>
    <definedName name="wrn.현대정공구매현황." hidden="1">{#N/A,#N/A,FALSE,"정공"}</definedName>
    <definedName name="wrn.현장._.NCR._.분석." localSheetId="37" hidden="1">{#N/A,#N/A,FALSE,"현장 NCR 분석";#N/A,#N/A,FALSE,"현장품질감사";#N/A,#N/A,FALSE,"현장품질감사"}</definedName>
    <definedName name="wrn.현장._.NCR._.분석." localSheetId="21"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37" hidden="1">{#N/A,#N/A,FALSE,"현장 NCR 분석";#N/A,#N/A,FALSE,"현장품질감사";#N/A,#N/A,FALSE,"현장품질감사"}</definedName>
    <definedName name="wrn.현장._.NCR._.분석.B" localSheetId="21" hidden="1">{#N/A,#N/A,FALSE,"현장 NCR 분석";#N/A,#N/A,FALSE,"현장품질감사";#N/A,#N/A,FALSE,"현장품질감사"}</definedName>
    <definedName name="wrn.현장._.NCR._.분석.B" hidden="1">{#N/A,#N/A,FALSE,"현장 NCR 분석";#N/A,#N/A,FALSE,"현장품질감사";#N/A,#N/A,FALSE,"현장품질감사"}</definedName>
    <definedName name="wrn.혼합골재." localSheetId="37" hidden="1">{#N/A,#N/A,FALSE,"혼합골재"}</definedName>
    <definedName name="wrn.혼합골재." localSheetId="21" hidden="1">{#N/A,#N/A,FALSE,"혼합골재"}</definedName>
    <definedName name="wrn.혼합골재." hidden="1">{#N/A,#N/A,FALSE,"혼합골재"}</definedName>
    <definedName name="wrn.회선임차현황." localSheetId="37" hidden="1">{#N/A,#N/A,FALSE,"회선임차현황"}</definedName>
    <definedName name="wrn.회선임차현황." localSheetId="21" hidden="1">{#N/A,#N/A,FALSE,"회선임차현황"}</definedName>
    <definedName name="wrn.회선임차현황." hidden="1">{#N/A,#N/A,FALSE,"회선임차현황"}</definedName>
    <definedName name="wrn.회선임차현황._1" localSheetId="37" hidden="1">{#N/A,#N/A,FALSE,"회선임차현황"}</definedName>
    <definedName name="wrn.회선임차현황._1" localSheetId="21" hidden="1">{#N/A,#N/A,FALSE,"회선임차현황"}</definedName>
    <definedName name="wrn.회선임차현황._1" hidden="1">{#N/A,#N/A,FALSE,"회선임차현황"}</definedName>
    <definedName name="wrn.회선임차현황._1_1" localSheetId="37" hidden="1">{#N/A,#N/A,FALSE,"회선임차현황"}</definedName>
    <definedName name="wrn.회선임차현황._1_1" localSheetId="21" hidden="1">{#N/A,#N/A,FALSE,"회선임차현황"}</definedName>
    <definedName name="wrn.회선임차현황._1_1" hidden="1">{#N/A,#N/A,FALSE,"회선임차현황"}</definedName>
    <definedName name="wrn.회선임차현황._1_2" localSheetId="37" hidden="1">{#N/A,#N/A,FALSE,"회선임차현황"}</definedName>
    <definedName name="wrn.회선임차현황._1_2" localSheetId="21" hidden="1">{#N/A,#N/A,FALSE,"회선임차현황"}</definedName>
    <definedName name="wrn.회선임차현황._1_2" hidden="1">{#N/A,#N/A,FALSE,"회선임차현황"}</definedName>
    <definedName name="wrn.회선임차현황._1_3" localSheetId="37" hidden="1">{#N/A,#N/A,FALSE,"회선임차현황"}</definedName>
    <definedName name="wrn.회선임차현황._1_3" localSheetId="21" hidden="1">{#N/A,#N/A,FALSE,"회선임차현황"}</definedName>
    <definedName name="wrn.회선임차현황._1_3" hidden="1">{#N/A,#N/A,FALSE,"회선임차현황"}</definedName>
    <definedName name="wrn.회선임차현황._1_4" localSheetId="37" hidden="1">{#N/A,#N/A,FALSE,"회선임차현황"}</definedName>
    <definedName name="wrn.회선임차현황._1_4" localSheetId="21" hidden="1">{#N/A,#N/A,FALSE,"회선임차현황"}</definedName>
    <definedName name="wrn.회선임차현황._1_4" hidden="1">{#N/A,#N/A,FALSE,"회선임차현황"}</definedName>
    <definedName name="wrn.회선임차현황._2" localSheetId="37" hidden="1">{#N/A,#N/A,FALSE,"회선임차현황"}</definedName>
    <definedName name="wrn.회선임차현황._2" localSheetId="21" hidden="1">{#N/A,#N/A,FALSE,"회선임차현황"}</definedName>
    <definedName name="wrn.회선임차현황._2" hidden="1">{#N/A,#N/A,FALSE,"회선임차현황"}</definedName>
    <definedName name="wrn.회선임차현황._2_1" localSheetId="37" hidden="1">{#N/A,#N/A,FALSE,"회선임차현황"}</definedName>
    <definedName name="wrn.회선임차현황._2_1" localSheetId="21" hidden="1">{#N/A,#N/A,FALSE,"회선임차현황"}</definedName>
    <definedName name="wrn.회선임차현황._2_1" hidden="1">{#N/A,#N/A,FALSE,"회선임차현황"}</definedName>
    <definedName name="wrn.회선임차현황._2_2" localSheetId="37" hidden="1">{#N/A,#N/A,FALSE,"회선임차현황"}</definedName>
    <definedName name="wrn.회선임차현황._2_2" localSheetId="21" hidden="1">{#N/A,#N/A,FALSE,"회선임차현황"}</definedName>
    <definedName name="wrn.회선임차현황._2_2" hidden="1">{#N/A,#N/A,FALSE,"회선임차현황"}</definedName>
    <definedName name="wrn.회선임차현황._2_3" localSheetId="37" hidden="1">{#N/A,#N/A,FALSE,"회선임차현황"}</definedName>
    <definedName name="wrn.회선임차현황._2_3" localSheetId="21" hidden="1">{#N/A,#N/A,FALSE,"회선임차현황"}</definedName>
    <definedName name="wrn.회선임차현황._2_3" hidden="1">{#N/A,#N/A,FALSE,"회선임차현황"}</definedName>
    <definedName name="wrn.회선임차현황._2_4" localSheetId="37" hidden="1">{#N/A,#N/A,FALSE,"회선임차현황"}</definedName>
    <definedName name="wrn.회선임차현황._2_4" localSheetId="21" hidden="1">{#N/A,#N/A,FALSE,"회선임차현황"}</definedName>
    <definedName name="wrn.회선임차현황._2_4" hidden="1">{#N/A,#N/A,FALSE,"회선임차현황"}</definedName>
    <definedName name="wrn.회선임차현황._3" localSheetId="37" hidden="1">{#N/A,#N/A,FALSE,"회선임차현황"}</definedName>
    <definedName name="wrn.회선임차현황._3" localSheetId="21" hidden="1">{#N/A,#N/A,FALSE,"회선임차현황"}</definedName>
    <definedName name="wrn.회선임차현황._3" hidden="1">{#N/A,#N/A,FALSE,"회선임차현황"}</definedName>
    <definedName name="wrn.회선임차현황._3_1" localSheetId="37" hidden="1">{#N/A,#N/A,FALSE,"회선임차현황"}</definedName>
    <definedName name="wrn.회선임차현황._3_1" localSheetId="21" hidden="1">{#N/A,#N/A,FALSE,"회선임차현황"}</definedName>
    <definedName name="wrn.회선임차현황._3_1" hidden="1">{#N/A,#N/A,FALSE,"회선임차현황"}</definedName>
    <definedName name="wrn.회선임차현황._3_2" localSheetId="37" hidden="1">{#N/A,#N/A,FALSE,"회선임차현황"}</definedName>
    <definedName name="wrn.회선임차현황._3_2" localSheetId="21" hidden="1">{#N/A,#N/A,FALSE,"회선임차현황"}</definedName>
    <definedName name="wrn.회선임차현황._3_2" hidden="1">{#N/A,#N/A,FALSE,"회선임차현황"}</definedName>
    <definedName name="wrn.회선임차현황._3_3" localSheetId="37" hidden="1">{#N/A,#N/A,FALSE,"회선임차현황"}</definedName>
    <definedName name="wrn.회선임차현황._3_3" localSheetId="21" hidden="1">{#N/A,#N/A,FALSE,"회선임차현황"}</definedName>
    <definedName name="wrn.회선임차현황._3_3" hidden="1">{#N/A,#N/A,FALSE,"회선임차현황"}</definedName>
    <definedName name="wrn.회선임차현황._3_4" localSheetId="37" hidden="1">{#N/A,#N/A,FALSE,"회선임차현황"}</definedName>
    <definedName name="wrn.회선임차현황._3_4" localSheetId="21" hidden="1">{#N/A,#N/A,FALSE,"회선임차현황"}</definedName>
    <definedName name="wrn.회선임차현황._3_4" hidden="1">{#N/A,#N/A,FALSE,"회선임차현황"}</definedName>
    <definedName name="wrn.회선임차현황._4" localSheetId="37" hidden="1">{#N/A,#N/A,FALSE,"회선임차현황"}</definedName>
    <definedName name="wrn.회선임차현황._4" localSheetId="21" hidden="1">{#N/A,#N/A,FALSE,"회선임차현황"}</definedName>
    <definedName name="wrn.회선임차현황._4" hidden="1">{#N/A,#N/A,FALSE,"회선임차현황"}</definedName>
    <definedName name="wrn.회선임차현황._4_1" localSheetId="37" hidden="1">{#N/A,#N/A,FALSE,"회선임차현황"}</definedName>
    <definedName name="wrn.회선임차현황._4_1" localSheetId="21" hidden="1">{#N/A,#N/A,FALSE,"회선임차현황"}</definedName>
    <definedName name="wrn.회선임차현황._4_1" hidden="1">{#N/A,#N/A,FALSE,"회선임차현황"}</definedName>
    <definedName name="wrn.회선임차현황._4_2" localSheetId="37" hidden="1">{#N/A,#N/A,FALSE,"회선임차현황"}</definedName>
    <definedName name="wrn.회선임차현황._4_2" localSheetId="21" hidden="1">{#N/A,#N/A,FALSE,"회선임차현황"}</definedName>
    <definedName name="wrn.회선임차현황._4_2" hidden="1">{#N/A,#N/A,FALSE,"회선임차현황"}</definedName>
    <definedName name="wrn.회선임차현황._4_3" localSheetId="37" hidden="1">{#N/A,#N/A,FALSE,"회선임차현황"}</definedName>
    <definedName name="wrn.회선임차현황._4_3" localSheetId="21" hidden="1">{#N/A,#N/A,FALSE,"회선임차현황"}</definedName>
    <definedName name="wrn.회선임차현황._4_3" hidden="1">{#N/A,#N/A,FALSE,"회선임차현황"}</definedName>
    <definedName name="wrn.회선임차현황._4_4" localSheetId="37" hidden="1">{#N/A,#N/A,FALSE,"회선임차현황"}</definedName>
    <definedName name="wrn.회선임차현황._4_4" localSheetId="21" hidden="1">{#N/A,#N/A,FALSE,"회선임차현황"}</definedName>
    <definedName name="wrn.회선임차현황._4_4" hidden="1">{#N/A,#N/A,FALSE,"회선임차현황"}</definedName>
    <definedName name="wrn.회선임차현황._5" localSheetId="37" hidden="1">{#N/A,#N/A,FALSE,"회선임차현황"}</definedName>
    <definedName name="wrn.회선임차현황._5" localSheetId="21" hidden="1">{#N/A,#N/A,FALSE,"회선임차현황"}</definedName>
    <definedName name="wrn.회선임차현황._5" hidden="1">{#N/A,#N/A,FALSE,"회선임차현황"}</definedName>
    <definedName name="wrn.회선임차현황._5_1" localSheetId="37" hidden="1">{#N/A,#N/A,FALSE,"회선임차현황"}</definedName>
    <definedName name="wrn.회선임차현황._5_1" localSheetId="21" hidden="1">{#N/A,#N/A,FALSE,"회선임차현황"}</definedName>
    <definedName name="wrn.회선임차현황._5_1" hidden="1">{#N/A,#N/A,FALSE,"회선임차현황"}</definedName>
    <definedName name="wrn.회선임차현황._5_2" localSheetId="37" hidden="1">{#N/A,#N/A,FALSE,"회선임차현황"}</definedName>
    <definedName name="wrn.회선임차현황._5_2" localSheetId="21" hidden="1">{#N/A,#N/A,FALSE,"회선임차현황"}</definedName>
    <definedName name="wrn.회선임차현황._5_2" hidden="1">{#N/A,#N/A,FALSE,"회선임차현황"}</definedName>
    <definedName name="wrn.회선임차현황._5_3" localSheetId="37" hidden="1">{#N/A,#N/A,FALSE,"회선임차현황"}</definedName>
    <definedName name="wrn.회선임차현황._5_3" localSheetId="21" hidden="1">{#N/A,#N/A,FALSE,"회선임차현황"}</definedName>
    <definedName name="wrn.회선임차현황._5_3" hidden="1">{#N/A,#N/A,FALSE,"회선임차현황"}</definedName>
    <definedName name="wrn.회선임차현황._5_4" localSheetId="37" hidden="1">{#N/A,#N/A,FALSE,"회선임차현황"}</definedName>
    <definedName name="wrn.회선임차현황._5_4" localSheetId="21" hidden="1">{#N/A,#N/A,FALSE,"회선임차현황"}</definedName>
    <definedName name="wrn.회선임차현황._5_4" hidden="1">{#N/A,#N/A,FALSE,"회선임차현황"}</definedName>
    <definedName name="wrn.회의0104.XLS." localSheetId="37" hidden="1">{#N/A,#N/A,TRUE,"매출진척-1";#N/A,#N/A,TRUE,"매출진척-2";#N/A,#N/A,TRUE,"제품실적";#N/A,#N/A,TRUE,"RAC";#N/A,#N/A,TRUE,"PAC ";#N/A,#N/A,TRUE,"재고현황";#N/A,#N/A,TRUE,"공지사항"}</definedName>
    <definedName name="wrn.회의0104.XLS." localSheetId="21"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1.Bewegungsbilanz" localSheetId="37" hidden="1">{#N/A,#N/A,FALSE,"Mittelherkunft";#N/A,#N/A,FALSE,"Mittelverwendung"}</definedName>
    <definedName name="wrn1.Bewegungsbilanz" localSheetId="21" hidden="1">{#N/A,#N/A,FALSE,"Mittelherkunft";#N/A,#N/A,FALSE,"Mittelverwendung"}</definedName>
    <definedName name="wrn1.Bewegungsbilanz" hidden="1">{#N/A,#N/A,FALSE,"Mittelherkunft";#N/A,#N/A,FALSE,"Mittelverwendung"}</definedName>
    <definedName name="wrn1.Current._.Month._.Everything" localSheetId="37"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localSheetId="2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localSheetId="37" hidden="1">{"DOWNLOAD",#N/A,FALSE,"GLDownload";"UPLOAD",#N/A,FALSE,"GLUpload"}</definedName>
    <definedName name="wrn1.PRINT." localSheetId="21" hidden="1">{"DOWNLOAD",#N/A,FALSE,"GLDownload";"UPLOAD",#N/A,FALSE,"GLUpload"}</definedName>
    <definedName name="wrn1.PRINT." hidden="1">{"DOWNLOAD",#N/A,FALSE,"GLDownload";"UPLOAD",#N/A,FALSE,"GLUpload"}</definedName>
    <definedName name="wrn1.summary" localSheetId="37" hidden="1">{#N/A,#N/A,TRUE,"KEY DATA";#N/A,#N/A,TRUE,"KEY DATA Base Case";#N/A,#N/A,TRUE,"JULY";#N/A,#N/A,TRUE,"AUG";#N/A,#N/A,TRUE,"SEPT";#N/A,#N/A,TRUE,"3Q"}</definedName>
    <definedName name="wrn1.summary" localSheetId="21" hidden="1">{#N/A,#N/A,TRUE,"KEY DATA";#N/A,#N/A,TRUE,"KEY DATA Base Case";#N/A,#N/A,TRUE,"JULY";#N/A,#N/A,TRUE,"AUG";#N/A,#N/A,TRUE,"SEPT";#N/A,#N/A,TRUE,"3Q"}</definedName>
    <definedName name="wrn1.summary" hidden="1">{#N/A,#N/A,TRUE,"KEY DATA";#N/A,#N/A,TRUE,"KEY DATA Base Case";#N/A,#N/A,TRUE,"JULY";#N/A,#N/A,TRUE,"AUG";#N/A,#N/A,TRUE,"SEPT";#N/A,#N/A,TRUE,"3Q"}</definedName>
    <definedName name="wrn1.summary.." localSheetId="37" hidden="1">{#N/A,#N/A,TRUE,"KEY DATA";#N/A,#N/A,TRUE,"KEY DATA Base Case";#N/A,#N/A,TRUE,"JULY";#N/A,#N/A,TRUE,"AUG";#N/A,#N/A,TRUE,"SEPT";#N/A,#N/A,TRUE,"3Q"}</definedName>
    <definedName name="wrn1.summary.." localSheetId="21" hidden="1">{#N/A,#N/A,TRUE,"KEY DATA";#N/A,#N/A,TRUE,"KEY DATA Base Case";#N/A,#N/A,TRUE,"JULY";#N/A,#N/A,TRUE,"AUG";#N/A,#N/A,TRUE,"SEPT";#N/A,#N/A,TRUE,"3Q"}</definedName>
    <definedName name="wrn1.summary.." hidden="1">{#N/A,#N/A,TRUE,"KEY DATA";#N/A,#N/A,TRUE,"KEY DATA Base Case";#N/A,#N/A,TRUE,"JULY";#N/A,#N/A,TRUE,"AUG";#N/A,#N/A,TRUE,"SEPT";#N/A,#N/A,TRUE,"3Q"}</definedName>
    <definedName name="wrn1.supp." localSheetId="3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a.prod" localSheetId="37" hidden="1">{#N/A,#N/A,FALSE,"1";#N/A,#N/A,FALSE,"2";#N/A,#N/A,FALSE,"16 - 17";#N/A,#N/A,FALSE,"18 - 19";#N/A,#N/A,FALSE,"26";#N/A,#N/A,FALSE,"27";#N/A,#N/A,FALSE,"28"}</definedName>
    <definedName name="wrna.prod" localSheetId="21" hidden="1">{#N/A,#N/A,FALSE,"1";#N/A,#N/A,FALSE,"2";#N/A,#N/A,FALSE,"16 - 17";#N/A,#N/A,FALSE,"18 - 19";#N/A,#N/A,FALSE,"26";#N/A,#N/A,FALSE,"27";#N/A,#N/A,FALSE,"28"}</definedName>
    <definedName name="wrna.prod" hidden="1">{#N/A,#N/A,FALSE,"1";#N/A,#N/A,FALSE,"2";#N/A,#N/A,FALSE,"16 - 17";#N/A,#N/A,FALSE,"18 - 19";#N/A,#N/A,FALSE,"26";#N/A,#N/A,FALSE,"27";#N/A,#N/A,FALSE,"28"}</definedName>
    <definedName name="wrnaboth" localSheetId="37" hidden="1">{"detail",#N/A,FALSE,"mfg";"summary",#N/A,FALSE,"mfg"}</definedName>
    <definedName name="wrnaboth" localSheetId="21" hidden="1">{"detail",#N/A,FALSE,"mfg";"summary",#N/A,FALSE,"mfg"}</definedName>
    <definedName name="wrnaboth" hidden="1">{"detail",#N/A,FALSE,"mfg";"summary",#N/A,FALSE,"mfg"}</definedName>
    <definedName name="wrnats" localSheetId="37" hidden="1">{#N/A,"PURADD",FALSE,"Business Analysis";#N/A,"PURSPP",FALSE,"Business Analysis";#N/A,"CTGIND",FALSE,"Business Analysis";#N/A,"PURCHM",FALSE,"Business Analysis";#N/A,"SPADD",FALSE,"Business Analysis";#N/A,"EPOXY",FALSE,"Business Analysis";#N/A,"PURPER",FALSE,"Business Analysis"}</definedName>
    <definedName name="wrnats" localSheetId="21" hidden="1">{#N/A,"PURADD",FALSE,"Business Analysis";#N/A,"PURSPP",FALSE,"Business Analysis";#N/A,"CTGIND",FALSE,"Business Analysis";#N/A,"PURCHM",FALSE,"Business Analysis";#N/A,"SPADD",FALSE,"Business Analysis";#N/A,"EPOXY",FALSE,"Business Analysis";#N/A,"PURPER",FALSE,"Business Analysis"}</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localSheetId="37" hidden="1">{"detail",#N/A,FALSE,"mfg";"summary",#N/A,FALSE,"mfg"}</definedName>
    <definedName name="wrnavboth" localSheetId="21" hidden="1">{"detail",#N/A,FALSE,"mfg";"summary",#N/A,FALSE,"mfg"}</definedName>
    <definedName name="wrnavboth" hidden="1">{"detail",#N/A,FALSE,"mfg";"summary",#N/A,FALSE,"mfg"}</definedName>
    <definedName name="wrnavpucspadd" localSheetId="37" hidden="1">{#N/A,"PURCHM",FALSE,"Business Analysis";#N/A,"SPADD",FALSE,"Business Analysis"}</definedName>
    <definedName name="wrnavpucspadd" localSheetId="21" hidden="1">{#N/A,"PURCHM",FALSE,"Business Analysis";#N/A,"SPADD",FALSE,"Business Analysis"}</definedName>
    <definedName name="wrnavpucspadd" hidden="1">{#N/A,"PURCHM",FALSE,"Business Analysis";#N/A,"SPADD",FALSE,"Business Analysis"}</definedName>
    <definedName name="wrnb213" localSheetId="37" hidden="1">{"detail",#N/A,FALSE,"mfg";"summary",#N/A,FALSE,"mfg"}</definedName>
    <definedName name="wrnb213" localSheetId="21" hidden="1">{"detail",#N/A,FALSE,"mfg";"summary",#N/A,FALSE,"mfg"}</definedName>
    <definedName name="wrnb213" hidden="1">{"detail",#N/A,FALSE,"mfg";"summary",#N/A,FALSE,"mfg"}</definedName>
    <definedName name="wrnb412" localSheetId="37" hidden="1">{"detail",#N/A,FALSE,"mfg";"summary",#N/A,FALSE,"mfg"}</definedName>
    <definedName name="wrnb412" localSheetId="21" hidden="1">{"detail",#N/A,FALSE,"mfg";"summary",#N/A,FALSE,"mfg"}</definedName>
    <definedName name="wrnb412" hidden="1">{"detail",#N/A,FALSE,"mfg";"summary",#N/A,FALSE,"mfg"}</definedName>
    <definedName name="wrnboth14a" localSheetId="37" hidden="1">{"detail",#N/A,FALSE,"mfg";"summary",#N/A,FALSE,"mfg"}</definedName>
    <definedName name="wrnboth14a" localSheetId="21" hidden="1">{"detail",#N/A,FALSE,"mfg";"summary",#N/A,FALSE,"mfg"}</definedName>
    <definedName name="wrnboth14a" hidden="1">{"detail",#N/A,FALSE,"mfg";"summary",#N/A,FALSE,"mfg"}</definedName>
    <definedName name="WRNP41" localSheetId="37" hidden="1">{#N/A,"PURCHM",FALSE,"Business Analysis";#N/A,"SPADD",FALSE,"Business Analysis"}</definedName>
    <definedName name="WRNP41" localSheetId="21" hidden="1">{#N/A,"PURCHM",FALSE,"Business Analysis";#N/A,"SPADD",FALSE,"Business Analysis"}</definedName>
    <definedName name="WRNP41" hidden="1">{#N/A,"PURCHM",FALSE,"Business Analysis";#N/A,"SPADD",FALSE,"Business Analysis"}</definedName>
    <definedName name="wrnp61" localSheetId="37" hidden="1">{#N/A,"PURCHM",FALSE,"Business Analysis";#N/A,"SPADD",FALSE,"Business Analysis"}</definedName>
    <definedName name="wrnp61" localSheetId="21" hidden="1">{#N/A,"PURCHM",FALSE,"Business Analysis";#N/A,"SPADD",FALSE,"Business Analysis"}</definedName>
    <definedName name="wrnp61" hidden="1">{#N/A,"PURCHM",FALSE,"Business Analysis";#N/A,"SPADD",FALSE,"Business Analysis"}</definedName>
    <definedName name="wrnpav" localSheetId="37" hidden="1">{#N/A,"PURCHM",FALSE,"Business Analysis";#N/A,"SPADD",FALSE,"Business Analysis"}</definedName>
    <definedName name="wrnpav" localSheetId="21" hidden="1">{#N/A,"PURCHM",FALSE,"Business Analysis";#N/A,"SPADD",FALSE,"Business Analysis"}</definedName>
    <definedName name="wrnpav" hidden="1">{#N/A,"PURCHM",FALSE,"Business Analysis";#N/A,"SPADD",FALSE,"Business Analysis"}</definedName>
    <definedName name="wrnpuc213" localSheetId="37" hidden="1">{#N/A,"PURCHM",FALSE,"Business Analysis";#N/A,"SPADD",FALSE,"Business Analysis"}</definedName>
    <definedName name="wrnpuc213" localSheetId="21" hidden="1">{#N/A,"PURCHM",FALSE,"Business Analysis";#N/A,"SPADD",FALSE,"Business Analysis"}</definedName>
    <definedName name="wrnpuc213" hidden="1">{#N/A,"PURCHM",FALSE,"Business Analysis";#N/A,"SPADD",FALSE,"Business Analysis"}</definedName>
    <definedName name="wrnpuc2412" localSheetId="37" hidden="1">{#N/A,"PURCHM",FALSE,"Business Analysis";#N/A,"SPADD",FALSE,"Business Analysis"}</definedName>
    <definedName name="wrnpuc2412" localSheetId="21" hidden="1">{#N/A,"PURCHM",FALSE,"Business Analysis";#N/A,"SPADD",FALSE,"Business Analysis"}</definedName>
    <definedName name="wrnpuc2412" hidden="1">{#N/A,"PURCHM",FALSE,"Business Analysis";#N/A,"SPADD",FALSE,"Business Analysis"}</definedName>
    <definedName name="wrnpuc412" localSheetId="37" hidden="1">{#N/A,"PURCHM",FALSE,"Business Analysis";#N/A,"SPADD",FALSE,"Business Analysis"}</definedName>
    <definedName name="wrnpuc412" localSheetId="21" hidden="1">{#N/A,"PURCHM",FALSE,"Business Analysis";#N/A,"SPADD",FALSE,"Business Analysis"}</definedName>
    <definedName name="wrnpuc412" hidden="1">{#N/A,"PURCHM",FALSE,"Business Analysis";#N/A,"SPADD",FALSE,"Business Analysis"}</definedName>
    <definedName name="wrnpucs213" localSheetId="37" hidden="1">{#N/A,"PURCHM",FALSE,"Business Analysis";#N/A,"SPADD",FALSE,"Business Analysis"}</definedName>
    <definedName name="wrnpucs213" localSheetId="21" hidden="1">{#N/A,"PURCHM",FALSE,"Business Analysis";#N/A,"SPADD",FALSE,"Business Analysis"}</definedName>
    <definedName name="wrnpucs213" hidden="1">{#N/A,"PURCHM",FALSE,"Business Analysis";#N/A,"SPADD",FALSE,"Business Analysis"}</definedName>
    <definedName name="wrnpucspadd32" localSheetId="37" hidden="1">{#N/A,"PURCHM",FALSE,"Business Analysis";#N/A,"SPADD",FALSE,"Business Analysis"}</definedName>
    <definedName name="wrnpucspadd32" localSheetId="21" hidden="1">{#N/A,"PURCHM",FALSE,"Business Analysis";#N/A,"SPADD",FALSE,"Business Analysis"}</definedName>
    <definedName name="wrnpucspadd32" hidden="1">{#N/A,"PURCHM",FALSE,"Business Analysis";#N/A,"SPADD",FALSE,"Business Analysis"}</definedName>
    <definedName name="wrnpucspaddza103" localSheetId="37" hidden="1">{#N/A,"PURCHM",FALSE,"Business Analysis";#N/A,"SPADD",FALSE,"Business Analysis"}</definedName>
    <definedName name="wrnpucspaddza103" localSheetId="21" hidden="1">{#N/A,"PURCHM",FALSE,"Business Analysis";#N/A,"SPADD",FALSE,"Business Analysis"}</definedName>
    <definedName name="wrnpucspaddza103" hidden="1">{#N/A,"PURCHM",FALSE,"Business Analysis";#N/A,"SPADD",FALSE,"Business Analysis"}</definedName>
    <definedName name="wrnpucspvd" localSheetId="37" hidden="1">{#N/A,"PURCHM",FALSE,"Business Analysis";#N/A,"SPADD",FALSE,"Business Analysis"}</definedName>
    <definedName name="wrnpucspvd" localSheetId="21" hidden="1">{#N/A,"PURCHM",FALSE,"Business Analysis";#N/A,"SPADD",FALSE,"Business Analysis"}</definedName>
    <definedName name="wrnpucspvd" hidden="1">{#N/A,"PURCHM",FALSE,"Business Analysis";#N/A,"SPADD",FALSE,"Business Analysis"}</definedName>
    <definedName name="wrnpvcs" localSheetId="37" hidden="1">{#N/A,"PURCHM",FALSE,"Business Analysis";#N/A,"SPADD",FALSE,"Business Analysis"}</definedName>
    <definedName name="wrnpvcs" localSheetId="21" hidden="1">{#N/A,"PURCHM",FALSE,"Business Analysis";#N/A,"SPADD",FALSE,"Business Analysis"}</definedName>
    <definedName name="wrnpvcs" hidden="1">{#N/A,"PURCHM",FALSE,"Business Analysis";#N/A,"SPADD",FALSE,"Business Analysis"}</definedName>
    <definedName name="wrnt51" localSheetId="37" hidden="1">{#N/A,"PURADD",FALSE,"Business Analysis";#N/A,"PURSPP",FALSE,"Business Analysis";#N/A,"CTGIND",FALSE,"Business Analysis";#N/A,"PURCHM",FALSE,"Business Analysis";#N/A,"SPADD",FALSE,"Business Analysis";#N/A,"EPOXY",FALSE,"Business Analysis";#N/A,"PURPER",FALSE,"Business Analysis"}</definedName>
    <definedName name="wrnt51" localSheetId="21" hidden="1">{#N/A,"PURADD",FALSE,"Business Analysis";#N/A,"PURSPP",FALSE,"Business Analysis";#N/A,"CTGIND",FALSE,"Business Analysis";#N/A,"PURCHM",FALSE,"Business Analysis";#N/A,"SPADD",FALSE,"Business Analysis";#N/A,"EPOXY",FALSE,"Business Analysis";#N/A,"PURPER",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localSheetId="37" hidden="1">{#N/A,"PURADD",FALSE,"Business Analysis";#N/A,"PURSPP",FALSE,"Business Analysis";#N/A,"CTGIND",FALSE,"Business Analysis";#N/A,"PURCHM",FALSE,"Business Analysis";#N/A,"SPADD",FALSE,"Business Analysis";#N/A,"EPOXY",FALSE,"Business Analysis";#N/A,"PURPER",FALSE,"Business Analysis"}</definedName>
    <definedName name="wrnt61" localSheetId="21"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localSheetId="37" hidden="1">{#N/A,"PURADD",FALSE,"Business Analysis";#N/A,"PURSPP",FALSE,"Business Analysis";#N/A,"CTGIND",FALSE,"Business Analysis";#N/A,"PURCHM",FALSE,"Business Analysis";#N/A,"SPADD",FALSE,"Business Analysis";#N/A,"EPOXY",FALSE,"Business Analysis";#N/A,"PURPER",FALSE,"Business Analysis"}</definedName>
    <definedName name="wrnt71" localSheetId="21"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localSheetId="37" hidden="1">{#N/A,"PURADD",FALSE,"Business Analysis";#N/A,"PURSPP",FALSE,"Business Analysis";#N/A,"CTGIND",FALSE,"Business Analysis";#N/A,"PURCHM",FALSE,"Business Analysis";#N/A,"SPADD",FALSE,"Business Analysis";#N/A,"EPOXY",FALSE,"Business Analysis";#N/A,"PURPER",FALSE,"Business Analysis"}</definedName>
    <definedName name="WRNTOT41" localSheetId="21"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localSheetId="37" hidden="1">{#N/A,"PURADD",FALSE,"Business Analysis";#N/A,"PURSPP",FALSE,"Business Analysis";#N/A,"CTGIND",FALSE,"Business Analysis";#N/A,"PURCHM",FALSE,"Business Analysis";#N/A,"SPADD",FALSE,"Business Analysis";#N/A,"EPOXY",FALSE,"Business Analysis";#N/A,"PURPER",FALSE,"Business Analysis"}</definedName>
    <definedName name="wrntot412" localSheetId="21"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localSheetId="37" hidden="1">{#N/A,"PURADD",FALSE,"Business Analysis";#N/A,"PURSPP",FALSE,"Business Analysis";#N/A,"CTGIND",FALSE,"Business Analysis";#N/A,"PURCHM",FALSE,"Business Analysis";#N/A,"SPADD",FALSE,"Business Analysis";#N/A,"EPOXY",FALSE,"Business Analysis";#N/A,"PURPER",FALSE,"Business Analysis"}</definedName>
    <definedName name="wrntotal213" localSheetId="21"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localSheetId="37" hidden="1">{#N/A,"PURADD",FALSE,"Business Analysis";#N/A,"PURSPP",FALSE,"Business Analysis";#N/A,"CTGIND",FALSE,"Business Analysis";#N/A,"PURCHM",FALSE,"Business Analysis";#N/A,"SPADD",FALSE,"Business Analysis";#N/A,"EPOXY",FALSE,"Business Analysis";#N/A,"PURPER",FALSE,"Business Analysis"}</definedName>
    <definedName name="wrntotax" localSheetId="21"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localSheetId="37" hidden="1">{#N/A,"PURADD",FALSE,"Business Analysis";#N/A,"PURSPP",FALSE,"Business Analysis";#N/A,"CTGIND",FALSE,"Business Analysis";#N/A,"PURCHM",FALSE,"Business Analysis";#N/A,"SPADD",FALSE,"Business Analysis";#N/A,"EPOXY",FALSE,"Business Analysis";#N/A,"PURPER",FALSE,"Business Analysis"}</definedName>
    <definedName name="wrntotdiv213" localSheetId="21"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localSheetId="37" hidden="1">{#N/A,"PURADD",FALSE,"Business Analysis";#N/A,"PURSPP",FALSE,"Business Analysis";#N/A,"CTGIND",FALSE,"Business Analysis";#N/A,"PURCHM",FALSE,"Business Analysis";#N/A,"SPADD",FALSE,"Business Analysis";#N/A,"EPOXY",FALSE,"Business Analysis";#N/A,"PURPER",FALSE,"Business Analysis"}</definedName>
    <definedName name="wrntotdiv412" localSheetId="21"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localSheetId="37" hidden="1">{#N/A,#N/A,FALSE,"Pharm";#N/A,#N/A,FALSE,"WWCM"}</definedName>
    <definedName name="WRR" localSheetId="21" hidden="1">{#N/A,#N/A,FALSE,"Pharm";#N/A,#N/A,FALSE,"WWCM"}</definedName>
    <definedName name="WRR" hidden="1">{#N/A,#N/A,FALSE,"Pharm";#N/A,#N/A,FALSE,"WWCM"}</definedName>
    <definedName name="wrre" localSheetId="37"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localSheetId="2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localSheetId="37" hidden="1">{#N/A,#N/A,FALSE,"REPORT"}</definedName>
    <definedName name="wrrrrr" localSheetId="21" hidden="1">{#N/A,#N/A,FALSE,"REPORT"}</definedName>
    <definedName name="wrrrrr" hidden="1">{#N/A,#N/A,FALSE,"REPORT"}</definedName>
    <definedName name="wrwer" localSheetId="37" hidden="1">{#N/A,#N/A,FALSE,"Umsatz 99";#N/A,#N/A,FALSE,"ER 99 "}</definedName>
    <definedName name="wrwer" localSheetId="21" hidden="1">{#N/A,#N/A,FALSE,"Umsatz 99";#N/A,#N/A,FALSE,"ER 99 "}</definedName>
    <definedName name="wrwer" hidden="1">{#N/A,#N/A,FALSE,"Umsatz 99";#N/A,#N/A,FALSE,"ER 99 "}</definedName>
    <definedName name="wrxave" localSheetId="37" hidden="1">{#N/A,"PURADD",FALSE,"Business Analysis";#N/A,"PURSPP",FALSE,"Business Analysis";#N/A,"CTGIND",FALSE,"Business Analysis";#N/A,"PURCHM",FALSE,"Business Analysis";#N/A,"SPADD",FALSE,"Business Analysis";#N/A,"EPOXY",FALSE,"Business Analysis";#N/A,"PURPER",FALSE,"Business Analysis"}</definedName>
    <definedName name="wrxave" localSheetId="21" hidden="1">{#N/A,"PURADD",FALSE,"Business Analysis";#N/A,"PURSPP",FALSE,"Business Analysis";#N/A,"CTGIND",FALSE,"Business Analysis";#N/A,"PURCHM",FALSE,"Business Analysis";#N/A,"SPADD",FALSE,"Business Analysis";#N/A,"EPOXY",FALSE,"Business Analysis";#N/A,"PURPER",FALSE,"Business Analysis"}</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localSheetId="37" hidden="1">{"YD LAPO2",#N/A,FALSE,"YTD"}</definedName>
    <definedName name="wry" localSheetId="21" hidden="1">{"YD LAPO2",#N/A,FALSE,"YTD"}</definedName>
    <definedName name="wry" hidden="1">{"YD LAPO2",#N/A,FALSE,"YTD"}</definedName>
    <definedName name="ws" localSheetId="37" hidden="1">{"'보고양식'!$A$58:$K$111"}</definedName>
    <definedName name="ws" localSheetId="21" hidden="1">{"'보고양식'!$A$58:$K$111"}</definedName>
    <definedName name="ws" hidden="1">{"'보고양식'!$A$58:$K$111"}</definedName>
    <definedName name="wv" localSheetId="37" hidden="1">{#N/A,#N/A,FALSE,"Pharm";#N/A,#N/A,FALSE,"WWCM"}</definedName>
    <definedName name="wv" localSheetId="21" hidden="1">{#N/A,#N/A,FALSE,"Pharm";#N/A,#N/A,FALSE,"WWCM"}</definedName>
    <definedName name="wv" hidden="1">{#N/A,#N/A,FALSE,"Pharm";#N/A,#N/A,FALSE,"WWCM"}</definedName>
    <definedName name="wvbub" localSheetId="3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localSheetId="2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3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2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3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2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localSheetId="3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localSheetId="2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3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2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3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2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localSheetId="3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Komplett." localSheetId="37"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21"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Screen." localSheetId="3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21"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localSheetId="3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localSheetId="3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localSheetId="3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b412" localSheetId="3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localSheetId="2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3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2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3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2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3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2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37"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2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5]경제성분석!#REF!</definedName>
    <definedName name="ww.Rele" localSheetId="37" hidden="1">{#N/A,#N/A,FALSE,"Title Page";#N/A,#N/A,FALSE,"Conclusions";#N/A,#N/A,FALSE,"Assum.";#N/A,#N/A,FALSE,"Sun  DCF-WC-Dep";#N/A,#N/A,FALSE,"MarketValue";#N/A,#N/A,FALSE,"BalSheet";#N/A,#N/A,FALSE,"WACC";#N/A,#N/A,FALSE,"PC+ Info.";#N/A,#N/A,FALSE,"PC+Info_2"}</definedName>
    <definedName name="ww.Rele" localSheetId="21"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 localSheetId="37" hidden="1">{#N/A,#N/A,FALSE,"단축1";#N/A,#N/A,FALSE,"단축2";#N/A,#N/A,FALSE,"단축3";#N/A,#N/A,FALSE,"장축";#N/A,#N/A,FALSE,"4WD"}</definedName>
    <definedName name="WWE" localSheetId="21" hidden="1">{#N/A,#N/A,FALSE,"단축1";#N/A,#N/A,FALSE,"단축2";#N/A,#N/A,FALSE,"단축3";#N/A,#N/A,FALSE,"장축";#N/A,#N/A,FALSE,"4WD"}</definedName>
    <definedName name="WWE" hidden="1">{#N/A,#N/A,FALSE,"단축1";#N/A,#N/A,FALSE,"단축2";#N/A,#N/A,FALSE,"단축3";#N/A,#N/A,FALSE,"장축";#N/A,#N/A,FALSE,"4WD"}</definedName>
    <definedName name="wwe.kkjk" localSheetId="37" hidden="1">{#N/A,#N/A,FALSE,"Umsatz CH";#N/A,#N/A,FALSE,"ER CH";#N/A,#N/A,FALSE,"EA CH (2) ";#N/A,#N/A,FALSE,"EA CH";#N/A,#N/A,FALSE,"EA CH (3) ";#N/A,#N/A,FALSE,"EA CH (4)";#N/A,#N/A,FALSE,"KA CH";#N/A,#N/A,FALSE,"KA CH  (2)";#N/A,#N/A,FALSE,"KA CH  (3)";#N/A,#N/A,FALSE,"KA CH (4)"}</definedName>
    <definedName name="wwe.kkjk" localSheetId="21" hidden="1">{#N/A,#N/A,FALSE,"Umsatz CH";#N/A,#N/A,FALSE,"ER CH";#N/A,#N/A,FALSE,"EA CH (2) ";#N/A,#N/A,FALSE,"EA CH";#N/A,#N/A,FALSE,"EA CH (3) ";#N/A,#N/A,FALSE,"EA CH (4)";#N/A,#N/A,FALSE,"KA CH";#N/A,#N/A,FALSE,"KA CH  (2)";#N/A,#N/A,FALSE,"KA CH  (3)";#N/A,#N/A,FALSE,"KA CH (4)"}</definedName>
    <definedName name="wwe.kkjk" hidden="1">{#N/A,#N/A,FALSE,"Umsatz CH";#N/A,#N/A,FALSE,"ER CH";#N/A,#N/A,FALSE,"EA CH (2) ";#N/A,#N/A,FALSE,"EA CH";#N/A,#N/A,FALSE,"EA CH (3) ";#N/A,#N/A,FALSE,"EA CH (4)";#N/A,#N/A,FALSE,"KA CH";#N/A,#N/A,FALSE,"KA CH  (2)";#N/A,#N/A,FALSE,"KA CH  (3)";#N/A,#N/A,FALSE,"KA CH (4)"}</definedName>
    <definedName name="WWEWERE" localSheetId="37" hidden="1">{#N/A,#N/A,FALSE,"신규dep";#N/A,#N/A,FALSE,"신규dep-금형상각후";#N/A,#N/A,FALSE,"신규dep-연구비상각후";#N/A,#N/A,FALSE,"신규dep-기계,공구상각후"}</definedName>
    <definedName name="WWEWERE" localSheetId="21" hidden="1">{#N/A,#N/A,FALSE,"신규dep";#N/A,#N/A,FALSE,"신규dep-금형상각후";#N/A,#N/A,FALSE,"신규dep-연구비상각후";#N/A,#N/A,FALSE,"신규dep-기계,공구상각후"}</definedName>
    <definedName name="WWEWERE" hidden="1">{#N/A,#N/A,FALSE,"신규dep";#N/A,#N/A,FALSE,"신규dep-금형상각후";#N/A,#N/A,FALSE,"신규dep-연구비상각후";#N/A,#N/A,FALSE,"신규dep-기계,공구상각후"}</definedName>
    <definedName name="WWK" localSheetId="37" hidden="1">{#N/A,#N/A,FALSE,"단축1";#N/A,#N/A,FALSE,"단축2";#N/A,#N/A,FALSE,"단축3";#N/A,#N/A,FALSE,"장축";#N/A,#N/A,FALSE,"4WD"}</definedName>
    <definedName name="WWK" localSheetId="21" hidden="1">{#N/A,#N/A,FALSE,"단축1";#N/A,#N/A,FALSE,"단축2";#N/A,#N/A,FALSE,"단축3";#N/A,#N/A,FALSE,"장축";#N/A,#N/A,FALSE,"4WD"}</definedName>
    <definedName name="WWK" hidden="1">{#N/A,#N/A,FALSE,"단축1";#N/A,#N/A,FALSE,"단축2";#N/A,#N/A,FALSE,"단축3";#N/A,#N/A,FALSE,"장축";#N/A,#N/A,FALSE,"4WD"}</definedName>
    <definedName name="WWRYKGF" localSheetId="37" hidden="1">{#N/A,#N/A,FALSE,"단축1";#N/A,#N/A,FALSE,"단축2";#N/A,#N/A,FALSE,"단축3";#N/A,#N/A,FALSE,"장축";#N/A,#N/A,FALSE,"4WD"}</definedName>
    <definedName name="WWRYKGF" localSheetId="21" hidden="1">{#N/A,#N/A,FALSE,"단축1";#N/A,#N/A,FALSE,"단축2";#N/A,#N/A,FALSE,"단축3";#N/A,#N/A,FALSE,"장축";#N/A,#N/A,FALSE,"4WD"}</definedName>
    <definedName name="WWRYKGF" hidden="1">{#N/A,#N/A,FALSE,"단축1";#N/A,#N/A,FALSE,"단축2";#N/A,#N/A,FALSE,"단축3";#N/A,#N/A,FALSE,"장축";#N/A,#N/A,FALSE,"4WD"}</definedName>
    <definedName name="wwt" localSheetId="37" hidden="1">{"YD LAPO2",#N/A,FALSE,"YTD"}</definedName>
    <definedName name="wwt" localSheetId="21" hidden="1">{"YD LAPO2",#N/A,FALSE,"YTD"}</definedName>
    <definedName name="wwt" hidden="1">{"YD LAPO2",#N/A,FALSE,"YTD"}</definedName>
    <definedName name="WWW" localSheetId="37">#REF!</definedName>
    <definedName name="WWW" localSheetId="21">#REF!</definedName>
    <definedName name="WWW">#REF!</definedName>
    <definedName name="WWW.SCREEN." localSheetId="3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21"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W" localSheetId="37" hidden="1">{#N/A,#N/A,FALSE,"손익표지";#N/A,#N/A,FALSE,"손익계산";#N/A,#N/A,FALSE,"일반관리비";#N/A,#N/A,FALSE,"영업외수익";#N/A,#N/A,FALSE,"영업외비용";#N/A,#N/A,FALSE,"매출액";#N/A,#N/A,FALSE,"요약손익";#N/A,#N/A,FALSE,"요약대차";#N/A,#N/A,FALSE,"매출채권현황";#N/A,#N/A,FALSE,"매출채권명세"}</definedName>
    <definedName name="WWWW" localSheetId="21" hidden="1">{#N/A,#N/A,FALSE,"손익표지";#N/A,#N/A,FALSE,"손익계산";#N/A,#N/A,FALSE,"일반관리비";#N/A,#N/A,FALSE,"영업외수익";#N/A,#N/A,FALSE,"영업외비용";#N/A,#N/A,FALSE,"매출액";#N/A,#N/A,FALSE,"요약손익";#N/A,#N/A,FALSE,"요약대차";#N/A,#N/A,FALSE,"매출채권현황";#N/A,#N/A,FALSE,"매출채권명세"}</definedName>
    <definedName name="WWWW" hidden="1">{#N/A,#N/A,FALSE,"손익표지";#N/A,#N/A,FALSE,"손익계산";#N/A,#N/A,FALSE,"일반관리비";#N/A,#N/A,FALSE,"영업외수익";#N/A,#N/A,FALSE,"영업외비용";#N/A,#N/A,FALSE,"매출액";#N/A,#N/A,FALSE,"요약손익";#N/A,#N/A,FALSE,"요약대차";#N/A,#N/A,FALSE,"매출채권현황";#N/A,#N/A,FALSE,"매출채권명세"}</definedName>
    <definedName name="WWWWW" localSheetId="37" hidden="1">{#N/A,#N/A,FALSE,"단축1";#N/A,#N/A,FALSE,"단축2";#N/A,#N/A,FALSE,"단축3";#N/A,#N/A,FALSE,"장축";#N/A,#N/A,FALSE,"4WD"}</definedName>
    <definedName name="WWWWW" localSheetId="21" hidden="1">{#N/A,#N/A,FALSE,"단축1";#N/A,#N/A,FALSE,"단축2";#N/A,#N/A,FALSE,"단축3";#N/A,#N/A,FALSE,"장축";#N/A,#N/A,FALSE,"4WD"}</definedName>
    <definedName name="WWWWW" hidden="1">{#N/A,#N/A,FALSE,"단축1";#N/A,#N/A,FALSE,"단축2";#N/A,#N/A,FALSE,"단축3";#N/A,#N/A,FALSE,"장축";#N/A,#N/A,FALSE,"4WD"}</definedName>
    <definedName name="WWWWWWW" localSheetId="37" hidden="1">{#N/A,#N/A,TRUE,"Y생산";#N/A,#N/A,TRUE,"Y판매";#N/A,#N/A,TRUE,"Y총물량";#N/A,#N/A,TRUE,"Y능력";#N/A,#N/A,TRUE,"YKD"}</definedName>
    <definedName name="WWWWWWW" localSheetId="21" hidden="1">{#N/A,#N/A,TRUE,"Y생산";#N/A,#N/A,TRUE,"Y판매";#N/A,#N/A,TRUE,"Y총물량";#N/A,#N/A,TRUE,"Y능력";#N/A,#N/A,TRUE,"YKD"}</definedName>
    <definedName name="WWWWWWW" hidden="1">{#N/A,#N/A,TRUE,"Y생산";#N/A,#N/A,TRUE,"Y판매";#N/A,#N/A,TRUE,"Y총물량";#N/A,#N/A,TRUE,"Y능력";#N/A,#N/A,TRUE,"YKD"}</definedName>
    <definedName name="wwwwwwwww" localSheetId="37" hidden="1">{"YTD",#N/A,FALSE,"SUM"}</definedName>
    <definedName name="wwwwwwwww" localSheetId="21" hidden="1">{"YTD",#N/A,FALSE,"SUM"}</definedName>
    <definedName name="wwwwwwwww" hidden="1">{"YTD",#N/A,FALSE,"SUM"}</definedName>
    <definedName name="wwwwwwwwwww" localSheetId="37" hidden="1">{"YD PACKAGE",#N/A,FALSE,"YTD"}</definedName>
    <definedName name="wwwwwwwwwww" localSheetId="21" hidden="1">{"YD PACKAGE",#N/A,FALSE,"YTD"}</definedName>
    <definedName name="wwwwwwwwwww" hidden="1">{"YD PACKAGE",#N/A,FALSE,"YTD"}</definedName>
    <definedName name="wwwwwwwwwwwwww" localSheetId="37" hidden="1">{"detail",#N/A,FALSE,"mfg";"summary",#N/A,FALSE,"mfg"}</definedName>
    <definedName name="wwwwwwwwwwwwww" localSheetId="21" hidden="1">{"detail",#N/A,FALSE,"mfg";"summary",#N/A,FALSE,"mfg"}</definedName>
    <definedName name="wwwwwwwwwwwwww" hidden="1">{"detail",#N/A,FALSE,"mfg";"summary",#N/A,FALSE,"mfg"}</definedName>
    <definedName name="wwwwwwwwwwwwwww" localSheetId="37" hidden="1">{#N/A,#N/A,TRUE,"960318-1";#N/A,#N/A,TRUE,"960318-2";#N/A,#N/A,TRUE,"960318-3"}</definedName>
    <definedName name="wwwwwwwwwwwwwww" localSheetId="21" hidden="1">{#N/A,#N/A,TRUE,"960318-1";#N/A,#N/A,TRUE,"960318-2";#N/A,#N/A,TRUE,"960318-3"}</definedName>
    <definedName name="wwwwwwwwwwwwwww" hidden="1">{#N/A,#N/A,TRUE,"960318-1";#N/A,#N/A,TRUE,"960318-2";#N/A,#N/A,TRUE,"960318-3"}</definedName>
    <definedName name="wx" localSheetId="37" hidden="1">{#N/A,#N/A,FALSE,"Pharm";#N/A,#N/A,FALSE,"WWCM"}</definedName>
    <definedName name="wx" localSheetId="21" hidden="1">{#N/A,#N/A,FALSE,"Pharm";#N/A,#N/A,FALSE,"WWCM"}</definedName>
    <definedName name="wx" hidden="1">{#N/A,#N/A,FALSE,"Pharm";#N/A,#N/A,FALSE,"WWCM"}</definedName>
    <definedName name="WYU" localSheetId="37" hidden="1">{#N/A,#N/A,FALSE,"단축1";#N/A,#N/A,FALSE,"단축2";#N/A,#N/A,FALSE,"단축3";#N/A,#N/A,FALSE,"장축";#N/A,#N/A,FALSE,"4WD"}</definedName>
    <definedName name="WYU" localSheetId="21" hidden="1">{#N/A,#N/A,FALSE,"단축1";#N/A,#N/A,FALSE,"단축2";#N/A,#N/A,FALSE,"단축3";#N/A,#N/A,FALSE,"장축";#N/A,#N/A,FALSE,"4WD"}</definedName>
    <definedName name="WYU" hidden="1">{#N/A,#N/A,FALSE,"단축1";#N/A,#N/A,FALSE,"단축2";#N/A,#N/A,FALSE,"단축3";#N/A,#N/A,FALSE,"장축";#N/A,#N/A,FALSE,"4WD"}</definedName>
    <definedName name="w손익요약내용수정" localSheetId="37" hidden="1">{#N/A,#N/A,FALSE,"정공"}</definedName>
    <definedName name="w손익요약내용수정" localSheetId="21" hidden="1">{#N/A,#N/A,FALSE,"정공"}</definedName>
    <definedName name="w손익요약내용수정" hidden="1">{#N/A,#N/A,FALSE,"정공"}</definedName>
    <definedName name="X" localSheetId="37">#REF!</definedName>
    <definedName name="X" localSheetId="21">#REF!</definedName>
    <definedName name="X">#REF!</definedName>
    <definedName name="xasd" localSheetId="37" hidden="1">{#N/A,#N/A,FALSE,"KMC최종회의(7월) 자료"}</definedName>
    <definedName name="xasd" localSheetId="21" hidden="1">{#N/A,#N/A,FALSE,"KMC최종회의(7월) 자료"}</definedName>
    <definedName name="xasd" hidden="1">{#N/A,#N/A,FALSE,"KMC최종회의(7월) 자료"}</definedName>
    <definedName name="xb" localSheetId="37" hidden="1">{"BA detail",#N/A,FALSE,"Q3YTD "}</definedName>
    <definedName name="xb" localSheetId="21" hidden="1">{"BA detail",#N/A,FALSE,"Q3YTD "}</definedName>
    <definedName name="xb" hidden="1">{"BA detail",#N/A,FALSE,"Q3YTD "}</definedName>
    <definedName name="xbvx" localSheetId="37" hidden="1">{#N/A,#N/A,FALSE,"단축1";#N/A,#N/A,FALSE,"단축2";#N/A,#N/A,FALSE,"단축3";#N/A,#N/A,FALSE,"장축";#N/A,#N/A,FALSE,"4WD"}</definedName>
    <definedName name="xbvx" localSheetId="21" hidden="1">{#N/A,#N/A,FALSE,"단축1";#N/A,#N/A,FALSE,"단축2";#N/A,#N/A,FALSE,"단축3";#N/A,#N/A,FALSE,"장축";#N/A,#N/A,FALSE,"4WD"}</definedName>
    <definedName name="xbvx" hidden="1">{#N/A,#N/A,FALSE,"단축1";#N/A,#N/A,FALSE,"단축2";#N/A,#N/A,FALSE,"단축3";#N/A,#N/A,FALSE,"장축";#N/A,#N/A,FALSE,"4WD"}</definedName>
    <definedName name="XC" localSheetId="37" hidden="1">{"'매출계획'!$D$2"}</definedName>
    <definedName name="XC" localSheetId="21" hidden="1">{"'매출계획'!$D$2"}</definedName>
    <definedName name="XC" hidden="1">{"'매출계획'!$D$2"}</definedName>
    <definedName name="XCB" localSheetId="37" hidden="1">{#N/A,#N/A,FALSE,"Sheet6"}</definedName>
    <definedName name="XCB" localSheetId="21" hidden="1">{#N/A,#N/A,FALSE,"Sheet6"}</definedName>
    <definedName name="XCB" hidden="1">{#N/A,#N/A,FALSE,"Sheet6"}</definedName>
    <definedName name="xccxc"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cxc"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cx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v" localSheetId="37" hidden="1">{#N/A,#N/A,FALSE,"Pharm";#N/A,#N/A,FALSE,"WWCM"}</definedName>
    <definedName name="xcv" localSheetId="21" hidden="1">{#N/A,#N/A,FALSE,"Pharm";#N/A,#N/A,FALSE,"WWCM"}</definedName>
    <definedName name="xcv" hidden="1">{#N/A,#N/A,FALSE,"Pharm";#N/A,#N/A,FALSE,"WWCM"}</definedName>
    <definedName name="xcvbxcvbcx" localSheetId="37" hidden="1">{#N/A,#N/A,FALSE,"Umsatz EO BP";#N/A,#N/A,FALSE,"Umsatz EO OP";#N/A,#N/A,FALSE,"ER EO BP";#N/A,#N/A,FALSE,"ER EO OP";#N/A,#N/A,FALSE,"EA EO (2)";#N/A,#N/A,FALSE,"EA EO";#N/A,#N/A,FALSE,"EA EO (3)";#N/A,#N/A,FALSE,"EA EO (4)";#N/A,#N/A,FALSE,"KA EO  (2)";#N/A,#N/A,FALSE,"KA EO";#N/A,#N/A,FALSE,"KA EO  (3)";#N/A,#N/A,FALSE,"KA EO (4)"}</definedName>
    <definedName name="xcvbxcvbcx" localSheetId="21" hidden="1">{#N/A,#N/A,FALSE,"Umsatz EO BP";#N/A,#N/A,FALSE,"Umsatz EO OP";#N/A,#N/A,FALSE,"ER EO BP";#N/A,#N/A,FALSE,"ER EO OP";#N/A,#N/A,FALSE,"EA EO (2)";#N/A,#N/A,FALSE,"EA EO";#N/A,#N/A,FALSE,"EA EO (3)";#N/A,#N/A,FALSE,"EA EO (4)";#N/A,#N/A,FALSE,"KA EO  (2)";#N/A,#N/A,FALSE,"KA EO";#N/A,#N/A,FALSE,"KA EO  (3)";#N/A,#N/A,FALSE,"KA EO (4)"}</definedName>
    <definedName name="xcvbxcvbcx" hidden="1">{#N/A,#N/A,FALSE,"Umsatz EO BP";#N/A,#N/A,FALSE,"Umsatz EO OP";#N/A,#N/A,FALSE,"ER EO BP";#N/A,#N/A,FALSE,"ER EO OP";#N/A,#N/A,FALSE,"EA EO (2)";#N/A,#N/A,FALSE,"EA EO";#N/A,#N/A,FALSE,"EA EO (3)";#N/A,#N/A,FALSE,"EA EO (4)";#N/A,#N/A,FALSE,"KA EO  (2)";#N/A,#N/A,FALSE,"KA EO";#N/A,#N/A,FALSE,"KA EO  (3)";#N/A,#N/A,FALSE,"KA EO (4)"}</definedName>
    <definedName name="xcvc" hidden="1">#REF!</definedName>
    <definedName name="XCVX" localSheetId="37" hidden="1">{#N/A,#N/A,FALSE,"을지 (4)";#N/A,#N/A,FALSE,"을지 (5)";#N/A,#N/A,FALSE,"을지 (6)"}</definedName>
    <definedName name="XCVX" localSheetId="21" hidden="1">{#N/A,#N/A,FALSE,"을지 (4)";#N/A,#N/A,FALSE,"을지 (5)";#N/A,#N/A,FALSE,"을지 (6)"}</definedName>
    <definedName name="XCVX" hidden="1">{#N/A,#N/A,FALSE,"을지 (4)";#N/A,#N/A,FALSE,"을지 (5)";#N/A,#N/A,FALSE,"을지 (6)"}</definedName>
    <definedName name="xcxc" localSheetId="37" hidden="1">{"QTR_ACT",#N/A,FALSE,"PROP_PBIT_DEV_Q3";"QTR_BUD",#N/A,FALSE,"PROP_PBIT_DEV_Q3";"YTD_BUD",#N/A,FALSE,"PROP_PBIT_DEV_Q3";"YTD_ACT",#N/A,FALSE,"PROP_PBIT_DEV_Q3";"FY95 SNAP3",#N/A,FALSE,"PROP_PBIT_DEV_Q3";"FY95_BUD",#N/A,FALSE,"PROP_PBIT_DEV_Q3";"FY96_BUD",#N/A,FALSE,"PROP_PBIT_DEV_Q3"}</definedName>
    <definedName name="xcxc" localSheetId="21" hidden="1">{"QTR_ACT",#N/A,FALSE,"PROP_PBIT_DEV_Q3";"QTR_BUD",#N/A,FALSE,"PROP_PBIT_DEV_Q3";"YTD_BUD",#N/A,FALSE,"PROP_PBIT_DEV_Q3";"YTD_ACT",#N/A,FALSE,"PROP_PBIT_DEV_Q3";"FY95 SNAP3",#N/A,FALSE,"PROP_PBIT_DEV_Q3";"FY95_BUD",#N/A,FALSE,"PROP_PBIT_DEV_Q3";"FY96_BUD",#N/A,FALSE,"PROP_PBIT_DEV_Q3"}</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dfsd" localSheetId="37" hidden="1">{#N/A,#N/A,TRUE,"Acquirer_Cases_Input";#N/A,#N/A,TRUE,"Acquirer_Input";#N/A,#N/A,TRUE,"Acquirer"}</definedName>
    <definedName name="xdfsd" localSheetId="21" hidden="1">{#N/A,#N/A,TRUE,"Acquirer_Cases_Input";#N/A,#N/A,TRUE,"Acquirer_Input";#N/A,#N/A,TRUE,"Acquirer"}</definedName>
    <definedName name="xdfsd" hidden="1">{#N/A,#N/A,TRUE,"Acquirer_Cases_Input";#N/A,#N/A,TRUE,"Acquirer_Input";#N/A,#N/A,TRUE,"Acquirer"}</definedName>
    <definedName name="XDS" localSheetId="37" hidden="1">{#N/A,#N/A,FALSE,"을지 (4)";#N/A,#N/A,FALSE,"을지 (5)";#N/A,#N/A,FALSE,"을지 (6)"}</definedName>
    <definedName name="XDS" localSheetId="21" hidden="1">{#N/A,#N/A,FALSE,"을지 (4)";#N/A,#N/A,FALSE,"을지 (5)";#N/A,#N/A,FALSE,"을지 (6)"}</definedName>
    <definedName name="XDS" hidden="1">{#N/A,#N/A,FALSE,"을지 (4)";#N/A,#N/A,FALSE,"을지 (5)";#N/A,#N/A,FALSE,"을지 (6)"}</definedName>
    <definedName name="XD개선" localSheetId="37" hidden="1">{#N/A,#N/A,FALSE,"단축1";#N/A,#N/A,FALSE,"단축2";#N/A,#N/A,FALSE,"단축3";#N/A,#N/A,FALSE,"장축";#N/A,#N/A,FALSE,"4WD"}</definedName>
    <definedName name="XD개선" localSheetId="21" hidden="1">{#N/A,#N/A,FALSE,"단축1";#N/A,#N/A,FALSE,"단축2";#N/A,#N/A,FALSE,"단축3";#N/A,#N/A,FALSE,"장축";#N/A,#N/A,FALSE,"4WD"}</definedName>
    <definedName name="XD개선" hidden="1">{#N/A,#N/A,FALSE,"단축1";#N/A,#N/A,FALSE,"단축2";#N/A,#N/A,FALSE,"단축3";#N/A,#N/A,FALSE,"장축";#N/A,#N/A,FALSE,"4WD"}</definedName>
    <definedName name="XD설문" localSheetId="37" hidden="1">{#N/A,#N/A,FALSE,"단축1";#N/A,#N/A,FALSE,"단축2";#N/A,#N/A,FALSE,"단축3";#N/A,#N/A,FALSE,"장축";#N/A,#N/A,FALSE,"4WD"}</definedName>
    <definedName name="XD설문" localSheetId="21" hidden="1">{#N/A,#N/A,FALSE,"단축1";#N/A,#N/A,FALSE,"단축2";#N/A,#N/A,FALSE,"단축3";#N/A,#N/A,FALSE,"장축";#N/A,#N/A,FALSE,"4WD"}</definedName>
    <definedName name="XD설문" hidden="1">{#N/A,#N/A,FALSE,"단축1";#N/A,#N/A,FALSE,"단축2";#N/A,#N/A,FALSE,"단축3";#N/A,#N/A,FALSE,"장축";#N/A,#N/A,FALSE,"4WD"}</definedName>
    <definedName name="xd품확일정" localSheetId="37" hidden="1">{#N/A,#N/A,FALSE,"단축1";#N/A,#N/A,FALSE,"단축2";#N/A,#N/A,FALSE,"단축3";#N/A,#N/A,FALSE,"장축";#N/A,#N/A,FALSE,"4WD"}</definedName>
    <definedName name="xd품확일정" localSheetId="21" hidden="1">{#N/A,#N/A,FALSE,"단축1";#N/A,#N/A,FALSE,"단축2";#N/A,#N/A,FALSE,"단축3";#N/A,#N/A,FALSE,"장축";#N/A,#N/A,FALSE,"4WD"}</definedName>
    <definedName name="xd품확일정" hidden="1">{#N/A,#N/A,FALSE,"단축1";#N/A,#N/A,FALSE,"단축2";#N/A,#N/A,FALSE,"단축3";#N/A,#N/A,FALSE,"장축";#N/A,#N/A,FALSE,"4WD"}</definedName>
    <definedName name="xf" localSheetId="37" hidden="1">{#N/A,#N/A,FALSE,"Sheet6"}</definedName>
    <definedName name="xf" localSheetId="21" hidden="1">{#N/A,#N/A,FALSE,"Sheet6"}</definedName>
    <definedName name="xf" hidden="1">{#N/A,#N/A,FALSE,"Sheet6"}</definedName>
    <definedName name="xfgh"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fgh"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fg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ghf" localSheetId="37" hidden="1">{#N/A,#N/A,TRUE,"LOADCOVE";#N/A,#N/A,TRUE,"PAGE001";#N/A,#N/A,TRUE,"PAGE002";#N/A,#N/A,TRUE,"PAGE003";#N/A,#N/A,TRUE,"PAGE004";#N/A,#N/A,TRUE,"PAGE005";#N/A,#N/A,TRUE,"PAGE006";#N/A,#N/A,TRUE,"PAGE007";#N/A,#N/A,TRUE,"PAGE008";#N/A,#N/A,TRUE,"PAGE009";#N/A,#N/A,TRUE,"PAGE010";#N/A,#N/A,TRUE,"PAGE011";#N/A,#N/A,TRUE,"PAGE012";#N/A,#N/A,TRUE,"PAGE013"}</definedName>
    <definedName name="xghf" localSheetId="21" hidden="1">{#N/A,#N/A,TRUE,"LOADCOVE";#N/A,#N/A,TRUE,"PAGE001";#N/A,#N/A,TRUE,"PAGE002";#N/A,#N/A,TRUE,"PAGE003";#N/A,#N/A,TRUE,"PAGE004";#N/A,#N/A,TRUE,"PAGE005";#N/A,#N/A,TRUE,"PAGE006";#N/A,#N/A,TRUE,"PAGE007";#N/A,#N/A,TRUE,"PAGE008";#N/A,#N/A,TRUE,"PAGE009";#N/A,#N/A,TRUE,"PAGE010";#N/A,#N/A,TRUE,"PAGE011";#N/A,#N/A,TRUE,"PAGE012";#N/A,#N/A,TRUE,"PAGE013"}</definedName>
    <definedName name="xghf" hidden="1">{#N/A,#N/A,TRUE,"LOADCOVE";#N/A,#N/A,TRUE,"PAGE001";#N/A,#N/A,TRUE,"PAGE002";#N/A,#N/A,TRUE,"PAGE003";#N/A,#N/A,TRUE,"PAGE004";#N/A,#N/A,TRUE,"PAGE005";#N/A,#N/A,TRUE,"PAGE006";#N/A,#N/A,TRUE,"PAGE007";#N/A,#N/A,TRUE,"PAGE008";#N/A,#N/A,TRUE,"PAGE009";#N/A,#N/A,TRUE,"PAGE010";#N/A,#N/A,TRUE,"PAGE011";#N/A,#N/A,TRUE,"PAGE012";#N/A,#N/A,TRUE,"PAGE013"}</definedName>
    <definedName name="XG개" localSheetId="37" hidden="1">{#N/A,#N/A,FALSE,"단축1";#N/A,#N/A,FALSE,"단축2";#N/A,#N/A,FALSE,"단축3";#N/A,#N/A,FALSE,"장축";#N/A,#N/A,FALSE,"4WD"}</definedName>
    <definedName name="XG개" localSheetId="21" hidden="1">{#N/A,#N/A,FALSE,"단축1";#N/A,#N/A,FALSE,"단축2";#N/A,#N/A,FALSE,"단축3";#N/A,#N/A,FALSE,"장축";#N/A,#N/A,FALSE,"4WD"}</definedName>
    <definedName name="XG개" hidden="1">{#N/A,#N/A,FALSE,"단축1";#N/A,#N/A,FALSE,"단축2";#N/A,#N/A,FALSE,"단축3";#N/A,#N/A,FALSE,"장축";#N/A,#N/A,FALSE,"4WD"}</definedName>
    <definedName name="XG개선" localSheetId="37" hidden="1">{#N/A,#N/A,FALSE,"단축1";#N/A,#N/A,FALSE,"단축2";#N/A,#N/A,FALSE,"단축3";#N/A,#N/A,FALSE,"장축";#N/A,#N/A,FALSE,"4WD"}</definedName>
    <definedName name="XG개선" localSheetId="21" hidden="1">{#N/A,#N/A,FALSE,"단축1";#N/A,#N/A,FALSE,"단축2";#N/A,#N/A,FALSE,"단축3";#N/A,#N/A,FALSE,"장축";#N/A,#N/A,FALSE,"4WD"}</definedName>
    <definedName name="XG개선" hidden="1">{#N/A,#N/A,FALSE,"단축1";#N/A,#N/A,FALSE,"단축2";#N/A,#N/A,FALSE,"단축3";#N/A,#N/A,FALSE,"장축";#N/A,#N/A,FALSE,"4WD"}</definedName>
    <definedName name="xhg" localSheetId="37" hidden="1">{#N/A,#N/A,TRUE,"LOADCOVE";#N/A,#N/A,TRUE,"PAGE001";#N/A,#N/A,TRUE,"PAGE002";#N/A,#N/A,TRUE,"PAGE003";#N/A,#N/A,TRUE,"PAGE004";#N/A,#N/A,TRUE,"PAGE005";#N/A,#N/A,TRUE,"PAGE006";#N/A,#N/A,TRUE,"PAGE007";#N/A,#N/A,TRUE,"PAGE008";#N/A,#N/A,TRUE,"PAGE009";#N/A,#N/A,TRUE,"PAGE010";#N/A,#N/A,TRUE,"PAGE011";#N/A,#N/A,TRUE,"PAGE012";#N/A,#N/A,TRUE,"PAGE013"}</definedName>
    <definedName name="xhg" localSheetId="21" hidden="1">{#N/A,#N/A,TRUE,"LOADCOVE";#N/A,#N/A,TRUE,"PAGE001";#N/A,#N/A,TRUE,"PAGE002";#N/A,#N/A,TRUE,"PAGE003";#N/A,#N/A,TRUE,"PAGE004";#N/A,#N/A,TRUE,"PAGE005";#N/A,#N/A,TRUE,"PAGE006";#N/A,#N/A,TRUE,"PAGE007";#N/A,#N/A,TRUE,"PAGE008";#N/A,#N/A,TRUE,"PAGE009";#N/A,#N/A,TRUE,"PAGE010";#N/A,#N/A,TRUE,"PAGE011";#N/A,#N/A,TRUE,"PAGE012";#N/A,#N/A,TRUE,"PAGE013"}</definedName>
    <definedName name="xhg" hidden="1">{#N/A,#N/A,TRUE,"LOADCOVE";#N/A,#N/A,TRUE,"PAGE001";#N/A,#N/A,TRUE,"PAGE002";#N/A,#N/A,TRUE,"PAGE003";#N/A,#N/A,TRUE,"PAGE004";#N/A,#N/A,TRUE,"PAGE005";#N/A,#N/A,TRUE,"PAGE006";#N/A,#N/A,TRUE,"PAGE007";#N/A,#N/A,TRUE,"PAGE008";#N/A,#N/A,TRUE,"PAGE009";#N/A,#N/A,TRUE,"PAGE010";#N/A,#N/A,TRUE,"PAGE011";#N/A,#N/A,TRUE,"PAGE012";#N/A,#N/A,TRUE,"PAGE013"}</definedName>
    <definedName name="xjey1" localSheetId="37" hidden="1">#REF!</definedName>
    <definedName name="xjey1" localSheetId="21" hidden="1">#REF!</definedName>
    <definedName name="xjey1" hidden="1">#REF!</definedName>
    <definedName name="xkrpt" localSheetId="37" hidden="1">#REF!</definedName>
    <definedName name="xkrpt" localSheetId="21" hidden="1">#REF!</definedName>
    <definedName name="xkrpt" hidden="1">#REF!</definedName>
    <definedName name="xlx" localSheetId="37" hidden="1">{#N/A,#N/A,FALSE,"PMW Gruppe 99_98";#N/A,#N/A,FALSE,"PMW KG 98_99";#N/A,#N/A,FALSE,"PMW Inc. 99_98";#N/A,#N/A,FALSE,"PMW VTECH 99_98";#N/A,#N/A,FALSE,"PMW Thail. 99_98";#N/A,#N/A,FALSE,"PMW Canada 99_98";#N/A,#N/A,FALSE,"Währungsabw. 99_98"}</definedName>
    <definedName name="xlx" localSheetId="21" hidden="1">{#N/A,#N/A,FALSE,"PMW Gruppe 99_98";#N/A,#N/A,FALSE,"PMW KG 98_99";#N/A,#N/A,FALSE,"PMW Inc. 99_98";#N/A,#N/A,FALSE,"PMW VTECH 99_98";#N/A,#N/A,FALSE,"PMW Thail. 99_98";#N/A,#N/A,FALSE,"PMW Canada 99_98";#N/A,#N/A,FALSE,"Währungsabw. 99_98"}</definedName>
    <definedName name="xlx" hidden="1">{#N/A,#N/A,FALSE,"PMW Gruppe 99_98";#N/A,#N/A,FALSE,"PMW KG 98_99";#N/A,#N/A,FALSE,"PMW Inc. 99_98";#N/A,#N/A,FALSE,"PMW VTECH 99_98";#N/A,#N/A,FALSE,"PMW Thail. 99_98";#N/A,#N/A,FALSE,"PMW Canada 99_98";#N/A,#N/A,FALSE,"Währungsabw. 99_98"}</definedName>
    <definedName name="xmrrlwhrjs" localSheetId="37" hidden="1">{#N/A,#N/A,FALSE,"현장 NCR 분석";#N/A,#N/A,FALSE,"현장품질감사";#N/A,#N/A,FALSE,"현장품질감사"}</definedName>
    <definedName name="xmrrlwhrjs" localSheetId="21" hidden="1">{#N/A,#N/A,FALSE,"현장 NCR 분석";#N/A,#N/A,FALSE,"현장품질감사";#N/A,#N/A,FALSE,"현장품질감사"}</definedName>
    <definedName name="xmrrlwhrjs" hidden="1">{#N/A,#N/A,FALSE,"현장 NCR 분석";#N/A,#N/A,FALSE,"현장품질감사";#N/A,#N/A,FALSE,"현장품질감사"}</definedName>
    <definedName name="xn" localSheetId="37" hidden="1">{"oct_res_comm",#N/A,FALSE,"VarToBud"}</definedName>
    <definedName name="xn" localSheetId="21" hidden="1">{"oct_res_comm",#N/A,FALSE,"VarToBud"}</definedName>
    <definedName name="xn" hidden="1">{"oct_res_comm",#N/A,FALSE,"VarToBud"}</definedName>
    <definedName name="xng" localSheetId="37" hidden="1">{#N/A,#N/A,TRUE,"LOADCOVE";#N/A,#N/A,TRUE,"PAGE001";#N/A,#N/A,TRUE,"PAGE002";#N/A,#N/A,TRUE,"PAGE003";#N/A,#N/A,TRUE,"PAGE004";#N/A,#N/A,TRUE,"PAGE005";#N/A,#N/A,TRUE,"PAGE006";#N/A,#N/A,TRUE,"PAGE007";#N/A,#N/A,TRUE,"PAGE008";#N/A,#N/A,TRUE,"PAGE009";#N/A,#N/A,TRUE,"PAGE010";#N/A,#N/A,TRUE,"PAGE011";#N/A,#N/A,TRUE,"PAGE012";#N/A,#N/A,TRUE,"PAGE013"}</definedName>
    <definedName name="xng" localSheetId="21" hidden="1">{#N/A,#N/A,TRUE,"LOADCOVE";#N/A,#N/A,TRUE,"PAGE001";#N/A,#N/A,TRUE,"PAGE002";#N/A,#N/A,TRUE,"PAGE003";#N/A,#N/A,TRUE,"PAGE004";#N/A,#N/A,TRUE,"PAGE005";#N/A,#N/A,TRUE,"PAGE006";#N/A,#N/A,TRUE,"PAGE007";#N/A,#N/A,TRUE,"PAGE008";#N/A,#N/A,TRUE,"PAGE009";#N/A,#N/A,TRUE,"PAGE010";#N/A,#N/A,TRUE,"PAGE011";#N/A,#N/A,TRUE,"PAGE012";#N/A,#N/A,TRUE,"PAGE013"}</definedName>
    <definedName name="xng" hidden="1">{#N/A,#N/A,TRUE,"LOADCOVE";#N/A,#N/A,TRUE,"PAGE001";#N/A,#N/A,TRUE,"PAGE002";#N/A,#N/A,TRUE,"PAGE003";#N/A,#N/A,TRUE,"PAGE004";#N/A,#N/A,TRUE,"PAGE005";#N/A,#N/A,TRUE,"PAGE006";#N/A,#N/A,TRUE,"PAGE007";#N/A,#N/A,TRUE,"PAGE008";#N/A,#N/A,TRUE,"PAGE009";#N/A,#N/A,TRUE,"PAGE010";#N/A,#N/A,TRUE,"PAGE011";#N/A,#N/A,TRUE,"PAGE012";#N/A,#N/A,TRUE,"PAGE013"}</definedName>
    <definedName name="XNWK" localSheetId="37" hidden="1">{#N/A,#N/A,FALSE,"지침";#N/A,#N/A,FALSE,"환경분석";#N/A,#N/A,FALSE,"Sheet16"}</definedName>
    <definedName name="XNWK" localSheetId="21" hidden="1">{#N/A,#N/A,FALSE,"지침";#N/A,#N/A,FALSE,"환경분석";#N/A,#N/A,FALSE,"Sheet16"}</definedName>
    <definedName name="XNWK" hidden="1">{#N/A,#N/A,FALSE,"지침";#N/A,#N/A,FALSE,"환경분석";#N/A,#N/A,FALSE,"Sheet16"}</definedName>
    <definedName name="XREF_COLUMN_1" localSheetId="37" hidden="1">#REF!</definedName>
    <definedName name="XREF_COLUMN_1" localSheetId="21" hidden="1">#REF!</definedName>
    <definedName name="XREF_COLUMN_1" hidden="1">#REF!</definedName>
    <definedName name="XREF_COLUMN_10" localSheetId="37" hidden="1">#REF!</definedName>
    <definedName name="XREF_COLUMN_10" localSheetId="21" hidden="1">#REF!</definedName>
    <definedName name="XREF_COLUMN_10" hidden="1">#REF!</definedName>
    <definedName name="XREF_COLUMN_11" localSheetId="37" hidden="1">#REF!</definedName>
    <definedName name="XREF_COLUMN_11" localSheetId="21" hidden="1">#REF!</definedName>
    <definedName name="XREF_COLUMN_11" hidden="1">#REF!</definedName>
    <definedName name="XREF_COLUMN_12" localSheetId="37" hidden="1">#REF!</definedName>
    <definedName name="XREF_COLUMN_12" localSheetId="21" hidden="1">#REF!</definedName>
    <definedName name="XREF_COLUMN_12" hidden="1">#REF!</definedName>
    <definedName name="XREF_COLUMN_13" localSheetId="37" hidden="1">#REF!</definedName>
    <definedName name="XREF_COLUMN_13" localSheetId="21" hidden="1">#REF!</definedName>
    <definedName name="XREF_COLUMN_13" hidden="1">#REF!</definedName>
    <definedName name="XREF_COLUMN_14" localSheetId="37" hidden="1">#REF!</definedName>
    <definedName name="XREF_COLUMN_14" localSheetId="21" hidden="1">#REF!</definedName>
    <definedName name="XREF_COLUMN_14" hidden="1">#REF!</definedName>
    <definedName name="XREF_COLUMN_15" localSheetId="37" hidden="1">#REF!</definedName>
    <definedName name="XREF_COLUMN_15" localSheetId="21" hidden="1">#REF!</definedName>
    <definedName name="XREF_COLUMN_15" hidden="1">#REF!</definedName>
    <definedName name="XREF_COLUMN_16" localSheetId="37" hidden="1">#REF!</definedName>
    <definedName name="XREF_COLUMN_16" localSheetId="21" hidden="1">#REF!</definedName>
    <definedName name="XREF_COLUMN_16" hidden="1">#REF!</definedName>
    <definedName name="XREF_COLUMN_17" hidden="1">#REF!</definedName>
    <definedName name="XREF_COLUMN_18" localSheetId="37" hidden="1">#REF!</definedName>
    <definedName name="XREF_COLUMN_18" localSheetId="21" hidden="1">#REF!</definedName>
    <definedName name="XREF_COLUMN_18" hidden="1">#REF!</definedName>
    <definedName name="XREF_COLUMN_19" hidden="1">#REF!</definedName>
    <definedName name="XREF_COLUMN_2" localSheetId="37" hidden="1">#REF!</definedName>
    <definedName name="XREF_COLUMN_2" localSheetId="21" hidden="1">#REF!</definedName>
    <definedName name="XREF_COLUMN_2" hidden="1">#REF!</definedName>
    <definedName name="XREF_COLUMN_20" hidden="1">#REF!</definedName>
    <definedName name="XREF_COLUMN_21" hidden="1">'[260]원가계산서 원재료비율'!#REF!</definedName>
    <definedName name="XREF_COLUMN_22" localSheetId="37" hidden="1">#REF!</definedName>
    <definedName name="XREF_COLUMN_22" localSheetId="21" hidden="1">#REF!</definedName>
    <definedName name="XREF_COLUMN_22" hidden="1">#REF!</definedName>
    <definedName name="XREF_COLUMN_23" localSheetId="37" hidden="1">#REF!</definedName>
    <definedName name="XREF_COLUMN_23" localSheetId="21" hidden="1">#REF!</definedName>
    <definedName name="XREF_COLUMN_23" hidden="1">#REF!</definedName>
    <definedName name="XREF_COLUMN_24" localSheetId="37" hidden="1">'[260]원가계산서 원재료비율'!#REF!</definedName>
    <definedName name="XREF_COLUMN_24" localSheetId="21" hidden="1">'[260]원가계산서 원재료비율'!#REF!</definedName>
    <definedName name="XREF_COLUMN_24" hidden="1">'[260]원가계산서 원재료비율'!#REF!</definedName>
    <definedName name="XREF_COLUMN_25" localSheetId="37" hidden="1">'[260]원가계산서 원재료비율'!#REF!</definedName>
    <definedName name="XREF_COLUMN_25" localSheetId="21" hidden="1">'[260]원가계산서 원재료비율'!#REF!</definedName>
    <definedName name="XREF_COLUMN_25" hidden="1">'[260]원가계산서 원재료비율'!#REF!</definedName>
    <definedName name="XREF_COLUMN_26" localSheetId="37" hidden="1">'[260]원가계산서 원재료비율'!#REF!</definedName>
    <definedName name="XREF_COLUMN_26" localSheetId="21" hidden="1">'[260]원가계산서 원재료비율'!#REF!</definedName>
    <definedName name="XREF_COLUMN_26" hidden="1">'[260]원가계산서 원재료비율'!#REF!</definedName>
    <definedName name="XREF_COLUMN_27" localSheetId="37" hidden="1">'[260]원가계산서 원재료비율'!#REF!</definedName>
    <definedName name="XREF_COLUMN_27" localSheetId="21" hidden="1">'[260]원가계산서 원재료비율'!#REF!</definedName>
    <definedName name="XREF_COLUMN_27" hidden="1">'[260]원가계산서 원재료비율'!#REF!</definedName>
    <definedName name="XREF_COLUMN_28" localSheetId="37" hidden="1">'[260]원가계산서 원재료비율'!#REF!</definedName>
    <definedName name="XREF_COLUMN_28" localSheetId="21" hidden="1">'[260]원가계산서 원재료비율'!#REF!</definedName>
    <definedName name="XREF_COLUMN_28" hidden="1">'[260]원가계산서 원재료비율'!#REF!</definedName>
    <definedName name="XREF_COLUMN_29" localSheetId="37" hidden="1">#REF!</definedName>
    <definedName name="XREF_COLUMN_29" localSheetId="21" hidden="1">#REF!</definedName>
    <definedName name="XREF_COLUMN_29" hidden="1">#REF!</definedName>
    <definedName name="XREF_COLUMN_3" hidden="1">'[261]prov locales'!$H:$H</definedName>
    <definedName name="XREF_COLUMN_30" localSheetId="37" hidden="1">#REF!</definedName>
    <definedName name="XREF_COLUMN_30" localSheetId="21" hidden="1">#REF!</definedName>
    <definedName name="XREF_COLUMN_30" hidden="1">#REF!</definedName>
    <definedName name="XREF_COLUMN_31" localSheetId="37" hidden="1">#REF!</definedName>
    <definedName name="XREF_COLUMN_31" localSheetId="21" hidden="1">#REF!</definedName>
    <definedName name="XREF_COLUMN_31" hidden="1">#REF!</definedName>
    <definedName name="XREF_COLUMN_32" localSheetId="37" hidden="1">#REF!</definedName>
    <definedName name="XREF_COLUMN_32" localSheetId="2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262]직영OB!$Z$1:$Z$65536</definedName>
    <definedName name="XREF_COLUMN_38" localSheetId="37" hidden="1">#REF!</definedName>
    <definedName name="XREF_COLUMN_38" localSheetId="21" hidden="1">#REF!</definedName>
    <definedName name="XREF_COLUMN_38" hidden="1">#REF!</definedName>
    <definedName name="XREF_COLUMN_39" hidden="1">[263]원유입고데이터!$K$1:$K$65536</definedName>
    <definedName name="XREF_COLUMN_4" localSheetId="37" hidden="1">#REF!</definedName>
    <definedName name="XREF_COLUMN_4" localSheetId="21" hidden="1">#REF!</definedName>
    <definedName name="XREF_COLUMN_4" hidden="1">#REF!</definedName>
    <definedName name="XREF_COLUMN_40" hidden="1">[263]원유입고데이터!$AE$1:$AE$65536</definedName>
    <definedName name="XREF_COLUMN_41" hidden="1">[263]부재료입고!$R$1:$R$65536</definedName>
    <definedName name="XREF_COLUMN_42" hidden="1">[263]부재료입고!$H$1:$H$65536</definedName>
    <definedName name="XREF_COLUMN_43" hidden="1">[263]원재료수불!#REF!</definedName>
    <definedName name="XREF_COLUMN_44" localSheetId="37" hidden="1">#REF!</definedName>
    <definedName name="XREF_COLUMN_44" localSheetId="21" hidden="1">#REF!</definedName>
    <definedName name="XREF_COLUMN_44" hidden="1">#REF!</definedName>
    <definedName name="XREF_COLUMN_45" hidden="1">[262]직영OB!$AE$1:$AE$65536</definedName>
    <definedName name="XREF_COLUMN_46" hidden="1">[263]부재료입고2!$G$1:$G$65536</definedName>
    <definedName name="XREF_COLUMN_47" hidden="1">[263]부재료입고2!$D$1:$D$65536</definedName>
    <definedName name="XREF_COLUMN_48" hidden="1">[263]부재료입고2!$I$1:$I$65536</definedName>
    <definedName name="XREF_COLUMN_49" hidden="1">[263]부재료입고2!$L$1:$L$65536</definedName>
    <definedName name="XREF_COLUMN_4B" hidden="1">[264]지분법평가!#REF!</definedName>
    <definedName name="XREF_COLUMN_5" localSheetId="37" hidden="1">#REF!</definedName>
    <definedName name="XREF_COLUMN_5" localSheetId="21" hidden="1">#REF!</definedName>
    <definedName name="XREF_COLUMN_5" hidden="1">#REF!</definedName>
    <definedName name="XREF_COLUMN_5B" localSheetId="37" hidden="1">[264]LS!#REF!</definedName>
    <definedName name="XREF_COLUMN_5B" localSheetId="21" hidden="1">[264]LS!#REF!</definedName>
    <definedName name="XREF_COLUMN_5B" hidden="1">[264]LS!#REF!</definedName>
    <definedName name="XREF_COLUMN_6" localSheetId="37" hidden="1">#REF!</definedName>
    <definedName name="XREF_COLUMN_6" localSheetId="21" hidden="1">#REF!</definedName>
    <definedName name="XREF_COLUMN_6" hidden="1">#REF!</definedName>
    <definedName name="XREF_COLUMN_7" localSheetId="37" hidden="1">#REF!</definedName>
    <definedName name="XREF_COLUMN_7" localSheetId="21" hidden="1">#REF!</definedName>
    <definedName name="XREF_COLUMN_7" hidden="1">#REF!</definedName>
    <definedName name="XREF_COLUMN_8" localSheetId="37" hidden="1">#REF!</definedName>
    <definedName name="XREF_COLUMN_8" localSheetId="21" hidden="1">#REF!</definedName>
    <definedName name="XREF_COLUMN_8" hidden="1">#REF!</definedName>
    <definedName name="XREF_COLUMN_9" localSheetId="37" hidden="1">#REF!</definedName>
    <definedName name="XREF_COLUMN_9" localSheetId="21" hidden="1">#REF!</definedName>
    <definedName name="XREF_COLUMN_9" hidden="1">#REF!</definedName>
    <definedName name="XRefActiveRow" localSheetId="37" hidden="1">#REF!</definedName>
    <definedName name="XRefActiveRow" localSheetId="21" hidden="1">#REF!</definedName>
    <definedName name="XRefActiveRow" hidden="1">#REF!</definedName>
    <definedName name="XRefColumnsCount">2</definedName>
    <definedName name="XRefCopy1" localSheetId="37" hidden="1">[248]Test!#REF!</definedName>
    <definedName name="XRefCopy1" localSheetId="21" hidden="1">[248]Test!#REF!</definedName>
    <definedName name="XRefCopy1" hidden="1">[248]Test!#REF!</definedName>
    <definedName name="XRefCopy10" localSheetId="37" hidden="1">'[251]Bs. de Uso 2002'!#REF!</definedName>
    <definedName name="XRefCopy10" localSheetId="21" hidden="1">'[251]Bs. de Uso 2002'!#REF!</definedName>
    <definedName name="XRefCopy10" hidden="1">'[251]Bs. de Uso 2002'!#REF!</definedName>
    <definedName name="XRefCopy100" localSheetId="37" hidden="1">#REF!</definedName>
    <definedName name="XRefCopy100" localSheetId="21" hidden="1">#REF!</definedName>
    <definedName name="XRefCopy100" hidden="1">#REF!</definedName>
    <definedName name="XRefCopy101" localSheetId="37" hidden="1">#REF!</definedName>
    <definedName name="XRefCopy101" localSheetId="21" hidden="1">#REF!</definedName>
    <definedName name="XRefCopy101" hidden="1">#REF!</definedName>
    <definedName name="XRefCopy102" localSheetId="37" hidden="1">#REF!</definedName>
    <definedName name="XRefCopy102" localSheetId="21" hidden="1">#REF!</definedName>
    <definedName name="XRefCopy102" hidden="1">#REF!</definedName>
    <definedName name="XRefCopy103" hidden="1">#REF!</definedName>
    <definedName name="XRefCopy104" hidden="1">#REF!</definedName>
    <definedName name="XRefCopy105" hidden="1">#REF!</definedName>
    <definedName name="XRefCopy106" hidden="1">#REF!</definedName>
    <definedName name="XRefCopy107" hidden="1">#REF!</definedName>
    <definedName name="XRefCopy108" hidden="1">#REF!</definedName>
    <definedName name="XRefCopy109" hidden="1">#REF!</definedName>
    <definedName name="XRefCopy10Row" localSheetId="37" hidden="1">#REF!</definedName>
    <definedName name="XRefCopy10Row" localSheetId="21" hidden="1">#REF!</definedName>
    <definedName name="XRefCopy10Row" hidden="1">#REF!</definedName>
    <definedName name="XRefCopy11" localSheetId="37" hidden="1">'[251]Bs. de Uso 2002'!#REF!</definedName>
    <definedName name="XRefCopy11" localSheetId="21" hidden="1">'[251]Bs. de Uso 2002'!#REF!</definedName>
    <definedName name="XRefCopy11" hidden="1">'[251]Bs. de Uso 2002'!#REF!</definedName>
    <definedName name="XRefCopy110" localSheetId="37" hidden="1">#REF!</definedName>
    <definedName name="XRefCopy110" localSheetId="21" hidden="1">#REF!</definedName>
    <definedName name="XRefCopy110" hidden="1">#REF!</definedName>
    <definedName name="XRefCopy111" localSheetId="37" hidden="1">#REF!</definedName>
    <definedName name="XRefCopy111" localSheetId="21" hidden="1">#REF!</definedName>
    <definedName name="XRefCopy111" hidden="1">#REF!</definedName>
    <definedName name="XRefCopy11Row" localSheetId="37" hidden="1">#REF!</definedName>
    <definedName name="XRefCopy11Row" localSheetId="21" hidden="1">#REF!</definedName>
    <definedName name="XRefCopy11Row" hidden="1">#REF!</definedName>
    <definedName name="XRefCopy12" localSheetId="37" hidden="1">'[251]Bs. de Uso 2002'!#REF!</definedName>
    <definedName name="XRefCopy12" localSheetId="21" hidden="1">'[251]Bs. de Uso 2002'!#REF!</definedName>
    <definedName name="XRefCopy12" hidden="1">'[251]Bs. de Uso 2002'!#REF!</definedName>
    <definedName name="XRefCopy12Row" localSheetId="37" hidden="1">#REF!</definedName>
    <definedName name="XRefCopy12Row" localSheetId="21" hidden="1">#REF!</definedName>
    <definedName name="XRefCopy12Row" hidden="1">#REF!</definedName>
    <definedName name="XRefCopy13" localSheetId="37" hidden="1">#REF!</definedName>
    <definedName name="XRefCopy13" localSheetId="21" hidden="1">#REF!</definedName>
    <definedName name="XRefCopy13" hidden="1">#REF!</definedName>
    <definedName name="XRefCopy13Row" localSheetId="37" hidden="1">#REF!</definedName>
    <definedName name="XRefCopy13Row" localSheetId="21" hidden="1">#REF!</definedName>
    <definedName name="XRefCopy13Row" hidden="1">#REF!</definedName>
    <definedName name="XRefCopy14" localSheetId="37" hidden="1">#REF!</definedName>
    <definedName name="XRefCopy14" localSheetId="21" hidden="1">#REF!</definedName>
    <definedName name="XRefCopy14" hidden="1">#REF!</definedName>
    <definedName name="XRefCopy14Row" localSheetId="37" hidden="1">#REF!</definedName>
    <definedName name="XRefCopy14Row" localSheetId="21" hidden="1">#REF!</definedName>
    <definedName name="XRefCopy14Row" hidden="1">#REF!</definedName>
    <definedName name="XRefCopy15" localSheetId="37" hidden="1">#REF!</definedName>
    <definedName name="XRefCopy15" localSheetId="21" hidden="1">#REF!</definedName>
    <definedName name="XRefCopy15" hidden="1">#REF!</definedName>
    <definedName name="XRefCopy15Row" localSheetId="37" hidden="1">#REF!</definedName>
    <definedName name="XRefCopy15Row" localSheetId="21" hidden="1">#REF!</definedName>
    <definedName name="XRefCopy15Row" hidden="1">#REF!</definedName>
    <definedName name="XRefCopy16" localSheetId="37" hidden="1">#REF!</definedName>
    <definedName name="XRefCopy16" localSheetId="21" hidden="1">#REF!</definedName>
    <definedName name="XRefCopy16" hidden="1">#REF!</definedName>
    <definedName name="XRefCopy16Row" localSheetId="37" hidden="1">#REF!</definedName>
    <definedName name="XRefCopy16Row" localSheetId="21" hidden="1">#REF!</definedName>
    <definedName name="XRefCopy16Row" hidden="1">#REF!</definedName>
    <definedName name="XRefCopy17" localSheetId="37" hidden="1">#REF!</definedName>
    <definedName name="XRefCopy17" localSheetId="21" hidden="1">#REF!</definedName>
    <definedName name="XRefCopy17" hidden="1">#REF!</definedName>
    <definedName name="XRefCopy17Row" localSheetId="37" hidden="1">#REF!</definedName>
    <definedName name="XRefCopy17Row" localSheetId="21" hidden="1">#REF!</definedName>
    <definedName name="XRefCopy17Row" hidden="1">#REF!</definedName>
    <definedName name="XRefCopy18" localSheetId="37" hidden="1">#REF!</definedName>
    <definedName name="XRefCopy18" localSheetId="21" hidden="1">#REF!</definedName>
    <definedName name="XRefCopy18" hidden="1">#REF!</definedName>
    <definedName name="XRefCopy18Row" localSheetId="37" hidden="1">#REF!</definedName>
    <definedName name="XRefCopy18Row" localSheetId="21" hidden="1">#REF!</definedName>
    <definedName name="XRefCopy18Row" hidden="1">#REF!</definedName>
    <definedName name="XRefCopy19" localSheetId="37" hidden="1">#REF!</definedName>
    <definedName name="XRefCopy19" localSheetId="21" hidden="1">#REF!</definedName>
    <definedName name="XRefCopy19" hidden="1">#REF!</definedName>
    <definedName name="XRefCopy19Row" localSheetId="37" hidden="1">#REF!</definedName>
    <definedName name="XRefCopy19Row" localSheetId="21" hidden="1">#REF!</definedName>
    <definedName name="XRefCopy19Row" hidden="1">#REF!</definedName>
    <definedName name="XRefCopy1Row" localSheetId="37" hidden="1">#REF!</definedName>
    <definedName name="XRefCopy1Row" localSheetId="21" hidden="1">#REF!</definedName>
    <definedName name="XRefCopy1Row" hidden="1">#REF!</definedName>
    <definedName name="XRefCopy2" localSheetId="37" hidden="1">#REF!</definedName>
    <definedName name="XRefCopy2" localSheetId="21" hidden="1">#REF!</definedName>
    <definedName name="XRefCopy2" hidden="1">#REF!</definedName>
    <definedName name="XRefCopy20" localSheetId="37" hidden="1">#REF!</definedName>
    <definedName name="XRefCopy20" localSheetId="21" hidden="1">#REF!</definedName>
    <definedName name="XRefCopy20" hidden="1">#REF!</definedName>
    <definedName name="XRefCopy20Row" localSheetId="37" hidden="1">#REF!</definedName>
    <definedName name="XRefCopy20Row" localSheetId="21" hidden="1">#REF!</definedName>
    <definedName name="XRefCopy20Row" hidden="1">#REF!</definedName>
    <definedName name="XRefCopy21" localSheetId="37" hidden="1">#REF!</definedName>
    <definedName name="XRefCopy21" localSheetId="21" hidden="1">#REF!</definedName>
    <definedName name="XRefCopy21" hidden="1">#REF!</definedName>
    <definedName name="XRefCopy21Row" localSheetId="37" hidden="1">#REF!</definedName>
    <definedName name="XRefCopy21Row" localSheetId="21" hidden="1">#REF!</definedName>
    <definedName name="XRefCopy21Row" hidden="1">#REF!</definedName>
    <definedName name="XRefCopy22" localSheetId="37" hidden="1">#REF!</definedName>
    <definedName name="XRefCopy22" localSheetId="21" hidden="1">#REF!</definedName>
    <definedName name="XRefCopy22" hidden="1">#REF!</definedName>
    <definedName name="XRefCopy22Row" localSheetId="37" hidden="1">#REF!</definedName>
    <definedName name="XRefCopy22Row" localSheetId="21" hidden="1">#REF!</definedName>
    <definedName name="XRefCopy22Row" hidden="1">#REF!</definedName>
    <definedName name="XRefCopy23" localSheetId="37" hidden="1">#REF!</definedName>
    <definedName name="XRefCopy23" localSheetId="21" hidden="1">#REF!</definedName>
    <definedName name="XRefCopy23" hidden="1">#REF!</definedName>
    <definedName name="XRefCopy23Row" localSheetId="37" hidden="1">#REF!</definedName>
    <definedName name="XRefCopy23Row" localSheetId="21" hidden="1">#REF!</definedName>
    <definedName name="XRefCopy23Row" hidden="1">#REF!</definedName>
    <definedName name="XRefCopy24" localSheetId="37" hidden="1">#REF!</definedName>
    <definedName name="XRefCopy24" localSheetId="21" hidden="1">#REF!</definedName>
    <definedName name="XRefCopy24" hidden="1">#REF!</definedName>
    <definedName name="XRefCopy24Row" localSheetId="37" hidden="1">#REF!</definedName>
    <definedName name="XRefCopy24Row" localSheetId="21" hidden="1">#REF!</definedName>
    <definedName name="XRefCopy24Row" hidden="1">#REF!</definedName>
    <definedName name="XRefCopy25" localSheetId="37" hidden="1">#REF!</definedName>
    <definedName name="XRefCopy25" localSheetId="21" hidden="1">#REF!</definedName>
    <definedName name="XRefCopy25" hidden="1">#REF!</definedName>
    <definedName name="XRefCopy25Row" localSheetId="37" hidden="1">#REF!</definedName>
    <definedName name="XRefCopy25Row" localSheetId="21" hidden="1">#REF!</definedName>
    <definedName name="XRefCopy25Row" hidden="1">#REF!</definedName>
    <definedName name="XRefCopy26" localSheetId="37" hidden="1">#REF!</definedName>
    <definedName name="XRefCopy26" localSheetId="21" hidden="1">#REF!</definedName>
    <definedName name="XRefCopy26" hidden="1">#REF!</definedName>
    <definedName name="XRefCopy26Row" localSheetId="37" hidden="1">#REF!</definedName>
    <definedName name="XRefCopy26Row" localSheetId="21" hidden="1">#REF!</definedName>
    <definedName name="XRefCopy26Row" hidden="1">#REF!</definedName>
    <definedName name="XRefCopy27" localSheetId="37" hidden="1">#REF!</definedName>
    <definedName name="XRefCopy27" localSheetId="21" hidden="1">#REF!</definedName>
    <definedName name="XRefCopy27" hidden="1">#REF!</definedName>
    <definedName name="XRefCopy27Row" localSheetId="37" hidden="1">#REF!</definedName>
    <definedName name="XRefCopy27Row" localSheetId="21" hidden="1">#REF!</definedName>
    <definedName name="XRefCopy27Row" hidden="1">#REF!</definedName>
    <definedName name="XRefCopy28" localSheetId="37" hidden="1">#REF!</definedName>
    <definedName name="XRefCopy28" localSheetId="21" hidden="1">#REF!</definedName>
    <definedName name="XRefCopy28" hidden="1">#REF!</definedName>
    <definedName name="XRefCopy28Row" localSheetId="37" hidden="1">#REF!</definedName>
    <definedName name="XRefCopy28Row" localSheetId="21" hidden="1">#REF!</definedName>
    <definedName name="XRefCopy28Row" hidden="1">#REF!</definedName>
    <definedName name="XRefCopy29" localSheetId="37" hidden="1">#REF!</definedName>
    <definedName name="XRefCopy29" localSheetId="21" hidden="1">#REF!</definedName>
    <definedName name="XRefCopy29" hidden="1">#REF!</definedName>
    <definedName name="XRefCopy29Row" localSheetId="37" hidden="1">#REF!</definedName>
    <definedName name="XRefCopy29Row" localSheetId="21" hidden="1">#REF!</definedName>
    <definedName name="XRefCopy29Row" hidden="1">#REF!</definedName>
    <definedName name="XRefCopy2Row" localSheetId="37" hidden="1">[265]XREF!#REF!</definedName>
    <definedName name="XRefCopy2Row" localSheetId="21" hidden="1">[265]XREF!#REF!</definedName>
    <definedName name="XRefCopy2Row" hidden="1">[265]XREF!#REF!</definedName>
    <definedName name="XRefCopy3" hidden="1">'[261]prov locales'!$G$684</definedName>
    <definedName name="XRefCopy30" localSheetId="37" hidden="1">#REF!</definedName>
    <definedName name="XRefCopy30" localSheetId="21" hidden="1">#REF!</definedName>
    <definedName name="XRefCopy30" hidden="1">#REF!</definedName>
    <definedName name="XRefCopy30Row" localSheetId="37" hidden="1">#REF!</definedName>
    <definedName name="XRefCopy30Row" localSheetId="21" hidden="1">#REF!</definedName>
    <definedName name="XRefCopy30Row" hidden="1">#REF!</definedName>
    <definedName name="XRefCopy31" localSheetId="37" hidden="1">#REF!</definedName>
    <definedName name="XRefCopy31" localSheetId="21" hidden="1">#REF!</definedName>
    <definedName name="XRefCopy31" hidden="1">#REF!</definedName>
    <definedName name="XRefCopy31Row" localSheetId="37" hidden="1">#REF!</definedName>
    <definedName name="XRefCopy31Row" localSheetId="21" hidden="1">#REF!</definedName>
    <definedName name="XRefCopy31Row" hidden="1">#REF!</definedName>
    <definedName name="XRefCopy32" localSheetId="37" hidden="1">#REF!</definedName>
    <definedName name="XRefCopy32" localSheetId="21" hidden="1">#REF!</definedName>
    <definedName name="XRefCopy32" hidden="1">#REF!</definedName>
    <definedName name="XRefCopy32Row" localSheetId="37" hidden="1">#REF!</definedName>
    <definedName name="XRefCopy32Row" localSheetId="21" hidden="1">#REF!</definedName>
    <definedName name="XRefCopy32Row" hidden="1">#REF!</definedName>
    <definedName name="XRefCopy33" localSheetId="37" hidden="1">#REF!</definedName>
    <definedName name="XRefCopy33" localSheetId="21" hidden="1">#REF!</definedName>
    <definedName name="XRefCopy33" hidden="1">#REF!</definedName>
    <definedName name="XRefCopy33Row" localSheetId="37" hidden="1">#REF!</definedName>
    <definedName name="XRefCopy33Row" localSheetId="21" hidden="1">#REF!</definedName>
    <definedName name="XRefCopy33Row" hidden="1">#REF!</definedName>
    <definedName name="XRefCopy34" hidden="1">#REF!</definedName>
    <definedName name="XRefCopy34Row" localSheetId="37" hidden="1">#REF!</definedName>
    <definedName name="XRefCopy34Row" localSheetId="21" hidden="1">#REF!</definedName>
    <definedName name="XRefCopy34Row" hidden="1">#REF!</definedName>
    <definedName name="XRefCopy35" localSheetId="37" hidden="1">#REF!</definedName>
    <definedName name="XRefCopy35" localSheetId="21" hidden="1">#REF!</definedName>
    <definedName name="XRefCopy35" hidden="1">#REF!</definedName>
    <definedName name="XRefCopy35Row" hidden="1">#REF!</definedName>
    <definedName name="XRefCopy36" localSheetId="37" hidden="1">#REF!</definedName>
    <definedName name="XRefCopy36" localSheetId="21" hidden="1">#REF!</definedName>
    <definedName name="XRefCopy36" hidden="1">#REF!</definedName>
    <definedName name="XRefCopy36Row" localSheetId="37" hidden="1">#REF!</definedName>
    <definedName name="XRefCopy36Row" localSheetId="21" hidden="1">#REF!</definedName>
    <definedName name="XRefCopy36Row" hidden="1">#REF!</definedName>
    <definedName name="XRefCopy37" hidden="1">#REF!</definedName>
    <definedName name="XRefCopy37Row" hidden="1">[266]XREF!#REF!</definedName>
    <definedName name="XRefCopy38" localSheetId="37" hidden="1">#REF!</definedName>
    <definedName name="XRefCopy38" localSheetId="21" hidden="1">#REF!</definedName>
    <definedName name="XRefCopy38" hidden="1">#REF!</definedName>
    <definedName name="XRefCopy38Row" localSheetId="37" hidden="1">#REF!</definedName>
    <definedName name="XRefCopy38Row" localSheetId="21" hidden="1">#REF!</definedName>
    <definedName name="XRefCopy38Row" hidden="1">#REF!</definedName>
    <definedName name="XRefCopy39" hidden="1">#REF!</definedName>
    <definedName name="XRefCopy39Row" localSheetId="37" hidden="1">#REF!</definedName>
    <definedName name="XRefCopy39Row" localSheetId="21" hidden="1">#REF!</definedName>
    <definedName name="XRefCopy39Row" hidden="1">#REF!</definedName>
    <definedName name="XRefCopy3B" hidden="1">[264]지분법평가!#REF!</definedName>
    <definedName name="XRefCopy3Row" localSheetId="37" hidden="1">#REF!</definedName>
    <definedName name="XRefCopy3Row" localSheetId="21" hidden="1">#REF!</definedName>
    <definedName name="XRefCopy3Row" hidden="1">#REF!</definedName>
    <definedName name="XRefCopy3RowB" localSheetId="37" hidden="1">[264]XREF!#REF!</definedName>
    <definedName name="XRefCopy3RowB" localSheetId="21" hidden="1">[264]XREF!#REF!</definedName>
    <definedName name="XRefCopy3RowB" hidden="1">[264]XREF!#REF!</definedName>
    <definedName name="XRefCopy4" hidden="1">'[261]prov locales'!$G$684</definedName>
    <definedName name="XRefCopy40" localSheetId="37" hidden="1">#REF!</definedName>
    <definedName name="XRefCopy40" localSheetId="21" hidden="1">#REF!</definedName>
    <definedName name="XRefCopy40" hidden="1">#REF!</definedName>
    <definedName name="XRefCopy40Row" localSheetId="37" hidden="1">#REF!</definedName>
    <definedName name="XRefCopy40Row" localSheetId="21" hidden="1">#REF!</definedName>
    <definedName name="XRefCopy40Row" hidden="1">#REF!</definedName>
    <definedName name="XRefCopy41" hidden="1">#REF!</definedName>
    <definedName name="XRefCopy41Row" localSheetId="37" hidden="1">#REF!</definedName>
    <definedName name="XRefCopy41Row" localSheetId="21" hidden="1">#REF!</definedName>
    <definedName name="XRefCopy41Row" hidden="1">#REF!</definedName>
    <definedName name="XRefCopy42" hidden="1">#REF!</definedName>
    <definedName name="XRefCopy42Row" localSheetId="37" hidden="1">#REF!</definedName>
    <definedName name="XRefCopy42Row" localSheetId="21" hidden="1">#REF!</definedName>
    <definedName name="XRefCopy42Row" hidden="1">#REF!</definedName>
    <definedName name="XRefCopy43" hidden="1">#REF!</definedName>
    <definedName name="XRefCopy43Row" localSheetId="37" hidden="1">#REF!</definedName>
    <definedName name="XRefCopy43Row" localSheetId="21" hidden="1">#REF!</definedName>
    <definedName name="XRefCopy43Row" hidden="1">#REF!</definedName>
    <definedName name="XRefCopy44" localSheetId="37" hidden="1">#REF!</definedName>
    <definedName name="XRefCopy44" localSheetId="21" hidden="1">#REF!</definedName>
    <definedName name="XRefCopy44" hidden="1">#REF!</definedName>
    <definedName name="XRefCopy44Row" localSheetId="37" hidden="1">#REF!</definedName>
    <definedName name="XRefCopy44Row" localSheetId="21"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9" hidden="1">#REF!</definedName>
    <definedName name="XRefCopy49Row" hidden="1">#REF!</definedName>
    <definedName name="XRefCopy4Row" localSheetId="37" hidden="1">#REF!</definedName>
    <definedName name="XRefCopy4Row" localSheetId="21" hidden="1">#REF!</definedName>
    <definedName name="XRefCopy4Row" hidden="1">#REF!</definedName>
    <definedName name="XRefCopy5" hidden="1">'[261]prov locales'!$G$689</definedName>
    <definedName name="XRefCopy50" localSheetId="37" hidden="1">#REF!</definedName>
    <definedName name="XRefCopy50" localSheetId="21" hidden="1">#REF!</definedName>
    <definedName name="XRefCopy50" hidden="1">#REF!</definedName>
    <definedName name="XRefCopy50Row" localSheetId="37" hidden="1">#REF!</definedName>
    <definedName name="XRefCopy50Row" localSheetId="21" hidden="1">#REF!</definedName>
    <definedName name="XRefCopy50Row" hidden="1">#REF!</definedName>
    <definedName name="XRefCopy51" localSheetId="37" hidden="1">#REF!</definedName>
    <definedName name="XRefCopy51" localSheetId="21"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266]XREF!#REF!</definedName>
    <definedName name="XRefCopy54" localSheetId="37" hidden="1">#REF!</definedName>
    <definedName name="XRefCopy54" localSheetId="21" hidden="1">#REF!</definedName>
    <definedName name="XRefCopy54" hidden="1">#REF!</definedName>
    <definedName name="XRefCopy54Row" localSheetId="37" hidden="1">#REF!</definedName>
    <definedName name="XRefCopy54Row" localSheetId="21" hidden="1">#REF!</definedName>
    <definedName name="XRefCopy54Row" hidden="1">#REF!</definedName>
    <definedName name="XRefCopy55" localSheetId="37" hidden="1">#REF!</definedName>
    <definedName name="XRefCopy55" localSheetId="21" hidden="1">#REF!</definedName>
    <definedName name="XRefCopy55" hidden="1">#REF!</definedName>
    <definedName name="XRefCopy56" hidden="1">#REF!</definedName>
    <definedName name="XRefCopy56Row" hidden="1">#REF!</definedName>
    <definedName name="XRefCopy57" hidden="1">#REF!</definedName>
    <definedName name="XRefCopy58" hidden="1">#REF!</definedName>
    <definedName name="XRefCopy59" hidden="1">#REF!</definedName>
    <definedName name="XRefCopy5Row" localSheetId="37" hidden="1">#REF!</definedName>
    <definedName name="XRefCopy5Row" localSheetId="21" hidden="1">#REF!</definedName>
    <definedName name="XRefCopy5Row" hidden="1">#REF!</definedName>
    <definedName name="XRefCopy6" hidden="1">'[261]prov locales'!$G$689</definedName>
    <definedName name="XRefCopy60" localSheetId="37" hidden="1">#REF!</definedName>
    <definedName name="XRefCopy60" localSheetId="21" hidden="1">#REF!</definedName>
    <definedName name="XRefCopy60" hidden="1">#REF!</definedName>
    <definedName name="XRefCopy61" localSheetId="37" hidden="1">#REF!</definedName>
    <definedName name="XRefCopy61" localSheetId="21" hidden="1">#REF!</definedName>
    <definedName name="XRefCopy61" hidden="1">#REF!</definedName>
    <definedName name="XRefCopy62" localSheetId="37" hidden="1">#REF!</definedName>
    <definedName name="XRefCopy62" localSheetId="21" hidden="1">#REF!</definedName>
    <definedName name="XRefCopy62" hidden="1">#REF!</definedName>
    <definedName name="XRefCopy63" hidden="1">#REF!</definedName>
    <definedName name="XRefCopy64" hidden="1">#REF!</definedName>
    <definedName name="XRefCopy65" hidden="1">#REF!</definedName>
    <definedName name="XRefCopy66" hidden="1">#REF!</definedName>
    <definedName name="XRefCopy67" hidden="1">#REF!</definedName>
    <definedName name="XRefCopy68" hidden="1">#REF!</definedName>
    <definedName name="XRefCopy69" hidden="1">#REF!</definedName>
    <definedName name="XRefCopy6Row" localSheetId="37" hidden="1">[265]XREF!#REF!</definedName>
    <definedName name="XRefCopy6Row" localSheetId="21" hidden="1">[265]XREF!#REF!</definedName>
    <definedName name="XRefCopy6Row" hidden="1">[265]XREF!#REF!</definedName>
    <definedName name="XRefCopy7" hidden="1">'[261]prov locales'!$G$685</definedName>
    <definedName name="XRefCopy70" localSheetId="37" hidden="1">#REF!</definedName>
    <definedName name="XRefCopy70" localSheetId="21" hidden="1">#REF!</definedName>
    <definedName name="XRefCopy70" hidden="1">#REF!</definedName>
    <definedName name="XRefCopy71" localSheetId="37" hidden="1">#REF!</definedName>
    <definedName name="XRefCopy71" localSheetId="21" hidden="1">#REF!</definedName>
    <definedName name="XRefCopy71" hidden="1">#REF!</definedName>
    <definedName name="XRefCopy72" localSheetId="37" hidden="1">#REF!</definedName>
    <definedName name="XRefCopy72" localSheetId="21" hidden="1">#REF!</definedName>
    <definedName name="XRefCopy72" hidden="1">#REF!</definedName>
    <definedName name="XRefCopy73" hidden="1">#REF!</definedName>
    <definedName name="XRefCopy74" hidden="1">#REF!</definedName>
    <definedName name="XRefCopy75" hidden="1">#REF!</definedName>
    <definedName name="XRefCopy76" hidden="1">#REF!</definedName>
    <definedName name="XRefCopy77" hidden="1">#REF!</definedName>
    <definedName name="XRefCopy78" hidden="1">#REF!</definedName>
    <definedName name="XRefCopy79" hidden="1">#REF!</definedName>
    <definedName name="XRefCopy7Row" localSheetId="37" hidden="1">[265]XREF!#REF!</definedName>
    <definedName name="XRefCopy7Row" localSheetId="21" hidden="1">[265]XREF!#REF!</definedName>
    <definedName name="XRefCopy7Row" hidden="1">[265]XREF!#REF!</definedName>
    <definedName name="XRefCopy8" localSheetId="37" hidden="1">#REF!</definedName>
    <definedName name="XRefCopy8" localSheetId="21" hidden="1">#REF!</definedName>
    <definedName name="XRefCopy8" hidden="1">#REF!</definedName>
    <definedName name="XRefCopy80" hidden="1">#REF!</definedName>
    <definedName name="XRefCopy81" hidden="1">#REF!</definedName>
    <definedName name="XRefCopy82" hidden="1">#REF!</definedName>
    <definedName name="XRefCopy83" hidden="1">#REF!</definedName>
    <definedName name="XRefCopy84" hidden="1">#REF!</definedName>
    <definedName name="XRefCopy85" hidden="1">#REF!</definedName>
    <definedName name="XRefCopy86" hidden="1">#REF!</definedName>
    <definedName name="XRefCopy87" hidden="1">#REF!</definedName>
    <definedName name="XRefCopy88" hidden="1">#REF!</definedName>
    <definedName name="XRefCopy89" hidden="1">#REF!</definedName>
    <definedName name="XRefCopy8Row" hidden="1">[265]XREF!#REF!</definedName>
    <definedName name="XRefCopy9" localSheetId="37" hidden="1">'[251]Bs. de Uso 2002'!#REF!</definedName>
    <definedName name="XRefCopy9" localSheetId="21" hidden="1">'[251]Bs. de Uso 2002'!#REF!</definedName>
    <definedName name="XRefCopy9" hidden="1">'[251]Bs. de Uso 2002'!#REF!</definedName>
    <definedName name="XRefCopy90" localSheetId="37" hidden="1">#REF!</definedName>
    <definedName name="XRefCopy90" localSheetId="21" hidden="1">#REF!</definedName>
    <definedName name="XRefCopy90" hidden="1">#REF!</definedName>
    <definedName name="XRefCopy91" localSheetId="37" hidden="1">#REF!</definedName>
    <definedName name="XRefCopy91" localSheetId="21" hidden="1">#REF!</definedName>
    <definedName name="XRefCopy91" hidden="1">#REF!</definedName>
    <definedName name="XRefCopy92" localSheetId="37" hidden="1">#REF!</definedName>
    <definedName name="XRefCopy92" localSheetId="21" hidden="1">#REF!</definedName>
    <definedName name="XRefCopy92" hidden="1">#REF!</definedName>
    <definedName name="XRefCopy93" hidden="1">#REF!</definedName>
    <definedName name="XRefCopy94" hidden="1">#REF!</definedName>
    <definedName name="XRefCopy95" hidden="1">#REF!</definedName>
    <definedName name="XRefCopy96" hidden="1">#REF!</definedName>
    <definedName name="XRefCopy97" hidden="1">#REF!</definedName>
    <definedName name="XRefCopy98" hidden="1">#REF!</definedName>
    <definedName name="XRefCopy99" hidden="1">#REF!</definedName>
    <definedName name="XRefCopy9Row" localSheetId="37" hidden="1">#REF!</definedName>
    <definedName name="XRefCopy9Row" localSheetId="21" hidden="1">#REF!</definedName>
    <definedName name="XRefCopy9Row" hidden="1">#REF!</definedName>
    <definedName name="XRefCopyRangeCount">3</definedName>
    <definedName name="XRefPaste1" localSheetId="37" hidden="1">'[251]Bs. de Uso 2002'!#REF!</definedName>
    <definedName name="XRefPaste1" localSheetId="21" hidden="1">'[251]Bs. de Uso 2002'!#REF!</definedName>
    <definedName name="XRefPaste1" hidden="1">'[251]Bs. de Uso 2002'!#REF!</definedName>
    <definedName name="XRefPaste10" localSheetId="37" hidden="1">#REF!</definedName>
    <definedName name="XRefPaste10" localSheetId="21" hidden="1">#REF!</definedName>
    <definedName name="XRefPaste10" hidden="1">#REF!</definedName>
    <definedName name="XRefPaste100" localSheetId="37" hidden="1">#REF!</definedName>
    <definedName name="XRefPaste100" localSheetId="21" hidden="1">#REF!</definedName>
    <definedName name="XRefPaste100" hidden="1">#REF!</definedName>
    <definedName name="XRefPaste100Row" localSheetId="37" hidden="1">#REF!</definedName>
    <definedName name="XRefPaste100Row" localSheetId="21" hidden="1">#REF!</definedName>
    <definedName name="XRefPaste100Row" hidden="1">#REF!</definedName>
    <definedName name="XRefPaste101" localSheetId="37" hidden="1">'[267]TB(PL)'!#REF!</definedName>
    <definedName name="XRefPaste101" localSheetId="21" hidden="1">'[267]TB(PL)'!#REF!</definedName>
    <definedName name="XRefPaste101" hidden="1">'[267]TB(PL)'!#REF!</definedName>
    <definedName name="XRefPaste101Row" localSheetId="37" hidden="1">#REF!</definedName>
    <definedName name="XRefPaste101Row" localSheetId="21" hidden="1">#REF!</definedName>
    <definedName name="XRefPaste101Row" hidden="1">#REF!</definedName>
    <definedName name="XRefPaste102" localSheetId="37" hidden="1">'[267]TB(PL)'!#REF!</definedName>
    <definedName name="XRefPaste102" localSheetId="21" hidden="1">'[267]TB(PL)'!#REF!</definedName>
    <definedName name="XRefPaste102" hidden="1">'[267]TB(PL)'!#REF!</definedName>
    <definedName name="XRefPaste102Row" localSheetId="37" hidden="1">#REF!</definedName>
    <definedName name="XRefPaste102Row" localSheetId="21" hidden="1">#REF!</definedName>
    <definedName name="XRefPaste102Row" hidden="1">#REF!</definedName>
    <definedName name="XRefPaste103" localSheetId="37" hidden="1">#REF!</definedName>
    <definedName name="XRefPaste103" localSheetId="21" hidden="1">#REF!</definedName>
    <definedName name="XRefPaste103" hidden="1">#REF!</definedName>
    <definedName name="XRefPaste103Row" localSheetId="37" hidden="1">#REF!</definedName>
    <definedName name="XRefPaste103Row" localSheetId="21" hidden="1">#REF!</definedName>
    <definedName name="XRefPaste103Row" hidden="1">#REF!</definedName>
    <definedName name="XRefPaste104" localSheetId="37" hidden="1">'[268]TB(PL)'!#REF!</definedName>
    <definedName name="XRefPaste104" localSheetId="21" hidden="1">'[268]TB(PL)'!#REF!</definedName>
    <definedName name="XRefPaste104" hidden="1">'[268]TB(PL)'!#REF!</definedName>
    <definedName name="XRefPaste104Row" localSheetId="37" hidden="1">#REF!</definedName>
    <definedName name="XRefPaste104Row" localSheetId="21" hidden="1">#REF!</definedName>
    <definedName name="XRefPaste104Row" hidden="1">#REF!</definedName>
    <definedName name="XRefPaste105" localSheetId="37" hidden="1">#REF!</definedName>
    <definedName name="XRefPaste105" localSheetId="21" hidden="1">#REF!</definedName>
    <definedName name="XRefPaste105" hidden="1">#REF!</definedName>
    <definedName name="XRefPaste105Row" localSheetId="37" hidden="1">#REF!</definedName>
    <definedName name="XRefPaste105Row" localSheetId="21"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localSheetId="37" hidden="1">#REF!</definedName>
    <definedName name="XRefPaste10Row" localSheetId="21"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267]TB(BS)'!#REF!</definedName>
    <definedName name="XRefPaste116Row" localSheetId="37" hidden="1">#REF!</definedName>
    <definedName name="XRefPaste116Row" localSheetId="21" hidden="1">#REF!</definedName>
    <definedName name="XRefPaste116Row" hidden="1">#REF!</definedName>
    <definedName name="XRefPaste117" localSheetId="37" hidden="1">'[267]TB(BS)'!#REF!</definedName>
    <definedName name="XRefPaste117" localSheetId="21" hidden="1">'[267]TB(BS)'!#REF!</definedName>
    <definedName name="XRefPaste117" hidden="1">'[267]TB(BS)'!#REF!</definedName>
    <definedName name="XRefPaste117Row" localSheetId="37" hidden="1">#REF!</definedName>
    <definedName name="XRefPaste117Row" localSheetId="21" hidden="1">#REF!</definedName>
    <definedName name="XRefPaste117Row" hidden="1">#REF!</definedName>
    <definedName name="XRefPaste118" localSheetId="37" hidden="1">#REF!</definedName>
    <definedName name="XRefPaste118" localSheetId="21" hidden="1">#REF!</definedName>
    <definedName name="XRefPaste118" hidden="1">#REF!</definedName>
    <definedName name="XRefPaste118Row" localSheetId="37" hidden="1">#REF!</definedName>
    <definedName name="XRefPaste118Row" localSheetId="21" hidden="1">#REF!</definedName>
    <definedName name="XRefPaste118Row" hidden="1">#REF!</definedName>
    <definedName name="XRefPaste119" hidden="1">#REF!</definedName>
    <definedName name="XRefPaste119Row" hidden="1">#REF!</definedName>
    <definedName name="XRefPaste11Row" localSheetId="37" hidden="1">#REF!</definedName>
    <definedName name="XRefPaste11Row" localSheetId="21"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267]TB(BS)'!#REF!</definedName>
    <definedName name="XRefPaste124Row" localSheetId="37" hidden="1">#REF!</definedName>
    <definedName name="XRefPaste124Row" localSheetId="21" hidden="1">#REF!</definedName>
    <definedName name="XRefPaste124Row" hidden="1">#REF!</definedName>
    <definedName name="XRefPaste125" localSheetId="37" hidden="1">#REF!</definedName>
    <definedName name="XRefPaste125" localSheetId="21" hidden="1">#REF!</definedName>
    <definedName name="XRefPaste125" hidden="1">#REF!</definedName>
    <definedName name="XRefPaste125Row" localSheetId="37" hidden="1">#REF!</definedName>
    <definedName name="XRefPaste125Row" localSheetId="21"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localSheetId="37" hidden="1">#REF!</definedName>
    <definedName name="XRefPaste12Row" localSheetId="21"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267]TB(BS)'!#REF!</definedName>
    <definedName name="XRefPaste136Row" localSheetId="37" hidden="1">#REF!</definedName>
    <definedName name="XRefPaste136Row" localSheetId="21" hidden="1">#REF!</definedName>
    <definedName name="XRefPaste136Row" hidden="1">#REF!</definedName>
    <definedName name="XRefPaste137" localSheetId="37" hidden="1">#REF!</definedName>
    <definedName name="XRefPaste137" localSheetId="21" hidden="1">#REF!</definedName>
    <definedName name="XRefPaste137" hidden="1">#REF!</definedName>
    <definedName name="XRefPaste137Row" localSheetId="37" hidden="1">#REF!</definedName>
    <definedName name="XRefPaste137Row" localSheetId="21" hidden="1">#REF!</definedName>
    <definedName name="XRefPaste137Row" hidden="1">#REF!</definedName>
    <definedName name="XRefPaste138" localSheetId="37" hidden="1">'[267]TB(BS)'!#REF!</definedName>
    <definedName name="XRefPaste138" localSheetId="21" hidden="1">'[267]TB(BS)'!#REF!</definedName>
    <definedName name="XRefPaste138" hidden="1">'[267]TB(BS)'!#REF!</definedName>
    <definedName name="XRefPaste138Row" localSheetId="37" hidden="1">#REF!</definedName>
    <definedName name="XRefPaste138Row" localSheetId="21" hidden="1">#REF!</definedName>
    <definedName name="XRefPaste138Row" hidden="1">#REF!</definedName>
    <definedName name="XRefPaste139" localSheetId="37" hidden="1">#REF!</definedName>
    <definedName name="XRefPaste139" localSheetId="21" hidden="1">#REF!</definedName>
    <definedName name="XRefPaste139" hidden="1">#REF!</definedName>
    <definedName name="XRefPaste139Row" localSheetId="37" hidden="1">#REF!</definedName>
    <definedName name="XRefPaste139Row" localSheetId="21" hidden="1">#REF!</definedName>
    <definedName name="XRefPaste139Row" hidden="1">#REF!</definedName>
    <definedName name="XRefPaste13Row" localSheetId="37" hidden="1">#REF!</definedName>
    <definedName name="XRefPaste13Row" localSheetId="21" hidden="1">#REF!</definedName>
    <definedName name="XRefPaste13Row" hidden="1">#REF!</definedName>
    <definedName name="XRefPaste14" hidden="1">#REF!</definedName>
    <definedName name="XRefPaste140" hidden="1">'[267]TB(PL)'!#REF!</definedName>
    <definedName name="XRefPaste140Row" localSheetId="37" hidden="1">#REF!</definedName>
    <definedName name="XRefPaste140Row" localSheetId="21" hidden="1">#REF!</definedName>
    <definedName name="XRefPaste140Row" hidden="1">#REF!</definedName>
    <definedName name="XRefPaste141" localSheetId="37" hidden="1">'[268]TB(PL)'!#REF!</definedName>
    <definedName name="XRefPaste141" localSheetId="21" hidden="1">'[268]TB(PL)'!#REF!</definedName>
    <definedName name="XRefPaste141" hidden="1">'[268]TB(PL)'!#REF!</definedName>
    <definedName name="XRefPaste141Row" localSheetId="37" hidden="1">#REF!</definedName>
    <definedName name="XRefPaste141Row" localSheetId="21" hidden="1">#REF!</definedName>
    <definedName name="XRefPaste141Row" hidden="1">#REF!</definedName>
    <definedName name="XRefPaste142" localSheetId="37" hidden="1">#REF!</definedName>
    <definedName name="XRefPaste142" localSheetId="21" hidden="1">#REF!</definedName>
    <definedName name="XRefPaste142" hidden="1">#REF!</definedName>
    <definedName name="XRefPaste142Row" localSheetId="37" hidden="1">#REF!</definedName>
    <definedName name="XRefPaste142Row" localSheetId="21"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localSheetId="37" hidden="1">#REF!</definedName>
    <definedName name="XRefPaste14Row" localSheetId="21"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localSheetId="37" hidden="1">#REF!</definedName>
    <definedName name="XRefPaste15Row" localSheetId="21"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localSheetId="37" hidden="1">#REF!</definedName>
    <definedName name="XRefPaste16Row" localSheetId="21"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 hidden="1">#REF!</definedName>
    <definedName name="XRefPaste172Row" hidden="1">#REF!</definedName>
    <definedName name="XRefPaste173" hidden="1">#REF!</definedName>
    <definedName name="XRefPaste173Row" hidden="1">#REF!</definedName>
    <definedName name="XRefPaste174" hidden="1">#REF!</definedName>
    <definedName name="XRefPaste174Row" hidden="1">#REF!</definedName>
    <definedName name="XRefPaste175" hidden="1">#REF!</definedName>
    <definedName name="XRefPaste175Row" hidden="1">#REF!</definedName>
    <definedName name="XRefPaste176" hidden="1">#REF!</definedName>
    <definedName name="XRefPaste176Row" hidden="1">#REF!</definedName>
    <definedName name="XRefPaste177" hidden="1">#REF!</definedName>
    <definedName name="XRefPaste177Row" hidden="1">#REF!</definedName>
    <definedName name="XRefPaste179" hidden="1">#REF!</definedName>
    <definedName name="XRefPaste179Row" hidden="1">#REF!</definedName>
    <definedName name="XRefPaste17Row" localSheetId="37" hidden="1">#REF!</definedName>
    <definedName name="XRefPaste17Row" localSheetId="21"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 hidden="1">#REF!</definedName>
    <definedName name="XRefPaste184Row" hidden="1">#REF!</definedName>
    <definedName name="XRefPaste185" hidden="1">#REF!</definedName>
    <definedName name="XRefPaste185Row" hidden="1">#REF!</definedName>
    <definedName name="XRefPaste186" hidden="1">#REF!</definedName>
    <definedName name="XRefPaste186Row" hidden="1">#REF!</definedName>
    <definedName name="XRefPaste187" hidden="1">#REF!</definedName>
    <definedName name="XRefPaste187Row" hidden="1">#REF!</definedName>
    <definedName name="XRefPaste188" hidden="1">#REF!</definedName>
    <definedName name="XRefPaste188Row" hidden="1">#REF!</definedName>
    <definedName name="XRefPaste189" hidden="1">#REF!</definedName>
    <definedName name="XRefPaste189Row" hidden="1">#REF!</definedName>
    <definedName name="XRefPaste18Row" localSheetId="37" hidden="1">#REF!</definedName>
    <definedName name="XRefPaste18Row" localSheetId="21" hidden="1">#REF!</definedName>
    <definedName name="XRefPaste18Row" hidden="1">#REF!</definedName>
    <definedName name="XRefPaste19" hidden="1">#REF!</definedName>
    <definedName name="XRefPaste190" hidden="1">#REF!</definedName>
    <definedName name="XRefPaste190Row" hidden="1">[268]XREF!#REF!</definedName>
    <definedName name="XRefPaste191" localSheetId="37" hidden="1">#REF!</definedName>
    <definedName name="XRefPaste191" localSheetId="21" hidden="1">#REF!</definedName>
    <definedName name="XRefPaste191" hidden="1">#REF!</definedName>
    <definedName name="XRefPaste191Row" localSheetId="37" hidden="1">[268]XREF!#REF!</definedName>
    <definedName name="XRefPaste191Row" localSheetId="21" hidden="1">[268]XREF!#REF!</definedName>
    <definedName name="XRefPaste191Row" hidden="1">[268]XREF!#REF!</definedName>
    <definedName name="XRefPaste192" localSheetId="37" hidden="1">#REF!</definedName>
    <definedName name="XRefPaste192" localSheetId="21" hidden="1">#REF!</definedName>
    <definedName name="XRefPaste192" hidden="1">#REF!</definedName>
    <definedName name="XRefPaste192Row" localSheetId="37" hidden="1">[268]XREF!#REF!</definedName>
    <definedName name="XRefPaste192Row" localSheetId="21" hidden="1">[268]XREF!#REF!</definedName>
    <definedName name="XRefPaste192Row" hidden="1">[268]XREF!#REF!</definedName>
    <definedName name="XRefPaste193" localSheetId="37" hidden="1">#REF!</definedName>
    <definedName name="XRefPaste193" localSheetId="21" hidden="1">#REF!</definedName>
    <definedName name="XRefPaste193" hidden="1">#REF!</definedName>
    <definedName name="XRefPaste193Row" localSheetId="37" hidden="1">[268]XREF!#REF!</definedName>
    <definedName name="XRefPaste193Row" localSheetId="21" hidden="1">[268]XREF!#REF!</definedName>
    <definedName name="XRefPaste193Row" hidden="1">[268]XREF!#REF!</definedName>
    <definedName name="XRefPaste194" localSheetId="37" hidden="1">#REF!</definedName>
    <definedName name="XRefPaste194" localSheetId="21" hidden="1">#REF!</definedName>
    <definedName name="XRefPaste194" hidden="1">#REF!</definedName>
    <definedName name="XRefPaste194Row" localSheetId="37" hidden="1">[268]XREF!#REF!</definedName>
    <definedName name="XRefPaste194Row" localSheetId="21" hidden="1">[268]XREF!#REF!</definedName>
    <definedName name="XRefPaste194Row" hidden="1">[268]XREF!#REF!</definedName>
    <definedName name="XRefPaste195" localSheetId="37" hidden="1">#REF!</definedName>
    <definedName name="XRefPaste195" localSheetId="21" hidden="1">#REF!</definedName>
    <definedName name="XRefPaste195" hidden="1">#REF!</definedName>
    <definedName name="XRefPaste195Row" localSheetId="37" hidden="1">[268]XREF!#REF!</definedName>
    <definedName name="XRefPaste195Row" localSheetId="21" hidden="1">[268]XREF!#REF!</definedName>
    <definedName name="XRefPaste195Row" hidden="1">[268]XREF!#REF!</definedName>
    <definedName name="XRefPaste196" localSheetId="37" hidden="1">#REF!</definedName>
    <definedName name="XRefPaste196" localSheetId="21" hidden="1">#REF!</definedName>
    <definedName name="XRefPaste196" hidden="1">#REF!</definedName>
    <definedName name="XRefPaste196Row" localSheetId="37" hidden="1">[268]XREF!#REF!</definedName>
    <definedName name="XRefPaste196Row" localSheetId="21" hidden="1">[268]XREF!#REF!</definedName>
    <definedName name="XRefPaste196Row" hidden="1">[268]XREF!#REF!</definedName>
    <definedName name="XRefPaste197" localSheetId="37" hidden="1">#REF!</definedName>
    <definedName name="XRefPaste197" localSheetId="21" hidden="1">#REF!</definedName>
    <definedName name="XRefPaste197" hidden="1">#REF!</definedName>
    <definedName name="XRefPaste197Row" localSheetId="37" hidden="1">[268]XREF!#REF!</definedName>
    <definedName name="XRefPaste197Row" localSheetId="21" hidden="1">[268]XREF!#REF!</definedName>
    <definedName name="XRefPaste197Row" hidden="1">[268]XREF!#REF!</definedName>
    <definedName name="XRefPaste198" localSheetId="37" hidden="1">#REF!</definedName>
    <definedName name="XRefPaste198" localSheetId="21" hidden="1">#REF!</definedName>
    <definedName name="XRefPaste198" hidden="1">#REF!</definedName>
    <definedName name="XRefPaste198Row" localSheetId="37" hidden="1">[268]XREF!#REF!</definedName>
    <definedName name="XRefPaste198Row" localSheetId="21" hidden="1">[268]XREF!#REF!</definedName>
    <definedName name="XRefPaste198Row" hidden="1">[268]XREF!#REF!</definedName>
    <definedName name="XRefPaste199" localSheetId="37" hidden="1">#REF!</definedName>
    <definedName name="XRefPaste199" localSheetId="21" hidden="1">#REF!</definedName>
    <definedName name="XRefPaste199" hidden="1">#REF!</definedName>
    <definedName name="XRefPaste199Row" localSheetId="37" hidden="1">[268]XREF!#REF!</definedName>
    <definedName name="XRefPaste199Row" localSheetId="21" hidden="1">[268]XREF!#REF!</definedName>
    <definedName name="XRefPaste199Row" hidden="1">[268]XREF!#REF!</definedName>
    <definedName name="XRefPaste19Row" localSheetId="37" hidden="1">#REF!</definedName>
    <definedName name="XRefPaste19Row" localSheetId="21" hidden="1">#REF!</definedName>
    <definedName name="XRefPaste19Row" hidden="1">#REF!</definedName>
    <definedName name="XRefPaste1Row" localSheetId="37" hidden="1">#REF!</definedName>
    <definedName name="XRefPaste1Row" localSheetId="21" hidden="1">#REF!</definedName>
    <definedName name="XRefPaste1Row" hidden="1">#REF!</definedName>
    <definedName name="XRefPaste2" localSheetId="37" hidden="1">#REF!</definedName>
    <definedName name="XRefPaste2" localSheetId="21" hidden="1">#REF!</definedName>
    <definedName name="XRefPaste2" hidden="1">#REF!</definedName>
    <definedName name="XRefPaste20" hidden="1">#REF!</definedName>
    <definedName name="XRefPaste200" hidden="1">#REF!</definedName>
    <definedName name="XRefPaste200Row" hidden="1">[268]XREF!#REF!</definedName>
    <definedName name="XRefPaste201" localSheetId="37" hidden="1">#REF!</definedName>
    <definedName name="XRefPaste201" localSheetId="21" hidden="1">#REF!</definedName>
    <definedName name="XRefPaste201" hidden="1">#REF!</definedName>
    <definedName name="XRefPaste201Row" localSheetId="37" hidden="1">[268]XREF!#REF!</definedName>
    <definedName name="XRefPaste201Row" localSheetId="21" hidden="1">[268]XREF!#REF!</definedName>
    <definedName name="XRefPaste201Row" hidden="1">[268]XREF!#REF!</definedName>
    <definedName name="XRefPaste202" localSheetId="37" hidden="1">#REF!</definedName>
    <definedName name="XRefPaste202" localSheetId="21" hidden="1">#REF!</definedName>
    <definedName name="XRefPaste202" hidden="1">#REF!</definedName>
    <definedName name="XRefPaste202Row" localSheetId="37" hidden="1">[268]XREF!#REF!</definedName>
    <definedName name="XRefPaste202Row" localSheetId="21" hidden="1">[268]XREF!#REF!</definedName>
    <definedName name="XRefPaste202Row" hidden="1">[268]XREF!#REF!</definedName>
    <definedName name="XRefPaste203" localSheetId="37" hidden="1">#REF!</definedName>
    <definedName name="XRefPaste203" localSheetId="21" hidden="1">#REF!</definedName>
    <definedName name="XRefPaste203" hidden="1">#REF!</definedName>
    <definedName name="XRefPaste203Row" localSheetId="37" hidden="1">[268]XREF!#REF!</definedName>
    <definedName name="XRefPaste203Row" localSheetId="21" hidden="1">[268]XREF!#REF!</definedName>
    <definedName name="XRefPaste203Row" hidden="1">[268]XREF!#REF!</definedName>
    <definedName name="XRefPaste204" localSheetId="37" hidden="1">#REF!</definedName>
    <definedName name="XRefPaste204" localSheetId="21" hidden="1">#REF!</definedName>
    <definedName name="XRefPaste204" hidden="1">#REF!</definedName>
    <definedName name="XRefPaste204Row" localSheetId="37" hidden="1">[268]XREF!#REF!</definedName>
    <definedName name="XRefPaste204Row" localSheetId="21" hidden="1">[268]XREF!#REF!</definedName>
    <definedName name="XRefPaste204Row" hidden="1">[268]XREF!#REF!</definedName>
    <definedName name="XRefPaste205" localSheetId="37" hidden="1">#REF!</definedName>
    <definedName name="XRefPaste205" localSheetId="21" hidden="1">#REF!</definedName>
    <definedName name="XRefPaste205" hidden="1">#REF!</definedName>
    <definedName name="XRefPaste205Row" localSheetId="37" hidden="1">[268]XREF!#REF!</definedName>
    <definedName name="XRefPaste205Row" localSheetId="21" hidden="1">[268]XREF!#REF!</definedName>
    <definedName name="XRefPaste205Row" hidden="1">[268]XREF!#REF!</definedName>
    <definedName name="XRefPaste206" localSheetId="37" hidden="1">#REF!</definedName>
    <definedName name="XRefPaste206" localSheetId="21" hidden="1">#REF!</definedName>
    <definedName name="XRefPaste206" hidden="1">#REF!</definedName>
    <definedName name="XRefPaste206Row" localSheetId="37" hidden="1">[268]XREF!#REF!</definedName>
    <definedName name="XRefPaste206Row" localSheetId="21" hidden="1">[268]XREF!#REF!</definedName>
    <definedName name="XRefPaste206Row" hidden="1">[268]XREF!#REF!</definedName>
    <definedName name="XRefPaste207" localSheetId="37" hidden="1">#REF!</definedName>
    <definedName name="XRefPaste207" localSheetId="21" hidden="1">#REF!</definedName>
    <definedName name="XRefPaste207" hidden="1">#REF!</definedName>
    <definedName name="XRefPaste207Row" localSheetId="37" hidden="1">[268]XREF!#REF!</definedName>
    <definedName name="XRefPaste207Row" localSheetId="21" hidden="1">[268]XREF!#REF!</definedName>
    <definedName name="XRefPaste207Row" hidden="1">[268]XREF!#REF!</definedName>
    <definedName name="XRefPaste208" localSheetId="37" hidden="1">#REF!</definedName>
    <definedName name="XRefPaste208" localSheetId="21" hidden="1">#REF!</definedName>
    <definedName name="XRefPaste208" hidden="1">#REF!</definedName>
    <definedName name="XRefPaste208Row" localSheetId="37" hidden="1">[268]XREF!#REF!</definedName>
    <definedName name="XRefPaste208Row" localSheetId="21" hidden="1">[268]XREF!#REF!</definedName>
    <definedName name="XRefPaste208Row" hidden="1">[268]XREF!#REF!</definedName>
    <definedName name="XRefPaste209" localSheetId="37" hidden="1">#REF!</definedName>
    <definedName name="XRefPaste209" localSheetId="21" hidden="1">#REF!</definedName>
    <definedName name="XRefPaste209" hidden="1">#REF!</definedName>
    <definedName name="XRefPaste209Row" localSheetId="37" hidden="1">[268]XREF!#REF!</definedName>
    <definedName name="XRefPaste209Row" localSheetId="21" hidden="1">[268]XREF!#REF!</definedName>
    <definedName name="XRefPaste209Row" hidden="1">[268]XREF!#REF!</definedName>
    <definedName name="XRefPaste20Row" localSheetId="37" hidden="1">#REF!</definedName>
    <definedName name="XRefPaste20Row" localSheetId="21" hidden="1">#REF!</definedName>
    <definedName name="XRefPaste20Row" hidden="1">#REF!</definedName>
    <definedName name="XRefPaste21" localSheetId="37" hidden="1">#REF!</definedName>
    <definedName name="XRefPaste21" localSheetId="21" hidden="1">#REF!</definedName>
    <definedName name="XRefPaste21" hidden="1">#REF!</definedName>
    <definedName name="XRefPaste210" hidden="1">#REF!</definedName>
    <definedName name="XRefPaste210Row" hidden="1">[268]XREF!#REF!</definedName>
    <definedName name="XRefPaste211" localSheetId="37" hidden="1">#REF!</definedName>
    <definedName name="XRefPaste211" localSheetId="21" hidden="1">#REF!</definedName>
    <definedName name="XRefPaste211" hidden="1">#REF!</definedName>
    <definedName name="XRefPaste211Row" localSheetId="37" hidden="1">[268]XREF!#REF!</definedName>
    <definedName name="XRefPaste211Row" localSheetId="21" hidden="1">[268]XREF!#REF!</definedName>
    <definedName name="XRefPaste211Row" hidden="1">[268]XREF!#REF!</definedName>
    <definedName name="XRefPaste212" localSheetId="37" hidden="1">#REF!</definedName>
    <definedName name="XRefPaste212" localSheetId="21" hidden="1">#REF!</definedName>
    <definedName name="XRefPaste212" hidden="1">#REF!</definedName>
    <definedName name="XRefPaste212Row" localSheetId="37" hidden="1">[268]XREF!#REF!</definedName>
    <definedName name="XRefPaste212Row" localSheetId="21" hidden="1">[268]XREF!#REF!</definedName>
    <definedName name="XRefPaste212Row" hidden="1">[268]XREF!#REF!</definedName>
    <definedName name="XRefPaste213" localSheetId="37" hidden="1">#REF!</definedName>
    <definedName name="XRefPaste213" localSheetId="21" hidden="1">#REF!</definedName>
    <definedName name="XRefPaste213" hidden="1">#REF!</definedName>
    <definedName name="XRefPaste213Row" localSheetId="37" hidden="1">[268]XREF!#REF!</definedName>
    <definedName name="XRefPaste213Row" localSheetId="21" hidden="1">[268]XREF!#REF!</definedName>
    <definedName name="XRefPaste213Row" hidden="1">[268]XREF!#REF!</definedName>
    <definedName name="XRefPaste214" localSheetId="37" hidden="1">#REF!</definedName>
    <definedName name="XRefPaste214" localSheetId="21" hidden="1">#REF!</definedName>
    <definedName name="XRefPaste214" hidden="1">#REF!</definedName>
    <definedName name="XRefPaste214Row" localSheetId="37" hidden="1">[268]XREF!#REF!</definedName>
    <definedName name="XRefPaste214Row" localSheetId="21" hidden="1">[268]XREF!#REF!</definedName>
    <definedName name="XRefPaste214Row" hidden="1">[268]XREF!#REF!</definedName>
    <definedName name="XRefPaste215" localSheetId="37" hidden="1">#REF!</definedName>
    <definedName name="XRefPaste215" localSheetId="21" hidden="1">#REF!</definedName>
    <definedName name="XRefPaste215" hidden="1">#REF!</definedName>
    <definedName name="XRefPaste215Row" localSheetId="37" hidden="1">[268]XREF!#REF!</definedName>
    <definedName name="XRefPaste215Row" localSheetId="21" hidden="1">[268]XREF!#REF!</definedName>
    <definedName name="XRefPaste215Row" hidden="1">[268]XREF!#REF!</definedName>
    <definedName name="XRefPaste216" localSheetId="37" hidden="1">#REF!</definedName>
    <definedName name="XRefPaste216" localSheetId="21" hidden="1">#REF!</definedName>
    <definedName name="XRefPaste216" hidden="1">#REF!</definedName>
    <definedName name="XRefPaste216Row" localSheetId="37" hidden="1">[268]XREF!#REF!</definedName>
    <definedName name="XRefPaste216Row" localSheetId="21" hidden="1">[268]XREF!#REF!</definedName>
    <definedName name="XRefPaste216Row" hidden="1">[268]XREF!#REF!</definedName>
    <definedName name="XRefPaste217" localSheetId="37" hidden="1">#REF!</definedName>
    <definedName name="XRefPaste217" localSheetId="21" hidden="1">#REF!</definedName>
    <definedName name="XRefPaste217" hidden="1">#REF!</definedName>
    <definedName name="XRefPaste217Row" localSheetId="37" hidden="1">[268]XREF!#REF!</definedName>
    <definedName name="XRefPaste217Row" localSheetId="21" hidden="1">[268]XREF!#REF!</definedName>
    <definedName name="XRefPaste217Row" hidden="1">[268]XREF!#REF!</definedName>
    <definedName name="XRefPaste218" localSheetId="37" hidden="1">#REF!</definedName>
    <definedName name="XRefPaste218" localSheetId="21" hidden="1">#REF!</definedName>
    <definedName name="XRefPaste218" hidden="1">#REF!</definedName>
    <definedName name="XRefPaste218Row" localSheetId="37" hidden="1">[268]XREF!#REF!</definedName>
    <definedName name="XRefPaste218Row" localSheetId="21" hidden="1">[268]XREF!#REF!</definedName>
    <definedName name="XRefPaste218Row" hidden="1">[268]XREF!#REF!</definedName>
    <definedName name="XRefPaste219" localSheetId="37" hidden="1">#REF!</definedName>
    <definedName name="XRefPaste219" localSheetId="21" hidden="1">#REF!</definedName>
    <definedName name="XRefPaste219" hidden="1">#REF!</definedName>
    <definedName name="XRefPaste219Row" localSheetId="37" hidden="1">[268]XREF!#REF!</definedName>
    <definedName name="XRefPaste219Row" localSheetId="21" hidden="1">[268]XREF!#REF!</definedName>
    <definedName name="XRefPaste219Row" hidden="1">[268]XREF!#REF!</definedName>
    <definedName name="XRefPaste21Row" localSheetId="37" hidden="1">#REF!</definedName>
    <definedName name="XRefPaste21Row" localSheetId="21" hidden="1">#REF!</definedName>
    <definedName name="XRefPaste21Row" hidden="1">#REF!</definedName>
    <definedName name="XRefPaste22" localSheetId="37" hidden="1">#REF!</definedName>
    <definedName name="XRefPaste22" localSheetId="21" hidden="1">#REF!</definedName>
    <definedName name="XRefPaste22" hidden="1">#REF!</definedName>
    <definedName name="XRefPaste220" hidden="1">#REF!</definedName>
    <definedName name="XRefPaste220Row" hidden="1">[268]XREF!#REF!</definedName>
    <definedName name="XRefPaste221" localSheetId="37" hidden="1">#REF!</definedName>
    <definedName name="XRefPaste221" localSheetId="21" hidden="1">#REF!</definedName>
    <definedName name="XRefPaste221" hidden="1">#REF!</definedName>
    <definedName name="XRefPaste221Row" localSheetId="37" hidden="1">[268]XREF!#REF!</definedName>
    <definedName name="XRefPaste221Row" localSheetId="21" hidden="1">[268]XREF!#REF!</definedName>
    <definedName name="XRefPaste221Row" hidden="1">[268]XREF!#REF!</definedName>
    <definedName name="XRefPaste222" localSheetId="37" hidden="1">'[268]TB(PL)'!#REF!</definedName>
    <definedName name="XRefPaste222" localSheetId="21" hidden="1">'[268]TB(PL)'!#REF!</definedName>
    <definedName name="XRefPaste222" hidden="1">'[268]TB(PL)'!#REF!</definedName>
    <definedName name="XRefPaste222Row" localSheetId="37" hidden="1">[268]XREF!#REF!</definedName>
    <definedName name="XRefPaste222Row" localSheetId="21" hidden="1">[268]XREF!#REF!</definedName>
    <definedName name="XRefPaste222Row" hidden="1">[268]XREF!#REF!</definedName>
    <definedName name="XRefPaste223" hidden="1">'[268]TB(PL)'!#REF!</definedName>
    <definedName name="XRefPaste223Row" hidden="1">[268]XREF!#REF!</definedName>
    <definedName name="XRefPaste224" hidden="1">'[268]TB(PL)'!#REF!</definedName>
    <definedName name="XRefPaste224Row" hidden="1">[268]XREF!#REF!</definedName>
    <definedName name="XRefPaste225" hidden="1">'[268]TB(PL)'!#REF!</definedName>
    <definedName name="XRefPaste225Row" hidden="1">[268]XREF!#REF!</definedName>
    <definedName name="XRefPaste226" hidden="1">'[268]TB(PL)'!#REF!</definedName>
    <definedName name="XRefPaste226Row" hidden="1">[268]XREF!#REF!</definedName>
    <definedName name="XRefPaste227" hidden="1">'[268]TB(PL)'!#REF!</definedName>
    <definedName name="XRefPaste227Row" hidden="1">[268]XREF!#REF!</definedName>
    <definedName name="XRefPaste228" hidden="1">'[268]TB(PL)'!#REF!</definedName>
    <definedName name="XRefPaste228Row" hidden="1">[268]XREF!#REF!</definedName>
    <definedName name="XRefPaste229" hidden="1">'[268]TB(PL)'!#REF!</definedName>
    <definedName name="XRefPaste229Row" hidden="1">[268]XREF!#REF!</definedName>
    <definedName name="XRefPaste22Row" hidden="1">[269]XREF!#REF!</definedName>
    <definedName name="XRefPaste23" localSheetId="37" hidden="1">#REF!</definedName>
    <definedName name="XRefPaste23" localSheetId="21" hidden="1">#REF!</definedName>
    <definedName name="XRefPaste23" hidden="1">#REF!</definedName>
    <definedName name="XRefPaste230" localSheetId="37" hidden="1">'[268]TB(PL)'!#REF!</definedName>
    <definedName name="XRefPaste230" localSheetId="21" hidden="1">'[268]TB(PL)'!#REF!</definedName>
    <definedName name="XRefPaste230" hidden="1">'[268]TB(PL)'!#REF!</definedName>
    <definedName name="XRefPaste230Row" localSheetId="37" hidden="1">[268]XREF!#REF!</definedName>
    <definedName name="XRefPaste230Row" localSheetId="21" hidden="1">[268]XREF!#REF!</definedName>
    <definedName name="XRefPaste230Row" hidden="1">[268]XREF!#REF!</definedName>
    <definedName name="XRefPaste231" localSheetId="37" hidden="1">'[268]TB(PL)'!#REF!</definedName>
    <definedName name="XRefPaste231" localSheetId="21" hidden="1">'[268]TB(PL)'!#REF!</definedName>
    <definedName name="XRefPaste231" hidden="1">'[268]TB(PL)'!#REF!</definedName>
    <definedName name="XRefPaste231Row" hidden="1">[268]XREF!#REF!</definedName>
    <definedName name="XRefPaste232" hidden="1">'[268]TB(PL)'!#REF!</definedName>
    <definedName name="XRefPaste232Row" hidden="1">[268]XREF!#REF!</definedName>
    <definedName name="XRefPaste233" hidden="1">'[268]TB(PL)'!#REF!</definedName>
    <definedName name="XRefPaste233Row" hidden="1">[268]XREF!#REF!</definedName>
    <definedName name="XRefPaste234" hidden="1">'[268]TB(PL)'!#REF!</definedName>
    <definedName name="XRefPaste234Row" hidden="1">[268]XREF!#REF!</definedName>
    <definedName name="XRefPaste235" hidden="1">'[268]TB(PL)'!#REF!</definedName>
    <definedName name="XRefPaste235Row" hidden="1">[268]XREF!#REF!</definedName>
    <definedName name="XRefPaste236" hidden="1">'[268]TB(PL)'!#REF!</definedName>
    <definedName name="XRefPaste236Row" hidden="1">[268]XREF!#REF!</definedName>
    <definedName name="XRefPaste237" hidden="1">'[268]TB(PL)'!#REF!</definedName>
    <definedName name="XRefPaste237Row" hidden="1">[268]XREF!#REF!</definedName>
    <definedName name="XRefPaste238" hidden="1">'[268]TB(PL)'!#REF!</definedName>
    <definedName name="XRefPaste238Row" hidden="1">[268]XREF!#REF!</definedName>
    <definedName name="XRefPaste239" hidden="1">'[268]TB(PL)'!#REF!</definedName>
    <definedName name="XRefPaste239Row" hidden="1">[268]XREF!#REF!</definedName>
    <definedName name="XRefPaste23Row" hidden="1">[269]XREF!#REF!</definedName>
    <definedName name="XRefPaste24" localSheetId="37" hidden="1">#REF!</definedName>
    <definedName name="XRefPaste24" localSheetId="21" hidden="1">#REF!</definedName>
    <definedName name="XRefPaste24" hidden="1">#REF!</definedName>
    <definedName name="XRefPaste240" localSheetId="37" hidden="1">'[268]TB(PL)'!#REF!</definedName>
    <definedName name="XRefPaste240" localSheetId="21" hidden="1">'[268]TB(PL)'!#REF!</definedName>
    <definedName name="XRefPaste240" hidden="1">'[268]TB(PL)'!#REF!</definedName>
    <definedName name="XRefPaste240Row" localSheetId="37" hidden="1">[268]XREF!#REF!</definedName>
    <definedName name="XRefPaste240Row" localSheetId="21" hidden="1">[268]XREF!#REF!</definedName>
    <definedName name="XRefPaste240Row" hidden="1">[268]XREF!#REF!</definedName>
    <definedName name="XRefPaste241" localSheetId="37" hidden="1">'[268]TB(PL)'!#REF!</definedName>
    <definedName name="XRefPaste241" localSheetId="21" hidden="1">'[268]TB(PL)'!#REF!</definedName>
    <definedName name="XRefPaste241" hidden="1">'[268]TB(PL)'!#REF!</definedName>
    <definedName name="XRefPaste241Row" hidden="1">[268]XREF!#REF!</definedName>
    <definedName name="XRefPaste242" hidden="1">'[268]TB(PL)'!#REF!</definedName>
    <definedName name="XRefPaste242Row" hidden="1">[268]XREF!#REF!</definedName>
    <definedName name="XRefPaste243" hidden="1">'[268]TB(PL)'!#REF!</definedName>
    <definedName name="XRefPaste243Row" hidden="1">[268]XREF!#REF!</definedName>
    <definedName name="XRefPaste244" hidden="1">'[268]TB(PL)'!#REF!</definedName>
    <definedName name="XRefPaste244Row" hidden="1">[268]XREF!#REF!</definedName>
    <definedName name="XRefPaste245" hidden="1">'[268]TB(PL)'!#REF!</definedName>
    <definedName name="XRefPaste245Row" hidden="1">[268]XREF!#REF!</definedName>
    <definedName name="XRefPaste246" hidden="1">'[268]TB(PL)'!#REF!</definedName>
    <definedName name="XRefPaste246Row" hidden="1">[268]XREF!#REF!</definedName>
    <definedName name="XRefPaste24Row" hidden="1">[269]XREF!#REF!</definedName>
    <definedName name="XRefPaste25" localSheetId="37" hidden="1">#REF!</definedName>
    <definedName name="XRefPaste25" localSheetId="21" hidden="1">#REF!</definedName>
    <definedName name="XRefPaste25" hidden="1">#REF!</definedName>
    <definedName name="XRefPaste25Row" localSheetId="37" hidden="1">[269]XREF!#REF!</definedName>
    <definedName name="XRefPaste25Row" localSheetId="21" hidden="1">[269]XREF!#REF!</definedName>
    <definedName name="XRefPaste25Row" hidden="1">[269]XREF!#REF!</definedName>
    <definedName name="XRefPaste26" localSheetId="37" hidden="1">#REF!</definedName>
    <definedName name="XRefPaste26" localSheetId="21" hidden="1">#REF!</definedName>
    <definedName name="XRefPaste26" hidden="1">#REF!</definedName>
    <definedName name="XRefPaste26Row" localSheetId="37" hidden="1">[269]XREF!#REF!</definedName>
    <definedName name="XRefPaste26Row" localSheetId="21" hidden="1">[269]XREF!#REF!</definedName>
    <definedName name="XRefPaste26Row" hidden="1">[269]XREF!#REF!</definedName>
    <definedName name="XRefPaste27" localSheetId="37" hidden="1">#REF!</definedName>
    <definedName name="XRefPaste27" localSheetId="21" hidden="1">#REF!</definedName>
    <definedName name="XRefPaste27" hidden="1">#REF!</definedName>
    <definedName name="XRefPaste27Row" localSheetId="37" hidden="1">[269]XREF!#REF!</definedName>
    <definedName name="XRefPaste27Row" localSheetId="21" hidden="1">[269]XREF!#REF!</definedName>
    <definedName name="XRefPaste27Row" hidden="1">[269]XREF!#REF!</definedName>
    <definedName name="XRefPaste28" localSheetId="37" hidden="1">#REF!</definedName>
    <definedName name="XRefPaste28" localSheetId="21" hidden="1">#REF!</definedName>
    <definedName name="XRefPaste28" hidden="1">#REF!</definedName>
    <definedName name="XRefPaste28Row" localSheetId="37" hidden="1">[269]XREF!#REF!</definedName>
    <definedName name="XRefPaste28Row" localSheetId="21" hidden="1">[269]XREF!#REF!</definedName>
    <definedName name="XRefPaste28Row" hidden="1">[269]XREF!#REF!</definedName>
    <definedName name="XRefPaste29" localSheetId="37" hidden="1">#REF!</definedName>
    <definedName name="XRefPaste29" localSheetId="21" hidden="1">#REF!</definedName>
    <definedName name="XRefPaste29" hidden="1">#REF!</definedName>
    <definedName name="XRefPaste29Row" localSheetId="37" hidden="1">[269]XREF!#REF!</definedName>
    <definedName name="XRefPaste29Row" localSheetId="21" hidden="1">[269]XREF!#REF!</definedName>
    <definedName name="XRefPaste29Row" hidden="1">[269]XREF!#REF!</definedName>
    <definedName name="XRefPaste2Row" localSheetId="37" hidden="1">[265]XREF!#REF!</definedName>
    <definedName name="XRefPaste2Row" localSheetId="21" hidden="1">[265]XREF!#REF!</definedName>
    <definedName name="XRefPaste2Row" hidden="1">[265]XREF!#REF!</definedName>
    <definedName name="XRefPaste3" localSheetId="37" hidden="1">#REF!</definedName>
    <definedName name="XRefPaste3" localSheetId="21" hidden="1">#REF!</definedName>
    <definedName name="XRefPaste3" hidden="1">#REF!</definedName>
    <definedName name="XRefPaste30" hidden="1">#REF!</definedName>
    <definedName name="XRefPaste30Row" hidden="1">[269]XREF!#REF!</definedName>
    <definedName name="XRefPaste31" localSheetId="37" hidden="1">#REF!</definedName>
    <definedName name="XRefPaste31" localSheetId="21" hidden="1">#REF!</definedName>
    <definedName name="XRefPaste31" hidden="1">#REF!</definedName>
    <definedName name="XRefPaste31Row" localSheetId="37" hidden="1">[269]XREF!#REF!</definedName>
    <definedName name="XRefPaste31Row" localSheetId="21" hidden="1">[269]XREF!#REF!</definedName>
    <definedName name="XRefPaste31Row" hidden="1">[269]XREF!#REF!</definedName>
    <definedName name="XRefPaste32" localSheetId="37" hidden="1">#REF!</definedName>
    <definedName name="XRefPaste32" localSheetId="21" hidden="1">#REF!</definedName>
    <definedName name="XRefPaste32" hidden="1">#REF!</definedName>
    <definedName name="XRefPaste32Row" localSheetId="37" hidden="1">[269]XREF!#REF!</definedName>
    <definedName name="XRefPaste32Row" localSheetId="21" hidden="1">[269]XREF!#REF!</definedName>
    <definedName name="XRefPaste32Row" hidden="1">[269]XREF!#REF!</definedName>
    <definedName name="XRefPaste33" localSheetId="37" hidden="1">#REF!</definedName>
    <definedName name="XRefPaste33" localSheetId="21" hidden="1">#REF!</definedName>
    <definedName name="XRefPaste33" hidden="1">#REF!</definedName>
    <definedName name="XRefPaste33Row" localSheetId="37" hidden="1">[269]XREF!#REF!</definedName>
    <definedName name="XRefPaste33Row" localSheetId="21" hidden="1">[269]XREF!#REF!</definedName>
    <definedName name="XRefPaste33Row" hidden="1">[269]XREF!#REF!</definedName>
    <definedName name="XRefPaste34" localSheetId="37" hidden="1">#REF!</definedName>
    <definedName name="XRefPaste34" localSheetId="21" hidden="1">#REF!</definedName>
    <definedName name="XRefPaste34" hidden="1">#REF!</definedName>
    <definedName name="XRefPaste34Row" localSheetId="37" hidden="1">[269]XREF!#REF!</definedName>
    <definedName name="XRefPaste34Row" localSheetId="21" hidden="1">[269]XREF!#REF!</definedName>
    <definedName name="XRefPaste34Row" hidden="1">[269]XREF!#REF!</definedName>
    <definedName name="XRefPaste35" localSheetId="37" hidden="1">#REF!</definedName>
    <definedName name="XRefPaste35" localSheetId="21" hidden="1">#REF!</definedName>
    <definedName name="XRefPaste35" hidden="1">#REF!</definedName>
    <definedName name="XRefPaste35Row" localSheetId="37" hidden="1">[269]XREF!#REF!</definedName>
    <definedName name="XRefPaste35Row" localSheetId="21" hidden="1">[269]XREF!#REF!</definedName>
    <definedName name="XRefPaste35Row" hidden="1">[269]XREF!#REF!</definedName>
    <definedName name="XRefPaste36" localSheetId="37" hidden="1">#REF!</definedName>
    <definedName name="XRefPaste36" localSheetId="21" hidden="1">#REF!</definedName>
    <definedName name="XRefPaste36" hidden="1">#REF!</definedName>
    <definedName name="XRefPaste36Row" localSheetId="37" hidden="1">[269]XREF!#REF!</definedName>
    <definedName name="XRefPaste36Row" localSheetId="21" hidden="1">[269]XREF!#REF!</definedName>
    <definedName name="XRefPaste36Row" hidden="1">[269]XREF!#REF!</definedName>
    <definedName name="XRefPaste37" localSheetId="37" hidden="1">#REF!</definedName>
    <definedName name="XRefPaste37" localSheetId="21" hidden="1">#REF!</definedName>
    <definedName name="XRefPaste37" hidden="1">#REF!</definedName>
    <definedName name="XRefPaste37Row" localSheetId="37" hidden="1">[269]XREF!#REF!</definedName>
    <definedName name="XRefPaste37Row" localSheetId="21" hidden="1">[269]XREF!#REF!</definedName>
    <definedName name="XRefPaste37Row" hidden="1">[269]XREF!#REF!</definedName>
    <definedName name="XRefPaste38" localSheetId="37" hidden="1">#REF!</definedName>
    <definedName name="XRefPaste38" localSheetId="21" hidden="1">#REF!</definedName>
    <definedName name="XRefPaste38" hidden="1">#REF!</definedName>
    <definedName name="XRefPaste38Row" localSheetId="37" hidden="1">[269]XREF!#REF!</definedName>
    <definedName name="XRefPaste38Row" localSheetId="21" hidden="1">[269]XREF!#REF!</definedName>
    <definedName name="XRefPaste38Row" hidden="1">[269]XREF!#REF!</definedName>
    <definedName name="XRefPaste39" localSheetId="37" hidden="1">#REF!</definedName>
    <definedName name="XRefPaste39" localSheetId="21" hidden="1">#REF!</definedName>
    <definedName name="XRefPaste39" hidden="1">#REF!</definedName>
    <definedName name="XRefPaste39Row" localSheetId="37" hidden="1">[269]XREF!#REF!</definedName>
    <definedName name="XRefPaste39Row" localSheetId="21" hidden="1">[269]XREF!#REF!</definedName>
    <definedName name="XRefPaste39Row" hidden="1">[269]XREF!#REF!</definedName>
    <definedName name="XRefPaste3Row" localSheetId="37" hidden="1">#REF!</definedName>
    <definedName name="XRefPaste3Row" localSheetId="21" hidden="1">#REF!</definedName>
    <definedName name="XRefPaste3Row" hidden="1">#REF!</definedName>
    <definedName name="XRefPaste3RowB" localSheetId="37" hidden="1">[264]XREF!#REF!</definedName>
    <definedName name="XRefPaste3RowB" localSheetId="21" hidden="1">[264]XREF!#REF!</definedName>
    <definedName name="XRefPaste3RowB" hidden="1">[264]XREF!#REF!</definedName>
    <definedName name="XRefPaste4" localSheetId="37" hidden="1">#REF!</definedName>
    <definedName name="XRefPaste4" localSheetId="21" hidden="1">#REF!</definedName>
    <definedName name="XRefPaste4" hidden="1">#REF!</definedName>
    <definedName name="XRefPaste40" hidden="1">#REF!</definedName>
    <definedName name="XRefPaste40Row" hidden="1">[269]XREF!#REF!</definedName>
    <definedName name="XRefPaste41" localSheetId="37" hidden="1">#REF!</definedName>
    <definedName name="XRefPaste41" localSheetId="21" hidden="1">#REF!</definedName>
    <definedName name="XRefPaste41" hidden="1">#REF!</definedName>
    <definedName name="XRefPaste41Row" localSheetId="37" hidden="1">[269]XREF!#REF!</definedName>
    <definedName name="XRefPaste41Row" localSheetId="21" hidden="1">[269]XREF!#REF!</definedName>
    <definedName name="XRefPaste41Row" hidden="1">[269]XREF!#REF!</definedName>
    <definedName name="XRefPaste42" localSheetId="37" hidden="1">#REF!</definedName>
    <definedName name="XRefPaste42" localSheetId="21" hidden="1">#REF!</definedName>
    <definedName name="XRefPaste42" hidden="1">#REF!</definedName>
    <definedName name="XRefPaste42Row" localSheetId="37" hidden="1">[269]XREF!#REF!</definedName>
    <definedName name="XRefPaste42Row" localSheetId="21" hidden="1">[269]XREF!#REF!</definedName>
    <definedName name="XRefPaste42Row" hidden="1">[269]XREF!#REF!</definedName>
    <definedName name="XRefPaste43" localSheetId="37" hidden="1">#REF!</definedName>
    <definedName name="XRefPaste43" localSheetId="21" hidden="1">#REF!</definedName>
    <definedName name="XRefPaste43" hidden="1">#REF!</definedName>
    <definedName name="XRefPaste43Row" localSheetId="37" hidden="1">[269]XREF!#REF!</definedName>
    <definedName name="XRefPaste43Row" localSheetId="21" hidden="1">[269]XREF!#REF!</definedName>
    <definedName name="XRefPaste43Row" hidden="1">[269]XREF!#REF!</definedName>
    <definedName name="XRefPaste44" localSheetId="37" hidden="1">#REF!</definedName>
    <definedName name="XRefPaste44" localSheetId="21" hidden="1">#REF!</definedName>
    <definedName name="XRefPaste44" hidden="1">#REF!</definedName>
    <definedName name="XRefPaste44Row" localSheetId="37" hidden="1">[270]XREF!#REF!</definedName>
    <definedName name="XRefPaste44Row" localSheetId="21" hidden="1">[467]XREF!#REF!</definedName>
    <definedName name="XRefPaste44Row" hidden="1">[270]XREF!#REF!</definedName>
    <definedName name="XRefPaste45" localSheetId="37" hidden="1">#REF!</definedName>
    <definedName name="XRefPaste45" localSheetId="21" hidden="1">#REF!</definedName>
    <definedName name="XRefPaste45" hidden="1">#REF!</definedName>
    <definedName name="XRefPaste45Row" localSheetId="37" hidden="1">[270]XREF!#REF!</definedName>
    <definedName name="XRefPaste45Row" localSheetId="21" hidden="1">[467]XREF!#REF!</definedName>
    <definedName name="XRefPaste45Row" hidden="1">[270]XREF!#REF!</definedName>
    <definedName name="XRefPaste46" localSheetId="37" hidden="1">#REF!</definedName>
    <definedName name="XRefPaste46" localSheetId="21" hidden="1">#REF!</definedName>
    <definedName name="XRefPaste46" hidden="1">#REF!</definedName>
    <definedName name="XRefPaste46Row" localSheetId="37" hidden="1">[270]XREF!#REF!</definedName>
    <definedName name="XRefPaste46Row" localSheetId="21" hidden="1">[467]XREF!#REF!</definedName>
    <definedName name="XRefPaste46Row" hidden="1">[270]XREF!#REF!</definedName>
    <definedName name="XRefPaste47" localSheetId="37" hidden="1">#REF!</definedName>
    <definedName name="XRefPaste47" localSheetId="21" hidden="1">#REF!</definedName>
    <definedName name="XRefPaste47" hidden="1">#REF!</definedName>
    <definedName name="XRefPaste47Row" localSheetId="37" hidden="1">[270]XREF!#REF!</definedName>
    <definedName name="XRefPaste47Row" localSheetId="21" hidden="1">[467]XREF!#REF!</definedName>
    <definedName name="XRefPaste47Row" hidden="1">[270]XREF!#REF!</definedName>
    <definedName name="XRefPaste48" localSheetId="37" hidden="1">#REF!</definedName>
    <definedName name="XRefPaste48" localSheetId="21" hidden="1">#REF!</definedName>
    <definedName name="XRefPaste48" hidden="1">#REF!</definedName>
    <definedName name="XRefPaste48Row" localSheetId="37" hidden="1">#REF!</definedName>
    <definedName name="XRefPaste48Row" localSheetId="21" hidden="1">#REF!</definedName>
    <definedName name="XRefPaste48Row" hidden="1">#REF!</definedName>
    <definedName name="XRefPaste49" localSheetId="37" hidden="1">#REF!</definedName>
    <definedName name="XRefPaste49" localSheetId="21" hidden="1">#REF!</definedName>
    <definedName name="XRefPaste49" hidden="1">#REF!</definedName>
    <definedName name="XRefPaste49Row" hidden="1">#REF!</definedName>
    <definedName name="XRefPaste4Row" localSheetId="37" hidden="1">#REF!</definedName>
    <definedName name="XRefPaste4Row" localSheetId="21" hidden="1">#REF!</definedName>
    <definedName name="XRefPaste4Row" hidden="1">#REF!</definedName>
    <definedName name="XRefPaste5" hidden="1">#REF!</definedName>
    <definedName name="XRefPaste50" hidden="1">#REF!</definedName>
    <definedName name="XRefPaste50Row" hidden="1">[271]XREF!#REF!</definedName>
    <definedName name="XRefPaste51" localSheetId="37" hidden="1">#REF!</definedName>
    <definedName name="XRefPaste51" localSheetId="21" hidden="1">#REF!</definedName>
    <definedName name="XRefPaste51" hidden="1">#REF!</definedName>
    <definedName name="XRefPaste51Row" localSheetId="37" hidden="1">[271]XREF!#REF!</definedName>
    <definedName name="XRefPaste51Row" localSheetId="21" hidden="1">[271]XREF!#REF!</definedName>
    <definedName name="XRefPaste51Row" hidden="1">[271]XREF!#REF!</definedName>
    <definedName name="XRefPaste52" localSheetId="37" hidden="1">#REF!</definedName>
    <definedName name="XRefPaste52" localSheetId="21" hidden="1">#REF!</definedName>
    <definedName name="XRefPaste52" hidden="1">#REF!</definedName>
    <definedName name="XRefPaste52Row" localSheetId="37" hidden="1">[266]XREF!#REF!</definedName>
    <definedName name="XRefPaste52Row" localSheetId="21" hidden="1">[266]XREF!#REF!</definedName>
    <definedName name="XRefPaste52Row" hidden="1">[266]XREF!#REF!</definedName>
    <definedName name="XRefPaste53" localSheetId="37" hidden="1">#REF!</definedName>
    <definedName name="XRefPaste53" localSheetId="21" hidden="1">#REF!</definedName>
    <definedName name="XRefPaste53" hidden="1">#REF!</definedName>
    <definedName name="XRefPaste53Row" localSheetId="37" hidden="1">#REF!</definedName>
    <definedName name="XRefPaste53Row" localSheetId="21" hidden="1">#REF!</definedName>
    <definedName name="XRefPaste53Row" hidden="1">#REF!</definedName>
    <definedName name="XRefPaste54" localSheetId="37" hidden="1">#REF!</definedName>
    <definedName name="XRefPaste54" localSheetId="21" hidden="1">#REF!</definedName>
    <definedName name="XRefPaste54" hidden="1">#REF!</definedName>
    <definedName name="XRefPaste54Row" localSheetId="37" hidden="1">[271]XREF!#REF!</definedName>
    <definedName name="XRefPaste54Row" localSheetId="21" hidden="1">[271]XREF!#REF!</definedName>
    <definedName name="XRefPaste54Row" hidden="1">[271]XREF!#REF!</definedName>
    <definedName name="XRefPaste55" localSheetId="37" hidden="1">#REF!</definedName>
    <definedName name="XRefPaste55" localSheetId="21" hidden="1">#REF!</definedName>
    <definedName name="XRefPaste55" hidden="1">#REF!</definedName>
    <definedName name="XRefPaste55Row" localSheetId="37" hidden="1">#REF!</definedName>
    <definedName name="XRefPaste55Row" localSheetId="21" hidden="1">#REF!</definedName>
    <definedName name="XRefPaste55Row" hidden="1">#REF!</definedName>
    <definedName name="XRefPaste56" localSheetId="37" hidden="1">#REF!</definedName>
    <definedName name="XRefPaste56" localSheetId="21"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271]XREF!#REF!</definedName>
    <definedName name="XRefPaste59" localSheetId="37" hidden="1">#REF!</definedName>
    <definedName name="XRefPaste59" localSheetId="21" hidden="1">#REF!</definedName>
    <definedName name="XRefPaste59" hidden="1">#REF!</definedName>
    <definedName name="XRefPaste59Row" localSheetId="37" hidden="1">[271]XREF!#REF!</definedName>
    <definedName name="XRefPaste59Row" localSheetId="21" hidden="1">[271]XREF!#REF!</definedName>
    <definedName name="XRefPaste59Row" hidden="1">[271]XREF!#REF!</definedName>
    <definedName name="XRefPaste5Row" localSheetId="37" hidden="1">[269]XREF!#REF!</definedName>
    <definedName name="XRefPaste5Row" localSheetId="21" hidden="1">[269]XREF!#REF!</definedName>
    <definedName name="XRefPaste5Row" hidden="1">[269]XREF!#REF!</definedName>
    <definedName name="XRefPaste6" localSheetId="37" hidden="1">#REF!</definedName>
    <definedName name="XRefPaste6" localSheetId="21" hidden="1">#REF!</definedName>
    <definedName name="XRefPaste6" hidden="1">#REF!</definedName>
    <definedName name="XRefPaste60" localSheetId="37" hidden="1">#REF!</definedName>
    <definedName name="XRefPaste60" localSheetId="21" hidden="1">#REF!</definedName>
    <definedName name="XRefPaste60" hidden="1">#REF!</definedName>
    <definedName name="XRefPaste60Row" localSheetId="37" hidden="1">[271]XREF!#REF!</definedName>
    <definedName name="XRefPaste60Row" localSheetId="21" hidden="1">[271]XREF!#REF!</definedName>
    <definedName name="XRefPaste60Row" hidden="1">[271]XREF!#REF!</definedName>
    <definedName name="XRefPaste61" localSheetId="37" hidden="1">#REF!</definedName>
    <definedName name="XRefPaste61" localSheetId="21" hidden="1">#REF!</definedName>
    <definedName name="XRefPaste61" hidden="1">#REF!</definedName>
    <definedName name="XRefPaste61Row" localSheetId="37" hidden="1">[271]XREF!#REF!</definedName>
    <definedName name="XRefPaste61Row" localSheetId="21" hidden="1">[271]XREF!#REF!</definedName>
    <definedName name="XRefPaste61Row" hidden="1">[271]XREF!#REF!</definedName>
    <definedName name="XRefPaste62" localSheetId="37" hidden="1">#REF!</definedName>
    <definedName name="XRefPaste62" localSheetId="21" hidden="1">#REF!</definedName>
    <definedName name="XRefPaste62" hidden="1">#REF!</definedName>
    <definedName name="XRefPaste62Row" localSheetId="37" hidden="1">[271]XREF!#REF!</definedName>
    <definedName name="XRefPaste62Row" localSheetId="21" hidden="1">[271]XREF!#REF!</definedName>
    <definedName name="XRefPaste62Row" hidden="1">[271]XREF!#REF!</definedName>
    <definedName name="XRefPaste63" localSheetId="37" hidden="1">#REF!</definedName>
    <definedName name="XRefPaste63" localSheetId="21" hidden="1">#REF!</definedName>
    <definedName name="XRefPaste63" hidden="1">#REF!</definedName>
    <definedName name="XRefPaste63Row" localSheetId="37" hidden="1">[271]XREF!#REF!</definedName>
    <definedName name="XRefPaste63Row" localSheetId="21" hidden="1">[271]XREF!#REF!</definedName>
    <definedName name="XRefPaste63Row" hidden="1">[271]XREF!#REF!</definedName>
    <definedName name="XRefPaste64" localSheetId="37" hidden="1">#REF!</definedName>
    <definedName name="XRefPaste64" localSheetId="21" hidden="1">#REF!</definedName>
    <definedName name="XRefPaste64" hidden="1">#REF!</definedName>
    <definedName name="XRefPaste64Row" localSheetId="37" hidden="1">#REF!</definedName>
    <definedName name="XRefPaste64Row" localSheetId="21" hidden="1">#REF!</definedName>
    <definedName name="XRefPaste64Row" hidden="1">#REF!</definedName>
    <definedName name="XRefPaste65" localSheetId="37" hidden="1">#REF!</definedName>
    <definedName name="XRefPaste65" localSheetId="21"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localSheetId="37" hidden="1">[272]XREF!#REF!</definedName>
    <definedName name="XRefPaste6Row" localSheetId="21" hidden="1">[272]XREF!#REF!</definedName>
    <definedName name="XRefPaste6Row" hidden="1">[272]XREF!#REF!</definedName>
    <definedName name="XRefPaste7" localSheetId="37" hidden="1">#REF!</definedName>
    <definedName name="XRefPaste7" localSheetId="21" hidden="1">#REF!</definedName>
    <definedName name="XRefPaste7" hidden="1">#REF!</definedName>
    <definedName name="XRefPaste70" localSheetId="37" hidden="1">#REF!</definedName>
    <definedName name="XRefPaste70" localSheetId="21" hidden="1">#REF!</definedName>
    <definedName name="XRefPaste70" hidden="1">#REF!</definedName>
    <definedName name="XRefPaste70Row" localSheetId="37" hidden="1">#REF!</definedName>
    <definedName name="XRefPaste70Row" localSheetId="21"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273]XREF!#REF!</definedName>
    <definedName name="XRefPaste76" localSheetId="37" hidden="1">#REF!</definedName>
    <definedName name="XRefPaste76" localSheetId="21" hidden="1">#REF!</definedName>
    <definedName name="XRefPaste76" hidden="1">#REF!</definedName>
    <definedName name="XRefPaste76Row" localSheetId="37" hidden="1">#REF!</definedName>
    <definedName name="XRefPaste76Row" localSheetId="21" hidden="1">#REF!</definedName>
    <definedName name="XRefPaste76Row" hidden="1">#REF!</definedName>
    <definedName name="XRefPaste77" localSheetId="37" hidden="1">#REF!</definedName>
    <definedName name="XRefPaste77" localSheetId="21"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269]XREF!#REF!</definedName>
    <definedName name="XRefPaste8" localSheetId="37" hidden="1">#REF!</definedName>
    <definedName name="XRefPaste8" localSheetId="21" hidden="1">#REF!</definedName>
    <definedName name="XRefPaste8" hidden="1">#REF!</definedName>
    <definedName name="XRefPaste80" localSheetId="37" hidden="1">#REF!</definedName>
    <definedName name="XRefPaste80" localSheetId="21" hidden="1">#REF!</definedName>
    <definedName name="XRefPaste80" hidden="1">#REF!</definedName>
    <definedName name="XRefPaste80Row" localSheetId="37" hidden="1">#REF!</definedName>
    <definedName name="XRefPaste80Row" localSheetId="21"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localSheetId="37" hidden="1">#REF!</definedName>
    <definedName name="XRefPaste8Row" localSheetId="21" hidden="1">#REF!</definedName>
    <definedName name="XRefPaste8Row" hidden="1">#REF!</definedName>
    <definedName name="XRefPaste9" hidden="1">#REF!</definedName>
    <definedName name="XRefPaste90" hidden="1">#REF!</definedName>
    <definedName name="XRefPaste90Row" hidden="1">#REF!</definedName>
    <definedName name="XRefPaste91" hidden="1">'[267]TB(BS)'!#REF!</definedName>
    <definedName name="XRefPaste91Row" localSheetId="37" hidden="1">#REF!</definedName>
    <definedName name="XRefPaste91Row" localSheetId="21" hidden="1">#REF!</definedName>
    <definedName name="XRefPaste91Row" hidden="1">#REF!</definedName>
    <definedName name="XRefPaste92" localSheetId="37" hidden="1">'[267]TB(BS)'!#REF!</definedName>
    <definedName name="XRefPaste92" localSheetId="21" hidden="1">'[267]TB(BS)'!#REF!</definedName>
    <definedName name="XRefPaste92" hidden="1">'[267]TB(BS)'!#REF!</definedName>
    <definedName name="XRefPaste92Row" localSheetId="37" hidden="1">#REF!</definedName>
    <definedName name="XRefPaste92Row" localSheetId="21" hidden="1">#REF!</definedName>
    <definedName name="XRefPaste92Row" hidden="1">#REF!</definedName>
    <definedName name="XRefPaste93" localSheetId="37" hidden="1">'[267]TB(BS)'!#REF!</definedName>
    <definedName name="XRefPaste93" localSheetId="21" hidden="1">'[267]TB(BS)'!#REF!</definedName>
    <definedName name="XRefPaste93" hidden="1">'[267]TB(BS)'!#REF!</definedName>
    <definedName name="XRefPaste93Row" localSheetId="37" hidden="1">#REF!</definedName>
    <definedName name="XRefPaste93Row" localSheetId="21" hidden="1">#REF!</definedName>
    <definedName name="XRefPaste93Row" hidden="1">#REF!</definedName>
    <definedName name="XRefPaste94" localSheetId="37" hidden="1">#REF!</definedName>
    <definedName name="XRefPaste94" localSheetId="21" hidden="1">#REF!</definedName>
    <definedName name="XRefPaste94" hidden="1">#REF!</definedName>
    <definedName name="XRefPaste94Row" localSheetId="37" hidden="1">#REF!</definedName>
    <definedName name="XRefPaste94Row" localSheetId="21" hidden="1">#REF!</definedName>
    <definedName name="XRefPaste94Row" hidden="1">#REF!</definedName>
    <definedName name="XRefPaste95" hidden="1">#REF!</definedName>
    <definedName name="XRefPaste95Row" hidden="1">#REF!</definedName>
    <definedName name="XRefPaste96" hidden="1">'[267]TB(BS)'!#REF!</definedName>
    <definedName name="XRefPaste96Row" localSheetId="37" hidden="1">#REF!</definedName>
    <definedName name="XRefPaste96Row" localSheetId="21" hidden="1">#REF!</definedName>
    <definedName name="XRefPaste96Row" hidden="1">#REF!</definedName>
    <definedName name="XRefPaste97" localSheetId="37" hidden="1">'[267]TB(BS)'!#REF!</definedName>
    <definedName name="XRefPaste97" localSheetId="21" hidden="1">'[267]TB(BS)'!#REF!</definedName>
    <definedName name="XRefPaste97" hidden="1">'[267]TB(BS)'!#REF!</definedName>
    <definedName name="XRefPaste97Row" localSheetId="37" hidden="1">#REF!</definedName>
    <definedName name="XRefPaste97Row" localSheetId="21" hidden="1">#REF!</definedName>
    <definedName name="XRefPaste97Row" hidden="1">#REF!</definedName>
    <definedName name="XRefPaste98" localSheetId="37" hidden="1">'[267]TB(BS)'!#REF!</definedName>
    <definedName name="XRefPaste98" localSheetId="21" hidden="1">'[267]TB(BS)'!#REF!</definedName>
    <definedName name="XRefPaste98" hidden="1">'[267]TB(BS)'!#REF!</definedName>
    <definedName name="XRefPaste98Row" localSheetId="37" hidden="1">#REF!</definedName>
    <definedName name="XRefPaste98Row" localSheetId="21" hidden="1">#REF!</definedName>
    <definedName name="XRefPaste98Row" hidden="1">#REF!</definedName>
    <definedName name="XRefPaste99" localSheetId="37" hidden="1">'[267]TB(BS)'!#REF!</definedName>
    <definedName name="XRefPaste99" localSheetId="21" hidden="1">'[267]TB(BS)'!#REF!</definedName>
    <definedName name="XRefPaste99" hidden="1">'[267]TB(BS)'!#REF!</definedName>
    <definedName name="XRefPaste99Row" localSheetId="37" hidden="1">#REF!</definedName>
    <definedName name="XRefPaste99Row" localSheetId="21" hidden="1">#REF!</definedName>
    <definedName name="XRefPaste99Row" hidden="1">#REF!</definedName>
    <definedName name="XRefPaste9Row" localSheetId="37" hidden="1">#REF!</definedName>
    <definedName name="XRefPaste9Row" localSheetId="21" hidden="1">#REF!</definedName>
    <definedName name="XRefPaste9Row" hidden="1">#REF!</definedName>
    <definedName name="XRefPasteRangeCount">17</definedName>
    <definedName name="xrefpastes" localSheetId="37" hidden="1">'[251]Bs. de Uso 2002'!#REF!</definedName>
    <definedName name="xrefpastes" localSheetId="21" hidden="1">'[251]Bs. de Uso 2002'!#REF!</definedName>
    <definedName name="xrefpastes" hidden="1">'[251]Bs. de Uso 2002'!#REF!</definedName>
    <definedName name="xs" localSheetId="37" hidden="1">{#N/A,"PURCHM",FALSE,"Business Analysis";#N/A,"SPADD",FALSE,"Business Analysis"}</definedName>
    <definedName name="xs" localSheetId="21" hidden="1">{#N/A,"PURCHM",FALSE,"Business Analysis";#N/A,"SPADD",FALSE,"Business Analysis"}</definedName>
    <definedName name="xs" hidden="1">{#N/A,"PURCHM",FALSE,"Business Analysis";#N/A,"SPADD",FALSE,"Business Analysis"}</definedName>
    <definedName name="xsd" localSheetId="37" hidden="1">{"detail",#N/A,FALSE,"mfg";"summary",#N/A,FALSE,"mfg"}</definedName>
    <definedName name="xsd" localSheetId="21" hidden="1">{"detail",#N/A,FALSE,"mfg";"summary",#N/A,FALSE,"mfg"}</definedName>
    <definedName name="xsd" hidden="1">{"detail",#N/A,FALSE,"mfg";"summary",#N/A,FALSE,"mfg"}</definedName>
    <definedName name="xsort2" localSheetId="37" hidden="1">#REF!</definedName>
    <definedName name="xsort2" localSheetId="21" hidden="1">#REF!</definedName>
    <definedName name="xsort2" hidden="1">#REF!</definedName>
    <definedName name="xsxx" localSheetId="37" hidden="1">{#N/A,#N/A,TRUE,"LOADCOVE";#N/A,#N/A,TRUE,"PAGE001";#N/A,#N/A,TRUE,"PAGE002";#N/A,#N/A,TRUE,"PAGE003";#N/A,#N/A,TRUE,"PAGE004";#N/A,#N/A,TRUE,"PAGE005";#N/A,#N/A,TRUE,"PAGE006";#N/A,#N/A,TRUE,"PAGE007";#N/A,#N/A,TRUE,"PAGE008";#N/A,#N/A,TRUE,"PAGE009";#N/A,#N/A,TRUE,"PAGE010";#N/A,#N/A,TRUE,"PAGE011";#N/A,#N/A,TRUE,"PAGE012";#N/A,#N/A,TRUE,"PAGE013"}</definedName>
    <definedName name="xsxx" localSheetId="21" hidden="1">{#N/A,#N/A,TRUE,"LOADCOVE";#N/A,#N/A,TRUE,"PAGE001";#N/A,#N/A,TRUE,"PAGE002";#N/A,#N/A,TRUE,"PAGE003";#N/A,#N/A,TRUE,"PAGE004";#N/A,#N/A,TRUE,"PAGE005";#N/A,#N/A,TRUE,"PAGE006";#N/A,#N/A,TRUE,"PAGE007";#N/A,#N/A,TRUE,"PAGE008";#N/A,#N/A,TRUE,"PAGE009";#N/A,#N/A,TRUE,"PAGE010";#N/A,#N/A,TRUE,"PAGE011";#N/A,#N/A,TRUE,"PAGE012";#N/A,#N/A,TRUE,"PAGE013"}</definedName>
    <definedName name="xsxx" hidden="1">{#N/A,#N/A,TRUE,"LOADCOVE";#N/A,#N/A,TRUE,"PAGE001";#N/A,#N/A,TRUE,"PAGE002";#N/A,#N/A,TRUE,"PAGE003";#N/A,#N/A,TRUE,"PAGE004";#N/A,#N/A,TRUE,"PAGE005";#N/A,#N/A,TRUE,"PAGE006";#N/A,#N/A,TRUE,"PAGE007";#N/A,#N/A,TRUE,"PAGE008";#N/A,#N/A,TRUE,"PAGE009";#N/A,#N/A,TRUE,"PAGE010";#N/A,#N/A,TRUE,"PAGE011";#N/A,#N/A,TRUE,"PAGE012";#N/A,#N/A,TRUE,"PAGE013"}</definedName>
    <definedName name="xt" localSheetId="37" hidden="1">{#N/A,"PURADD",FALSE,"Business Analysis";#N/A,"PURSPP",FALSE,"Business Analysis";#N/A,"CTGIND",FALSE,"Business Analysis";#N/A,"PURCHM",FALSE,"Business Analysis";#N/A,"SPADD",FALSE,"Business Analysis";#N/A,"EPOXY",FALSE,"Business Analysis";#N/A,"PURPER",FALSE,"Business Analysis"}</definedName>
    <definedName name="xt" localSheetId="21" hidden="1">{#N/A,"PURADD",FALSE,"Business Analysis";#N/A,"PURSPP",FALSE,"Business Analysis";#N/A,"CTGIND",FALSE,"Business Analysis";#N/A,"PURCHM",FALSE,"Business Analysis";#N/A,"SPADD",FALSE,"Business Analysis";#N/A,"EPOXY",FALSE,"Business Analysis";#N/A,"PURPER",FALSE,"Business Analysis"}</definedName>
    <definedName name="xt" hidden="1">{#N/A,"PURADD",FALSE,"Business Analysis";#N/A,"PURSPP",FALSE,"Business Analysis";#N/A,"CTGIND",FALSE,"Business Analysis";#N/A,"PURCHM",FALSE,"Business Analysis";#N/A,"SPADD",FALSE,"Business Analysis";#N/A,"EPOXY",FALSE,"Business Analysis";#N/A,"PURPER",FALSE,"Business Analysis"}</definedName>
    <definedName name="xv" localSheetId="37" hidden="1">{"Commentary",#N/A,FALSE,"May"}</definedName>
    <definedName name="xv" localSheetId="21" hidden="1">{"Commentary",#N/A,FALSE,"May"}</definedName>
    <definedName name="xv" hidden="1">{"Commentary",#N/A,FALSE,"May"}</definedName>
    <definedName name="XX">[5]경제성분석!#REF!</definedName>
    <definedName name="xxa" localSheetId="37" hidden="1">{#N/A,#N/A,TRUE,"LOADCOVE";#N/A,#N/A,TRUE,"PAGE001";#N/A,#N/A,TRUE,"PAGE002";#N/A,#N/A,TRUE,"PAGE003";#N/A,#N/A,TRUE,"PAGE004";#N/A,#N/A,TRUE,"PAGE005";#N/A,#N/A,TRUE,"PAGE006";#N/A,#N/A,TRUE,"PAGE007";#N/A,#N/A,TRUE,"PAGE008";#N/A,#N/A,TRUE,"PAGE009";#N/A,#N/A,TRUE,"PAGE010";#N/A,#N/A,TRUE,"PAGE011";#N/A,#N/A,TRUE,"PAGE012";#N/A,#N/A,TRUE,"PAGE013"}</definedName>
    <definedName name="xxa" localSheetId="21" hidden="1">{#N/A,#N/A,TRUE,"LOADCOVE";#N/A,#N/A,TRUE,"PAGE001";#N/A,#N/A,TRUE,"PAGE002";#N/A,#N/A,TRUE,"PAGE003";#N/A,#N/A,TRUE,"PAGE004";#N/A,#N/A,TRUE,"PAGE005";#N/A,#N/A,TRUE,"PAGE006";#N/A,#N/A,TRUE,"PAGE007";#N/A,#N/A,TRUE,"PAGE008";#N/A,#N/A,TRUE,"PAGE009";#N/A,#N/A,TRUE,"PAGE010";#N/A,#N/A,TRUE,"PAGE011";#N/A,#N/A,TRUE,"PAGE012";#N/A,#N/A,TRUE,"PAGE013"}</definedName>
    <definedName name="xxa" hidden="1">{#N/A,#N/A,TRUE,"LOADCOVE";#N/A,#N/A,TRUE,"PAGE001";#N/A,#N/A,TRUE,"PAGE002";#N/A,#N/A,TRUE,"PAGE003";#N/A,#N/A,TRUE,"PAGE004";#N/A,#N/A,TRUE,"PAGE005";#N/A,#N/A,TRUE,"PAGE006";#N/A,#N/A,TRUE,"PAGE007";#N/A,#N/A,TRUE,"PAGE008";#N/A,#N/A,TRUE,"PAGE009";#N/A,#N/A,TRUE,"PAGE010";#N/A,#N/A,TRUE,"PAGE011";#N/A,#N/A,TRUE,"PAGE012";#N/A,#N/A,TRUE,"PAGE013"}</definedName>
    <definedName name="xxb" localSheetId="37" hidden="1">{#N/A,#N/A,FALSE,"단축1";#N/A,#N/A,FALSE,"단축2";#N/A,#N/A,FALSE,"단축3";#N/A,#N/A,FALSE,"장축";#N/A,#N/A,FALSE,"4WD"}</definedName>
    <definedName name="xxb" localSheetId="21" hidden="1">{#N/A,#N/A,FALSE,"단축1";#N/A,#N/A,FALSE,"단축2";#N/A,#N/A,FALSE,"단축3";#N/A,#N/A,FALSE,"장축";#N/A,#N/A,FALSE,"4WD"}</definedName>
    <definedName name="xxb" hidden="1">{#N/A,#N/A,FALSE,"단축1";#N/A,#N/A,FALSE,"단축2";#N/A,#N/A,FALSE,"단축3";#N/A,#N/A,FALSE,"장축";#N/A,#N/A,FALSE,"4WD"}</definedName>
    <definedName name="xxcxc" localSheetId="37" hidden="1">{#N/A,#N/A,FALSE,"Umsatz CH";#N/A,#N/A,FALSE,"ER CH";#N/A,#N/A,FALSE,"EA CH (2) ";#N/A,#N/A,FALSE,"EA CH";#N/A,#N/A,FALSE,"EA CH (3) ";#N/A,#N/A,FALSE,"EA CH (4)";#N/A,#N/A,FALSE,"KA CH";#N/A,#N/A,FALSE,"KA CH  (2)";#N/A,#N/A,FALSE,"KA CH  (3)";#N/A,#N/A,FALSE,"KA CH (4)"}</definedName>
    <definedName name="xxcxc" localSheetId="21" hidden="1">{#N/A,#N/A,FALSE,"Umsatz CH";#N/A,#N/A,FALSE,"ER CH";#N/A,#N/A,FALSE,"EA CH (2) ";#N/A,#N/A,FALSE,"EA CH";#N/A,#N/A,FALSE,"EA CH (3) ";#N/A,#N/A,FALSE,"EA CH (4)";#N/A,#N/A,FALSE,"KA CH";#N/A,#N/A,FALSE,"KA CH  (2)";#N/A,#N/A,FALSE,"KA CH  (3)";#N/A,#N/A,FALSE,"KA CH (4)"}</definedName>
    <definedName name="xxcxc" hidden="1">{#N/A,#N/A,FALSE,"Umsatz CH";#N/A,#N/A,FALSE,"ER CH";#N/A,#N/A,FALSE,"EA CH (2) ";#N/A,#N/A,FALSE,"EA CH";#N/A,#N/A,FALSE,"EA CH (3) ";#N/A,#N/A,FALSE,"EA CH (4)";#N/A,#N/A,FALSE,"KA CH";#N/A,#N/A,FALSE,"KA CH  (2)";#N/A,#N/A,FALSE,"KA CH  (3)";#N/A,#N/A,FALSE,"KA CH (4)"}</definedName>
    <definedName name="xxx" localSheetId="37">{"'연구소 (게시용)'!$A$2:$H$12"}</definedName>
    <definedName name="xxx" localSheetId="21">{"'연구소 (게시용)'!$A$2:$H$12"}</definedName>
    <definedName name="xxx">{"'연구소 (게시용)'!$A$2:$H$12"}</definedName>
    <definedName name="xxx.gb._Hm." localSheetId="37" hidden="1">{#N/A,#N/A,FALSE,"Umsatz HM";#N/A,#N/A,FALSE,"ER HM";#N/A,#N/A,FALSE,"EA HM  (2)";#N/A,#N/A,FALSE,"EA HM ";#N/A,#N/A,FALSE,"EA HM  (4)";#N/A,#N/A,FALSE,"EA HM  (3)";#N/A,#N/A,FALSE,"KA HM  (2)";#N/A,#N/A,FALSE,"KA HM";#N/A,#N/A,FALSE,"KA HM  (3)";#N/A,#N/A,FALSE,"KA HM (4)"}</definedName>
    <definedName name="xxx.gb._Hm." localSheetId="21" hidden="1">{#N/A,#N/A,FALSE,"Umsatz HM";#N/A,#N/A,FALSE,"ER HM";#N/A,#N/A,FALSE,"EA HM  (2)";#N/A,#N/A,FALSE,"EA HM ";#N/A,#N/A,FALSE,"EA HM  (4)";#N/A,#N/A,FALSE,"EA HM  (3)";#N/A,#N/A,FALSE,"KA HM  (2)";#N/A,#N/A,FALSE,"KA HM";#N/A,#N/A,FALSE,"KA HM  (3)";#N/A,#N/A,FALSE,"KA HM (4)"}</definedName>
    <definedName name="xxx.gb._Hm." hidden="1">{#N/A,#N/A,FALSE,"Umsatz HM";#N/A,#N/A,FALSE,"ER HM";#N/A,#N/A,FALSE,"EA HM  (2)";#N/A,#N/A,FALSE,"EA HM ";#N/A,#N/A,FALSE,"EA HM  (4)";#N/A,#N/A,FALSE,"EA HM  (3)";#N/A,#N/A,FALSE,"KA HM  (2)";#N/A,#N/A,FALSE,"KA HM";#N/A,#N/A,FALSE,"KA HM  (3)";#N/A,#N/A,FALSE,"KA HM (4)"}</definedName>
    <definedName name="xxx2" localSheetId="37" hidden="1">{"oct_res_comm",#N/A,FALSE,"VarToBud"}</definedName>
    <definedName name="xxx2" localSheetId="21" hidden="1">{"oct_res_comm",#N/A,FALSE,"VarToBud"}</definedName>
    <definedName name="xxx2" hidden="1">{"oct_res_comm",#N/A,FALSE,"VarToBud"}</definedName>
    <definedName name="XXXD" localSheetId="37" hidden="1">{#N/A,#N/A,FALSE,"단축1";#N/A,#N/A,FALSE,"단축2";#N/A,#N/A,FALSE,"단축3";#N/A,#N/A,FALSE,"장축";#N/A,#N/A,FALSE,"4WD"}</definedName>
    <definedName name="XXXD" localSheetId="21" hidden="1">{#N/A,#N/A,FALSE,"단축1";#N/A,#N/A,FALSE,"단축2";#N/A,#N/A,FALSE,"단축3";#N/A,#N/A,FALSE,"장축";#N/A,#N/A,FALSE,"4WD"}</definedName>
    <definedName name="XXXD" hidden="1">{#N/A,#N/A,FALSE,"단축1";#N/A,#N/A,FALSE,"단축2";#N/A,#N/A,FALSE,"단축3";#N/A,#N/A,FALSE,"장축";#N/A,#N/A,FALSE,"4WD"}</definedName>
    <definedName name="xxxx" localSheetId="37" hidden="1">{#N/A,#N/A,TRUE,"LOADCOVE";#N/A,#N/A,TRUE,"PAGE001";#N/A,#N/A,TRUE,"PAGE002";#N/A,#N/A,TRUE,"PAGE003";#N/A,#N/A,TRUE,"PAGE004";#N/A,#N/A,TRUE,"PAGE005";#N/A,#N/A,TRUE,"PAGE006";#N/A,#N/A,TRUE,"PAGE007";#N/A,#N/A,TRUE,"PAGE008";#N/A,#N/A,TRUE,"PAGE009";#N/A,#N/A,TRUE,"PAGE010";#N/A,#N/A,TRUE,"PAGE011";#N/A,#N/A,TRUE,"PAGE012";#N/A,#N/A,TRUE,"PAGE013"}</definedName>
    <definedName name="xxxx" localSheetId="21" hidden="1">{#N/A,#N/A,TRUE,"LOADCOVE";#N/A,#N/A,TRUE,"PAGE001";#N/A,#N/A,TRUE,"PAGE002";#N/A,#N/A,TRUE,"PAGE003";#N/A,#N/A,TRUE,"PAGE004";#N/A,#N/A,TRUE,"PAGE005";#N/A,#N/A,TRUE,"PAGE006";#N/A,#N/A,TRUE,"PAGE007";#N/A,#N/A,TRUE,"PAGE008";#N/A,#N/A,TRUE,"PAGE009";#N/A,#N/A,TRUE,"PAGE010";#N/A,#N/A,TRUE,"PAGE011";#N/A,#N/A,TRUE,"PAGE012";#N/A,#N/A,TRUE,"PAGE013"}</definedName>
    <definedName name="xxxx" hidden="1">{#N/A,#N/A,TRUE,"LOADCOVE";#N/A,#N/A,TRUE,"PAGE001";#N/A,#N/A,TRUE,"PAGE002";#N/A,#N/A,TRUE,"PAGE003";#N/A,#N/A,TRUE,"PAGE004";#N/A,#N/A,TRUE,"PAGE005";#N/A,#N/A,TRUE,"PAGE006";#N/A,#N/A,TRUE,"PAGE007";#N/A,#N/A,TRUE,"PAGE008";#N/A,#N/A,TRUE,"PAGE009";#N/A,#N/A,TRUE,"PAGE010";#N/A,#N/A,TRUE,"PAGE011";#N/A,#N/A,TRUE,"PAGE012";#N/A,#N/A,TRUE,"PAGE013"}</definedName>
    <definedName name="xxxxx" localSheetId="37" hidden="1">{#N/A,#N/A,FALSE,"KMC최종회의(7월) 자료"}</definedName>
    <definedName name="xxxxx" localSheetId="21" hidden="1">{#N/A,#N/A,FALSE,"KMC최종회의(7월) 자료"}</definedName>
    <definedName name="xxxxx" hidden="1">{#N/A,#N/A,FALSE,"KMC최종회의(7월) 자료"}</definedName>
    <definedName name="xxxxxx" localSheetId="37" hidden="1">{"Total",#N/A,FALSE,"Total Proved + Probable";"PDP",#N/A,FALSE,"Total Proved + Probable";"PNP",#N/A,FALSE,"Total Proved + Probable";"PUD",#N/A,FALSE,"Total Proved + Probable";"Prob",#N/A,FALSE,"Total Proved + Probable"}</definedName>
    <definedName name="xxxxxx" localSheetId="21" hidden="1">{"Total",#N/A,FALSE,"Total Proved + Probable";"PDP",#N/A,FALSE,"Total Proved + Probable";"PNP",#N/A,FALSE,"Total Proved + Probable";"PUD",#N/A,FALSE,"Total Proved + Probable";"Prob",#N/A,FALSE,"Total Proved + Probable"}</definedName>
    <definedName name="xxxxxx" hidden="1">{"Total",#N/A,FALSE,"Total Proved + Probable";"PDP",#N/A,FALSE,"Total Proved + Probable";"PNP",#N/A,FALSE,"Total Proved + Probable";"PUD",#N/A,FALSE,"Total Proved + Probable";"Prob",#N/A,FALSE,"Total Proved + Probable"}</definedName>
    <definedName name="xxxxxxx" localSheetId="37" hidden="1">{"trademark1",#N/A,FALSE,"Trademark(s) and Trade Name(s)"}</definedName>
    <definedName name="xxxxxxx" localSheetId="21" hidden="1">{"trademark1",#N/A,FALSE,"Trademark(s) and Trade Name(s)"}</definedName>
    <definedName name="xxxxxxx" hidden="1">{"trademark1",#N/A,FALSE,"Trademark(s) and Trade Name(s)"}</definedName>
    <definedName name="xxxxxxxx" localSheetId="37" hidden="1">{"histincome",#N/A,FALSE,"hyfins";"closing balance",#N/A,FALSE,"hyfins"}</definedName>
    <definedName name="xxxxxxxx" localSheetId="21" hidden="1">{"histincome",#N/A,FALSE,"hyfins";"closing balance",#N/A,FALSE,"hyfins"}</definedName>
    <definedName name="xxxxxxxx" hidden="1">{"histincome",#N/A,FALSE,"hyfins";"closing balance",#N/A,FALSE,"hyfins"}</definedName>
    <definedName name="xy" localSheetId="37" hidden="1">{#N/A,#N/A,FALSE,"Mittelherkunft";#N/A,#N/A,FALSE,"Mittelverwendung"}</definedName>
    <definedName name="xy" localSheetId="21" hidden="1">{#N/A,#N/A,FALSE,"Mittelherkunft";#N/A,#N/A,FALSE,"Mittelverwendung"}</definedName>
    <definedName name="xy" hidden="1">{#N/A,#N/A,FALSE,"Mittelherkunft";#N/A,#N/A,FALSE,"Mittelverwendung"}</definedName>
    <definedName name="xyz" localSheetId="37" hidden="1">{"histincome",#N/A,FALSE,"hyfins";"closing balance",#N/A,FALSE,"hyfins"}</definedName>
    <definedName name="xyz" localSheetId="21" hidden="1">{"histincome",#N/A,FALSE,"hyfins";"closing balance",#N/A,FALSE,"hyfins"}</definedName>
    <definedName name="xyz" hidden="1">{"histincome",#N/A,FALSE,"hyfins";"closing balance",#N/A,FALSE,"hyfins"}</definedName>
    <definedName name="xzxz" localSheetId="37" hidden="1">{#N/A,"PURCHM",FALSE,"Business Analysis";#N/A,"SPADD",FALSE,"Business Analysis"}</definedName>
    <definedName name="xzxz" localSheetId="21" hidden="1">{#N/A,"PURCHM",FALSE,"Business Analysis";#N/A,"SPADD",FALSE,"Business Analysis"}</definedName>
    <definedName name="xzxz" hidden="1">{#N/A,"PURCHM",FALSE,"Business Analysis";#N/A,"SPADD",FALSE,"Business Analysis"}</definedName>
    <definedName name="y" localSheetId="37" hidden="1">{#N/A,#N/A,FALSE,"정공"}</definedName>
    <definedName name="y" localSheetId="21" hidden="1">{#N/A,#N/A,FALSE,"정공"}</definedName>
    <definedName name="y" hidden="1">{#N/A,#N/A,FALSE,"정공"}</definedName>
    <definedName name="Y2K" hidden="1">#REF!</definedName>
    <definedName name="ya" localSheetId="37" hidden="1">{#N/A,#N/A,FALSE,"Aging Summary";#N/A,#N/A,FALSE,"Ratio Analysis";#N/A,#N/A,FALSE,"Test 120 Day Accts";#N/A,#N/A,FALSE,"Tickmarks"}</definedName>
    <definedName name="ya" localSheetId="21" hidden="1">{#N/A,#N/A,FALSE,"Aging Summary";#N/A,#N/A,FALSE,"Ratio Analysis";#N/A,#N/A,FALSE,"Test 120 Day Accts";#N/A,#N/A,FALSE,"Tickmarks"}</definedName>
    <definedName name="ya" hidden="1">{#N/A,#N/A,FALSE,"Aging Summary";#N/A,#N/A,FALSE,"Ratio Analysis";#N/A,#N/A,FALSE,"Test 120 Day Accts";#N/A,#N/A,FALSE,"Tickmarks"}</definedName>
    <definedName name="YDF" localSheetId="37" hidden="1">{#N/A,#N/A,FALSE,"단축1";#N/A,#N/A,FALSE,"단축2";#N/A,#N/A,FALSE,"단축3";#N/A,#N/A,FALSE,"장축";#N/A,#N/A,FALSE,"4WD"}</definedName>
    <definedName name="YDF" localSheetId="21" hidden="1">{#N/A,#N/A,FALSE,"단축1";#N/A,#N/A,FALSE,"단축2";#N/A,#N/A,FALSE,"단축3";#N/A,#N/A,FALSE,"장축";#N/A,#N/A,FALSE,"4WD"}</definedName>
    <definedName name="YDF" hidden="1">{#N/A,#N/A,FALSE,"단축1";#N/A,#N/A,FALSE,"단축2";#N/A,#N/A,FALSE,"단축3";#N/A,#N/A,FALSE,"장축";#N/A,#N/A,FALSE,"4WD"}</definedName>
    <definedName name="Year">[211]TB!$B$3</definedName>
    <definedName name="yertsg" localSheetId="37" hidden="1">{"'Sheet1'!$A$1:$H$36"}</definedName>
    <definedName name="yertsg" localSheetId="21" hidden="1">{"'Sheet1'!$A$1:$H$36"}</definedName>
    <definedName name="yertsg" hidden="1">{"'Sheet1'!$A$1:$H$36"}</definedName>
    <definedName name="YFA" localSheetId="37" hidden="1">{#N/A,#N/A,FALSE,"단축1";#N/A,#N/A,FALSE,"단축2";#N/A,#N/A,FALSE,"단축3";#N/A,#N/A,FALSE,"장축";#N/A,#N/A,FALSE,"4WD"}</definedName>
    <definedName name="YFA" localSheetId="21" hidden="1">{#N/A,#N/A,FALSE,"단축1";#N/A,#N/A,FALSE,"단축2";#N/A,#N/A,FALSE,"단축3";#N/A,#N/A,FALSE,"장축";#N/A,#N/A,FALSE,"4WD"}</definedName>
    <definedName name="YFA" hidden="1">{#N/A,#N/A,FALSE,"단축1";#N/A,#N/A,FALSE,"단축2";#N/A,#N/A,FALSE,"단축3";#N/A,#N/A,FALSE,"장축";#N/A,#N/A,FALSE,"4WD"}</definedName>
    <definedName name="yfu" localSheetId="37" hidden="1">{#N/A,#N/A,TRUE,"LOADCOVE";#N/A,#N/A,TRUE,"PAGE001";#N/A,#N/A,TRUE,"PAGE002";#N/A,#N/A,TRUE,"PAGE003";#N/A,#N/A,TRUE,"PAGE004";#N/A,#N/A,TRUE,"PAGE005";#N/A,#N/A,TRUE,"PAGE006";#N/A,#N/A,TRUE,"PAGE007";#N/A,#N/A,TRUE,"PAGE008";#N/A,#N/A,TRUE,"PAGE009";#N/A,#N/A,TRUE,"PAGE010";#N/A,#N/A,TRUE,"PAGE011";#N/A,#N/A,TRUE,"PAGE012";#N/A,#N/A,TRUE,"PAGE013"}</definedName>
    <definedName name="yfu" localSheetId="21" hidden="1">{#N/A,#N/A,TRUE,"LOADCOVE";#N/A,#N/A,TRUE,"PAGE001";#N/A,#N/A,TRUE,"PAGE002";#N/A,#N/A,TRUE,"PAGE003";#N/A,#N/A,TRUE,"PAGE004";#N/A,#N/A,TRUE,"PAGE005";#N/A,#N/A,TRUE,"PAGE006";#N/A,#N/A,TRUE,"PAGE007";#N/A,#N/A,TRUE,"PAGE008";#N/A,#N/A,TRUE,"PAGE009";#N/A,#N/A,TRUE,"PAGE010";#N/A,#N/A,TRUE,"PAGE011";#N/A,#N/A,TRUE,"PAGE012";#N/A,#N/A,TRUE,"PAGE013"}</definedName>
    <definedName name="yfu" hidden="1">{#N/A,#N/A,TRUE,"LOADCOVE";#N/A,#N/A,TRUE,"PAGE001";#N/A,#N/A,TRUE,"PAGE002";#N/A,#N/A,TRUE,"PAGE003";#N/A,#N/A,TRUE,"PAGE004";#N/A,#N/A,TRUE,"PAGE005";#N/A,#N/A,TRUE,"PAGE006";#N/A,#N/A,TRUE,"PAGE007";#N/A,#N/A,TRUE,"PAGE008";#N/A,#N/A,TRUE,"PAGE009";#N/A,#N/A,TRUE,"PAGE010";#N/A,#N/A,TRUE,"PAGE011";#N/A,#N/A,TRUE,"PAGE012";#N/A,#N/A,TRUE,"PAGE013"}</definedName>
    <definedName name="yg" localSheetId="37" hidden="1">{"Polymers Details",#N/A,FALSE,"Current Yr";"Polymer Details",#N/A,FALSE,"Budget";"Polymer Details",#N/A,FALSE,"Prior Year"}</definedName>
    <definedName name="yg" localSheetId="21" hidden="1">{"Polymers Details",#N/A,FALSE,"Current Yr";"Polymer Details",#N/A,FALSE,"Budget";"Polymer Details",#N/A,FALSE,"Prior Year"}</definedName>
    <definedName name="yg" hidden="1">{"Polymers Details",#N/A,FALSE,"Current Yr";"Polymer Details",#N/A,FALSE,"Budget";"Polymer Details",#N/A,FALSE,"Prior Year"}</definedName>
    <definedName name="ygj" localSheetId="37" hidden="1">{#N/A,#N/A,TRUE,"Y생산";#N/A,#N/A,TRUE,"Y판매";#N/A,#N/A,TRUE,"Y총물량";#N/A,#N/A,TRUE,"Y능력";#N/A,#N/A,TRUE,"YKD"}</definedName>
    <definedName name="ygj" localSheetId="21" hidden="1">{#N/A,#N/A,TRUE,"Y생산";#N/A,#N/A,TRUE,"Y판매";#N/A,#N/A,TRUE,"Y총물량";#N/A,#N/A,TRUE,"Y능력";#N/A,#N/A,TRUE,"YKD"}</definedName>
    <definedName name="ygj" hidden="1">{#N/A,#N/A,TRUE,"Y생산";#N/A,#N/A,TRUE,"Y판매";#N/A,#N/A,TRUE,"Y총물량";#N/A,#N/A,TRUE,"Y능력";#N/A,#N/A,TRUE,"YKD"}</definedName>
    <definedName name="yh" localSheetId="37" hidden="1">{#N/A,#N/A,TRUE,"LOADCOVE";#N/A,#N/A,TRUE,"PAGE001";#N/A,#N/A,TRUE,"PAGE002";#N/A,#N/A,TRUE,"PAGE003";#N/A,#N/A,TRUE,"PAGE004";#N/A,#N/A,TRUE,"PAGE005";#N/A,#N/A,TRUE,"PAGE006";#N/A,#N/A,TRUE,"PAGE007";#N/A,#N/A,TRUE,"PAGE008";#N/A,#N/A,TRUE,"PAGE009";#N/A,#N/A,TRUE,"PAGE010";#N/A,#N/A,TRUE,"PAGE011";#N/A,#N/A,TRUE,"PAGE012";#N/A,#N/A,TRUE,"PAGE013"}</definedName>
    <definedName name="yh" localSheetId="21" hidden="1">{#N/A,#N/A,TRUE,"LOADCOVE";#N/A,#N/A,TRUE,"PAGE001";#N/A,#N/A,TRUE,"PAGE002";#N/A,#N/A,TRUE,"PAGE003";#N/A,#N/A,TRUE,"PAGE004";#N/A,#N/A,TRUE,"PAGE005";#N/A,#N/A,TRUE,"PAGE006";#N/A,#N/A,TRUE,"PAGE007";#N/A,#N/A,TRUE,"PAGE008";#N/A,#N/A,TRUE,"PAGE009";#N/A,#N/A,TRUE,"PAGE010";#N/A,#N/A,TRUE,"PAGE011";#N/A,#N/A,TRUE,"PAGE012";#N/A,#N/A,TRUE,"PAGE013"}</definedName>
    <definedName name="yh" hidden="1">{#N/A,#N/A,TRUE,"LOADCOVE";#N/A,#N/A,TRUE,"PAGE001";#N/A,#N/A,TRUE,"PAGE002";#N/A,#N/A,TRUE,"PAGE003";#N/A,#N/A,TRUE,"PAGE004";#N/A,#N/A,TRUE,"PAGE005";#N/A,#N/A,TRUE,"PAGE006";#N/A,#N/A,TRUE,"PAGE007";#N/A,#N/A,TRUE,"PAGE008";#N/A,#N/A,TRUE,"PAGE009";#N/A,#N/A,TRUE,"PAGE010";#N/A,#N/A,TRUE,"PAGE011";#N/A,#N/A,TRUE,"PAGE012";#N/A,#N/A,TRUE,"PAGE013"}</definedName>
    <definedName name="yhn" localSheetId="37" hidden="1">{"detail",#N/A,FALSE,"mfg";"summary",#N/A,FALSE,"mfg"}</definedName>
    <definedName name="yhn" localSheetId="21" hidden="1">{"detail",#N/A,FALSE,"mfg";"summary",#N/A,FALSE,"mfg"}</definedName>
    <definedName name="yhn" hidden="1">{"detail",#N/A,FALSE,"mfg";"summary",#N/A,FALSE,"mfg"}</definedName>
    <definedName name="YHU" localSheetId="37" hidden="1">{#N/A,#N/A,FALSE,"단축1";#N/A,#N/A,FALSE,"단축2";#N/A,#N/A,FALSE,"단축3";#N/A,#N/A,FALSE,"장축";#N/A,#N/A,FALSE,"4WD"}</definedName>
    <definedName name="YHU" localSheetId="21" hidden="1">{#N/A,#N/A,FALSE,"단축1";#N/A,#N/A,FALSE,"단축2";#N/A,#N/A,FALSE,"단축3";#N/A,#N/A,FALSE,"장축";#N/A,#N/A,FALSE,"4WD"}</definedName>
    <definedName name="YHU" hidden="1">{#N/A,#N/A,FALSE,"단축1";#N/A,#N/A,FALSE,"단축2";#N/A,#N/A,FALSE,"단축3";#N/A,#N/A,FALSE,"장축";#N/A,#N/A,FALSE,"4WD"}</definedName>
    <definedName name="yield">'[256]생산 FACTOR'!$B$7:$N$15</definedName>
    <definedName name="yiuyui"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iuyui"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iuyu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JJFGHD" localSheetId="37" hidden="1">{#N/A,#N/A,FALSE,"단축1";#N/A,#N/A,FALSE,"단축2";#N/A,#N/A,FALSE,"단축3";#N/A,#N/A,FALSE,"장축";#N/A,#N/A,FALSE,"4WD"}</definedName>
    <definedName name="YJJFGHD" localSheetId="21" hidden="1">{#N/A,#N/A,FALSE,"단축1";#N/A,#N/A,FALSE,"단축2";#N/A,#N/A,FALSE,"단축3";#N/A,#N/A,FALSE,"장축";#N/A,#N/A,FALSE,"4WD"}</definedName>
    <definedName name="YJJFGHD" hidden="1">{#N/A,#N/A,FALSE,"단축1";#N/A,#N/A,FALSE,"단축2";#N/A,#N/A,FALSE,"단축3";#N/A,#N/A,FALSE,"장축";#N/A,#N/A,FALSE,"4WD"}</definedName>
    <definedName name="YJY" localSheetId="37" hidden="1">{#N/A,#N/A,FALSE,"단축1";#N/A,#N/A,FALSE,"단축2";#N/A,#N/A,FALSE,"단축3";#N/A,#N/A,FALSE,"장축";#N/A,#N/A,FALSE,"4WD"}</definedName>
    <definedName name="YJY" localSheetId="21" hidden="1">{#N/A,#N/A,FALSE,"단축1";#N/A,#N/A,FALSE,"단축2";#N/A,#N/A,FALSE,"단축3";#N/A,#N/A,FALSE,"장축";#N/A,#N/A,FALSE,"4WD"}</definedName>
    <definedName name="YJY" hidden="1">{#N/A,#N/A,FALSE,"단축1";#N/A,#N/A,FALSE,"단축2";#N/A,#N/A,FALSE,"단축3";#N/A,#N/A,FALSE,"장축";#N/A,#N/A,FALSE,"4WD"}</definedName>
    <definedName name="YKC" localSheetId="37" hidden="1">{#N/A,#N/A,FALSE,"제목"}</definedName>
    <definedName name="YKC" localSheetId="21" hidden="1">{#N/A,#N/A,FALSE,"제목"}</definedName>
    <definedName name="YKC" hidden="1">{#N/A,#N/A,FALSE,"제목"}</definedName>
    <definedName name="ym" localSheetId="37" hidden="1">{#N/A,"PURCHM",FALSE,"Business Analysis";#N/A,"SPADD",FALSE,"Business Analysis"}</definedName>
    <definedName name="ym" localSheetId="21" hidden="1">{#N/A,"PURCHM",FALSE,"Business Analysis";#N/A,"SPADD",FALSE,"Business Analysis"}</definedName>
    <definedName name="ym" hidden="1">{#N/A,"PURCHM",FALSE,"Business Analysis";#N/A,"SPADD",FALSE,"Business Analysis"}</definedName>
    <definedName name="yn" localSheetId="37" hidden="1">{"AS REP",#N/A,FALSE,"EEFSNAP2";"PROP",#N/A,FALSE,"EEFSNAP2";"RISKS",#N/A,FALSE,"EEFSNAP2";"VIEW ALL",#N/A,FALSE,"EEFSNAP2"}</definedName>
    <definedName name="yn" localSheetId="21" hidden="1">{"AS REP",#N/A,FALSE,"EEFSNAP2";"PROP",#N/A,FALSE,"EEFSNAP2";"RISKS",#N/A,FALSE,"EEFSNAP2";"VIEW ALL",#N/A,FALSE,"EEFSNAP2"}</definedName>
    <definedName name="yn" hidden="1">{"AS REP",#N/A,FALSE,"EEFSNAP2";"PROP",#N/A,FALSE,"EEFSNAP2";"RISKS",#N/A,FALSE,"EEFSNAP2";"VIEW ALL",#N/A,FALSE,"EEFSNAP2"}</definedName>
    <definedName name="YOON" localSheetId="37" hidden="1">{#N/A,#N/A,FALSE,"P.C.B"}</definedName>
    <definedName name="YOON" localSheetId="21" hidden="1">{#N/A,#N/A,FALSE,"P.C.B"}</definedName>
    <definedName name="YOON" hidden="1">{#N/A,#N/A,FALSE,"P.C.B"}</definedName>
    <definedName name="youh" localSheetId="37" hidden="1">{#N/A,#N/A,FALSE,"AD_Purchase";#N/A,#N/A,FALSE,"Credit";#N/A,#N/A,FALSE,"PF Acquisition";#N/A,#N/A,FALSE,"PF Offering"}</definedName>
    <definedName name="youh" localSheetId="21" hidden="1">{#N/A,#N/A,FALSE,"AD_Purchase";#N/A,#N/A,FALSE,"Credit";#N/A,#N/A,FALSE,"PF Acquisition";#N/A,#N/A,FALSE,"PF Offering"}</definedName>
    <definedName name="youh" hidden="1">{#N/A,#N/A,FALSE,"AD_Purchase";#N/A,#N/A,FALSE,"Credit";#N/A,#N/A,FALSE,"PF Acquisition";#N/A,#N/A,FALSE,"PF Offering"}</definedName>
    <definedName name="yq" localSheetId="37" hidden="1">{"QTR_ACT",#N/A,FALSE,"PROP_PBIT_DEV_Q3";"QTR_BUD",#N/A,FALSE,"PROP_PBIT_DEV_Q3";"YTD_BUD",#N/A,FALSE,"PROP_PBIT_DEV_Q3";"YTD_ACT",#N/A,FALSE,"PROP_PBIT_DEV_Q3";"FY95 SNAP3",#N/A,FALSE,"PROP_PBIT_DEV_Q3";"FY95_BUD",#N/A,FALSE,"PROP_PBIT_DEV_Q3";"FY96_BUD",#N/A,FALSE,"PROP_PBIT_DEV_Q3"}</definedName>
    <definedName name="yq" localSheetId="21" hidden="1">{"QTR_ACT",#N/A,FALSE,"PROP_PBIT_DEV_Q3";"QTR_BUD",#N/A,FALSE,"PROP_PBIT_DEV_Q3";"YTD_BUD",#N/A,FALSE,"PROP_PBIT_DEV_Q3";"YTD_ACT",#N/A,FALSE,"PROP_PBIT_DEV_Q3";"FY95 SNAP3",#N/A,FALSE,"PROP_PBIT_DEV_Q3";"FY95_BUD",#N/A,FALSE,"PROP_PBIT_DEV_Q3";"FY96_BUD",#N/A,FALSE,"PROP_PBIT_DEV_Q3"}</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12]Asso.Purch.disc'!$A$23:$R$46</definedName>
    <definedName name="yre" localSheetId="37"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21" hidden="1">{#N/A,#N/A,FALSE,"손익표지";#N/A,#N/A,FALSE,"손익계산";#N/A,#N/A,FALSE,"일반관리비";#N/A,#N/A,FALSE,"영업외수익";#N/A,#N/A,FALSE,"영업외비용";#N/A,#N/A,FALSE,"매출액";#N/A,#N/A,FALSE,"요약손익";#N/A,#N/A,FALSE,"요약대차";#N/A,#N/A,FALSE,"매출채권현황";#N/A,#N/A,FALSE,"매출채권명세"}</definedName>
    <definedName name="yre" hidden="1">{#N/A,#N/A,FALSE,"손익표지";#N/A,#N/A,FALSE,"손익계산";#N/A,#N/A,FALSE,"일반관리비";#N/A,#N/A,FALSE,"영업외수익";#N/A,#N/A,FALSE,"영업외비용";#N/A,#N/A,FALSE,"매출액";#N/A,#N/A,FALSE,"요약손익";#N/A,#N/A,FALSE,"요약대차";#N/A,#N/A,FALSE,"매출채권현황";#N/A,#N/A,FALSE,"매출채권명세"}</definedName>
    <definedName name="yrju" localSheetId="37" hidden="1">{#N/A,#N/A,TRUE,"Y생산";#N/A,#N/A,TRUE,"Y판매";#N/A,#N/A,TRUE,"Y총물량";#N/A,#N/A,TRUE,"Y능력";#N/A,#N/A,TRUE,"YKD"}</definedName>
    <definedName name="yrju" localSheetId="21" hidden="1">{#N/A,#N/A,TRUE,"Y생산";#N/A,#N/A,TRUE,"Y판매";#N/A,#N/A,TRUE,"Y총물량";#N/A,#N/A,TRUE,"Y능력";#N/A,#N/A,TRUE,"YKD"}</definedName>
    <definedName name="yrju" hidden="1">{#N/A,#N/A,TRUE,"Y생산";#N/A,#N/A,TRUE,"Y판매";#N/A,#N/A,TRUE,"Y총물량";#N/A,#N/A,TRUE,"Y능력";#N/A,#N/A,TRUE,"YKD"}</definedName>
    <definedName name="yry" localSheetId="37" hidden="1">{#N/A,#N/A,FALSE,"-ST.PER1";#N/A,#N/A,FALSE,"-ST.PER2";#N/A,#N/A,FALSE,"+ST.HIS.PER1";#N/A,#N/A,FALSE,"+ST.HIS.PER2";#N/A,#N/A,FALSE,"+ST.STD.PER1";#N/A,#N/A,FALSE,"+ST.STD.PER2"}</definedName>
    <definedName name="yry" localSheetId="21" hidden="1">{#N/A,#N/A,FALSE,"-ST.PER1";#N/A,#N/A,FALSE,"-ST.PER2";#N/A,#N/A,FALSE,"+ST.HIS.PER1";#N/A,#N/A,FALSE,"+ST.HIS.PER2";#N/A,#N/A,FALSE,"+ST.STD.PER1";#N/A,#N/A,FALSE,"+ST.STD.PER2"}</definedName>
    <definedName name="yry" hidden="1">{#N/A,#N/A,FALSE,"-ST.PER1";#N/A,#N/A,FALSE,"-ST.PER2";#N/A,#N/A,FALSE,"+ST.HIS.PER1";#N/A,#N/A,FALSE,"+ST.HIS.PER2";#N/A,#N/A,FALSE,"+ST.STD.PER1";#N/A,#N/A,FALSE,"+ST.STD.PER2"}</definedName>
    <definedName name="YS" localSheetId="37">#REF!</definedName>
    <definedName name="YS" localSheetId="21">#REF!</definedName>
    <definedName name="YS">#REF!</definedName>
    <definedName name="ysj" localSheetId="37" hidden="1">{#N/A,#N/A,FALSE,"Sheet5"}</definedName>
    <definedName name="ysj" localSheetId="21" hidden="1">{#N/A,#N/A,FALSE,"Sheet5"}</definedName>
    <definedName name="ysj" hidden="1">{#N/A,#N/A,FALSE,"Sheet5"}</definedName>
    <definedName name="ytk" localSheetId="37" hidden="1">{#N/A,#N/A,FALSE,"96 3월물량표";#N/A,#N/A,FALSE,"96 4월물량표";#N/A,#N/A,FALSE,"96 5월물량표"}</definedName>
    <definedName name="ytk" localSheetId="21" hidden="1">{#N/A,#N/A,FALSE,"96 3월물량표";#N/A,#N/A,FALSE,"96 4월물량표";#N/A,#N/A,FALSE,"96 5월물량표"}</definedName>
    <definedName name="ytk" hidden="1">{#N/A,#N/A,FALSE,"96 3월물량표";#N/A,#N/A,FALSE,"96 4월물량표";#N/A,#N/A,FALSE,"96 5월물량표"}</definedName>
    <definedName name="YTNYN" localSheetId="37" hidden="1">{#N/A,#N/A,TRUE,"LOADCOVE";#N/A,#N/A,TRUE,"PAGE001";#N/A,#N/A,TRUE,"PAGE002";#N/A,#N/A,TRUE,"PAGE003";#N/A,#N/A,TRUE,"PAGE004";#N/A,#N/A,TRUE,"PAGE005";#N/A,#N/A,TRUE,"PAGE006";#N/A,#N/A,TRUE,"PAGE007";#N/A,#N/A,TRUE,"PAGE008";#N/A,#N/A,TRUE,"PAGE009";#N/A,#N/A,TRUE,"PAGE010";#N/A,#N/A,TRUE,"PAGE011";#N/A,#N/A,TRUE,"PAGE012";#N/A,#N/A,TRUE,"PAGE013"}</definedName>
    <definedName name="YTNYN" localSheetId="21" hidden="1">{#N/A,#N/A,TRUE,"LOADCOVE";#N/A,#N/A,TRUE,"PAGE001";#N/A,#N/A,TRUE,"PAGE002";#N/A,#N/A,TRUE,"PAGE003";#N/A,#N/A,TRUE,"PAGE004";#N/A,#N/A,TRUE,"PAGE005";#N/A,#N/A,TRUE,"PAGE006";#N/A,#N/A,TRUE,"PAGE007";#N/A,#N/A,TRUE,"PAGE008";#N/A,#N/A,TRUE,"PAGE009";#N/A,#N/A,TRUE,"PAGE010";#N/A,#N/A,TRUE,"PAGE011";#N/A,#N/A,TRUE,"PAGE012";#N/A,#N/A,TRUE,"PAGE013"}</definedName>
    <definedName name="YTNYN" hidden="1">{#N/A,#N/A,TRUE,"LOADCOVE";#N/A,#N/A,TRUE,"PAGE001";#N/A,#N/A,TRUE,"PAGE002";#N/A,#N/A,TRUE,"PAGE003";#N/A,#N/A,TRUE,"PAGE004";#N/A,#N/A,TRUE,"PAGE005";#N/A,#N/A,TRUE,"PAGE006";#N/A,#N/A,TRUE,"PAGE007";#N/A,#N/A,TRUE,"PAGE008";#N/A,#N/A,TRUE,"PAGE009";#N/A,#N/A,TRUE,"PAGE010";#N/A,#N/A,TRUE,"PAGE011";#N/A,#N/A,TRUE,"PAGE012";#N/A,#N/A,TRUE,"PAGE013"}</definedName>
    <definedName name="ytre" localSheetId="37" hidden="1">{"overview",#N/A,FALSE,"summary";"net assets",#N/A,FALSE,"summary";"asset turnover",#N/A,FALSE,"summary";"orona",#N/A,FALSE,"summary"}</definedName>
    <definedName name="ytre" localSheetId="21" hidden="1">{"overview",#N/A,FALSE,"summary";"net assets",#N/A,FALSE,"summary";"asset turnover",#N/A,FALSE,"summary";"orona",#N/A,FALSE,"summary"}</definedName>
    <definedName name="ytre" hidden="1">{"overview",#N/A,FALSE,"summary";"net assets",#N/A,FALSE,"summary";"asset turnover",#N/A,FALSE,"summary";"orona",#N/A,FALSE,"summary"}</definedName>
    <definedName name="ytrytwyt" localSheetId="37" hidden="1">#REF!</definedName>
    <definedName name="ytrytwyt" localSheetId="21" hidden="1">#REF!</definedName>
    <definedName name="ytrytwyt" hidden="1">#REF!</definedName>
    <definedName name="YTUJYTU" localSheetId="37" hidden="1">{#N/A,#N/A,FALSE,"단축1";#N/A,#N/A,FALSE,"단축2";#N/A,#N/A,FALSE,"단축3";#N/A,#N/A,FALSE,"장축";#N/A,#N/A,FALSE,"4WD"}</definedName>
    <definedName name="YTUJYTU" localSheetId="21" hidden="1">{#N/A,#N/A,FALSE,"단축1";#N/A,#N/A,FALSE,"단축2";#N/A,#N/A,FALSE,"단축3";#N/A,#N/A,FALSE,"장축";#N/A,#N/A,FALSE,"4WD"}</definedName>
    <definedName name="YTUJYTU" hidden="1">{#N/A,#N/A,FALSE,"단축1";#N/A,#N/A,FALSE,"단축2";#N/A,#N/A,FALSE,"단축3";#N/A,#N/A,FALSE,"장축";#N/A,#N/A,FALSE,"4WD"}</definedName>
    <definedName name="YTY" localSheetId="37">#REF!</definedName>
    <definedName name="YTY" localSheetId="21">#REF!</definedName>
    <definedName name="YTY">#REF!</definedName>
    <definedName name="yu" localSheetId="37" hidden="1">{#N/A,#N/A,FALSE,"Sheet6"}</definedName>
    <definedName name="yu" localSheetId="21" hidden="1">{#N/A,#N/A,FALSE,"Sheet6"}</definedName>
    <definedName name="yu" hidden="1">{#N/A,#N/A,FALSE,"Sheet6"}</definedName>
    <definedName name="yui" localSheetId="37" hidden="1">{"Commentary",#N/A,FALSE,"May"}</definedName>
    <definedName name="yui" localSheetId="21" hidden="1">{"Commentary",#N/A,FALSE,"May"}</definedName>
    <definedName name="yui" hidden="1">{"Commentary",#N/A,FALSE,"May"}</definedName>
    <definedName name="yuio" localSheetId="37" hidden="1">{"oct_res_comm",#N/A,FALSE,"VarToBud"}</definedName>
    <definedName name="yuio" localSheetId="21" hidden="1">{"oct_res_comm",#N/A,FALSE,"VarToBud"}</definedName>
    <definedName name="yuio" hidden="1">{"oct_res_comm",#N/A,FALSE,"VarToBud"}</definedName>
    <definedName name="YUIYI" localSheetId="37" hidden="1">{#N/A,#N/A,FALSE,"BS";#N/A,#N/A,FALSE,"PL";#N/A,#N/A,FALSE,"처분";#N/A,#N/A,FALSE,"현금";#N/A,#N/A,FALSE,"매출";#N/A,#N/A,FALSE,"원가";#N/A,#N/A,FALSE,"경영"}</definedName>
    <definedName name="YUIYI" localSheetId="21" hidden="1">{#N/A,#N/A,FALSE,"BS";#N/A,#N/A,FALSE,"PL";#N/A,#N/A,FALSE,"처분";#N/A,#N/A,FALSE,"현금";#N/A,#N/A,FALSE,"매출";#N/A,#N/A,FALSE,"원가";#N/A,#N/A,FALSE,"경영"}</definedName>
    <definedName name="YUIYI" hidden="1">{#N/A,#N/A,FALSE,"BS";#N/A,#N/A,FALSE,"PL";#N/A,#N/A,FALSE,"처분";#N/A,#N/A,FALSE,"현금";#N/A,#N/A,FALSE,"매출";#N/A,#N/A,FALSE,"원가";#N/A,#N/A,FALSE,"경영"}</definedName>
    <definedName name="yuj" localSheetId="37" hidden="1">{#N/A,#N/A,TRUE,"1";#N/A,#N/A,TRUE,"2";#N/A,#N/A,TRUE,"3";#N/A,#N/A,TRUE,"4";#N/A,#N/A,TRUE,"5";#N/A,#N/A,TRUE,"6";#N/A,#N/A,TRUE,"7"}</definedName>
    <definedName name="yuj" localSheetId="21" hidden="1">{#N/A,#N/A,TRUE,"1";#N/A,#N/A,TRUE,"2";#N/A,#N/A,TRUE,"3";#N/A,#N/A,TRUE,"4";#N/A,#N/A,TRUE,"5";#N/A,#N/A,TRUE,"6";#N/A,#N/A,TRUE,"7"}</definedName>
    <definedName name="yuj" hidden="1">{#N/A,#N/A,TRUE,"1";#N/A,#N/A,TRUE,"2";#N/A,#N/A,TRUE,"3";#N/A,#N/A,TRUE,"4";#N/A,#N/A,TRUE,"5";#N/A,#N/A,TRUE,"6";#N/A,#N/A,TRUE,"7"}</definedName>
    <definedName name="yuop" localSheetId="37" hidden="1">{"OTHER",#N/A,FALSE,"CM"}</definedName>
    <definedName name="yuop" localSheetId="21" hidden="1">{"OTHER",#N/A,FALSE,"CM"}</definedName>
    <definedName name="yuop" hidden="1">{"OTHER",#N/A,FALSE,"CM"}</definedName>
    <definedName name="YURWWERT" localSheetId="37" hidden="1">{#N/A,#N/A,FALSE,"단축1";#N/A,#N/A,FALSE,"단축2";#N/A,#N/A,FALSE,"단축3";#N/A,#N/A,FALSE,"장축";#N/A,#N/A,FALSE,"4WD"}</definedName>
    <definedName name="YURWWERT" localSheetId="21" hidden="1">{#N/A,#N/A,FALSE,"단축1";#N/A,#N/A,FALSE,"단축2";#N/A,#N/A,FALSE,"단축3";#N/A,#N/A,FALSE,"장축";#N/A,#N/A,FALSE,"4WD"}</definedName>
    <definedName name="YURWWERT" hidden="1">{#N/A,#N/A,FALSE,"단축1";#N/A,#N/A,FALSE,"단축2";#N/A,#N/A,FALSE,"단축3";#N/A,#N/A,FALSE,"장축";#N/A,#N/A,FALSE,"4WD"}</definedName>
    <definedName name="YUTY" localSheetId="37" hidden="1">{#N/A,#N/A,FALSE,"Sheet6"}</definedName>
    <definedName name="YUTY" localSheetId="21" hidden="1">{#N/A,#N/A,FALSE,"Sheet6"}</definedName>
    <definedName name="YUTY" hidden="1">{#N/A,#N/A,FALSE,"Sheet6"}</definedName>
    <definedName name="yuu" localSheetId="37" hidden="1">#REF!</definedName>
    <definedName name="yuu" localSheetId="21" hidden="1">#REF!</definedName>
    <definedName name="yuu" hidden="1">#REF!</definedName>
    <definedName name="yv" localSheetId="37" hidden="1">{"sales growth",#N/A,FALSE,"summary";"oper income",#N/A,FALSE,"summary";"oros rank",#N/A,FALSE,"summary";"net assets",#N/A,FALSE,"summary";"asset turnover",#N/A,FALSE,"summary";"orona",#N/A,FALSE,"summary"}</definedName>
    <definedName name="yv" localSheetId="21" hidden="1">{"sales growth",#N/A,FALSE,"summary";"oper income",#N/A,FALSE,"summary";"oros rank",#N/A,FALSE,"summary";"net assets",#N/A,FALSE,"summary";"asset turnover",#N/A,FALSE,"summary";"orona",#N/A,FALSE,"summary"}</definedName>
    <definedName name="yv" hidden="1">{"sales growth",#N/A,FALSE,"summary";"oper income",#N/A,FALSE,"summary";"oros rank",#N/A,FALSE,"summary";"net assets",#N/A,FALSE,"summary";"asset turnover",#N/A,FALSE,"summary";"orona",#N/A,FALSE,"summary"}</definedName>
    <definedName name="yx" localSheetId="37" hidden="1">{"overview",#N/A,FALSE,"summary";"net assets",#N/A,FALSE,"summary";"asset turnover",#N/A,FALSE,"summary";"orona",#N/A,FALSE,"summary"}</definedName>
    <definedName name="yx" localSheetId="21" hidden="1">{"overview",#N/A,FALSE,"summary";"net assets",#N/A,FALSE,"summary";"asset turnover",#N/A,FALSE,"summary";"orona",#N/A,FALSE,"summary"}</definedName>
    <definedName name="yx" hidden="1">{"overview",#N/A,FALSE,"summary";"net assets",#N/A,FALSE,"summary";"asset turnover",#N/A,FALSE,"summary";"orona",#N/A,FALSE,"summary"}</definedName>
    <definedName name="yxcxycxy" localSheetId="37" hidden="1">{#N/A,#N/A,FALSE,"Umsatz 99";#N/A,#N/A,FALSE,"ER 99 "}</definedName>
    <definedName name="yxcxycxy" localSheetId="21" hidden="1">{#N/A,#N/A,FALSE,"Umsatz 99";#N/A,#N/A,FALSE,"ER 99 "}</definedName>
    <definedName name="yxcxycxy" hidden="1">{#N/A,#N/A,FALSE,"Umsatz 99";#N/A,#N/A,FALSE,"ER 99 "}</definedName>
    <definedName name="YY">[5]경제성분석!#REF!</definedName>
    <definedName name="yy.7" localSheetId="37" hidden="1">{#N/A,#N/A,FALSE,"PMW Gruppe 00_99";#N/A,#N/A,FALSE,"PMW KG 00_99";#N/A,#N/A,FALSE,"PMW Inc. 00_99";#N/A,#N/A,FALSE,"PMW VTECH 00_99";#N/A,#N/A,FALSE,"PMW Thail. 00_99";#N/A,#N/A,FALSE,"PMW Canada 00_99";#N/A,#N/A,FALSE,"Währungsabw. 00_99"}</definedName>
    <definedName name="yy.7" localSheetId="21" hidden="1">{#N/A,#N/A,FALSE,"PMW Gruppe 00_99";#N/A,#N/A,FALSE,"PMW KG 00_99";#N/A,#N/A,FALSE,"PMW Inc. 00_99";#N/A,#N/A,FALSE,"PMW VTECH 00_99";#N/A,#N/A,FALSE,"PMW Thail. 00_99";#N/A,#N/A,FALSE,"PMW Canada 00_99";#N/A,#N/A,FALSE,"Währungsabw. 00_99"}</definedName>
    <definedName name="yy.7" hidden="1">{#N/A,#N/A,FALSE,"PMW Gruppe 00_99";#N/A,#N/A,FALSE,"PMW KG 00_99";#N/A,#N/A,FALSE,"PMW Inc. 00_99";#N/A,#N/A,FALSE,"PMW VTECH 00_99";#N/A,#N/A,FALSE,"PMW Thail. 00_99";#N/A,#N/A,FALSE,"PMW Canada 00_99";#N/A,#N/A,FALSE,"Währungsabw. 00_99"}</definedName>
    <definedName name="YYHY" localSheetId="37" hidden="1">{#N/A,#N/A,FALSE,"단축1";#N/A,#N/A,FALSE,"단축2";#N/A,#N/A,FALSE,"단축3";#N/A,#N/A,FALSE,"장축";#N/A,#N/A,FALSE,"4WD"}</definedName>
    <definedName name="YYHY" localSheetId="21" hidden="1">{#N/A,#N/A,FALSE,"단축1";#N/A,#N/A,FALSE,"단축2";#N/A,#N/A,FALSE,"단축3";#N/A,#N/A,FALSE,"장축";#N/A,#N/A,FALSE,"4WD"}</definedName>
    <definedName name="YYHY" hidden="1">{#N/A,#N/A,FALSE,"단축1";#N/A,#N/A,FALSE,"단축2";#N/A,#N/A,FALSE,"단축3";#N/A,#N/A,FALSE,"장축";#N/A,#N/A,FALSE,"4WD"}</definedName>
    <definedName name="YYY" localSheetId="37">#REF!</definedName>
    <definedName name="YYY" localSheetId="21">#REF!</definedName>
    <definedName name="YYY">#REF!</definedName>
    <definedName name="YYYHHHHHK" localSheetId="37" hidden="1">{#N/A,#N/A,FALSE,"표지";#N/A,#N/A,FALSE,"전제";#N/A,#N/A,FALSE,"손익-자 (2)";#N/A,#N/A,FALSE,"손익-자";#N/A,#N/A,FALSE,"손익-마 (2)";#N/A,#N/A,FALSE,"손익-마";#N/A,#N/A,FALSE,"총손최종"}</definedName>
    <definedName name="YYYHHHHHK" localSheetId="21" hidden="1">{#N/A,#N/A,FALSE,"표지";#N/A,#N/A,FALSE,"전제";#N/A,#N/A,FALSE,"손익-자 (2)";#N/A,#N/A,FALSE,"손익-자";#N/A,#N/A,FALSE,"손익-마 (2)";#N/A,#N/A,FALSE,"손익-마";#N/A,#N/A,FALSE,"총손최종"}</definedName>
    <definedName name="YYYHHHHHK" hidden="1">{#N/A,#N/A,FALSE,"표지";#N/A,#N/A,FALSE,"전제";#N/A,#N/A,FALSE,"손익-자 (2)";#N/A,#N/A,FALSE,"손익-자";#N/A,#N/A,FALSE,"손익-마 (2)";#N/A,#N/A,FALSE,"손익-마";#N/A,#N/A,FALSE,"총손최종"}</definedName>
    <definedName name="YYYY" localSheetId="37" hidden="1">{#N/A,#N/A,TRUE,"LOADCOVE";#N/A,#N/A,TRUE,"PAGE001";#N/A,#N/A,TRUE,"PAGE002";#N/A,#N/A,TRUE,"PAGE003";#N/A,#N/A,TRUE,"PAGE004";#N/A,#N/A,TRUE,"PAGE005";#N/A,#N/A,TRUE,"PAGE006";#N/A,#N/A,TRUE,"PAGE007";#N/A,#N/A,TRUE,"PAGE008";#N/A,#N/A,TRUE,"PAGE009";#N/A,#N/A,TRUE,"PAGE010";#N/A,#N/A,TRUE,"PAGE011";#N/A,#N/A,TRUE,"PAGE012";#N/A,#N/A,TRUE,"PAGE013"}</definedName>
    <definedName name="YYYY" localSheetId="21" hidden="1">{#N/A,#N/A,TRUE,"LOADCOVE";#N/A,#N/A,TRUE,"PAGE001";#N/A,#N/A,TRUE,"PAGE002";#N/A,#N/A,TRUE,"PAGE003";#N/A,#N/A,TRUE,"PAGE004";#N/A,#N/A,TRUE,"PAGE005";#N/A,#N/A,TRUE,"PAGE006";#N/A,#N/A,TRUE,"PAGE007";#N/A,#N/A,TRUE,"PAGE008";#N/A,#N/A,TRUE,"PAGE009";#N/A,#N/A,TRUE,"PAGE010";#N/A,#N/A,TRUE,"PAGE011";#N/A,#N/A,TRUE,"PAGE012";#N/A,#N/A,TRUE,"PAGE013"}</definedName>
    <definedName name="YYYY" hidden="1">{#N/A,#N/A,TRUE,"LOADCOVE";#N/A,#N/A,TRUE,"PAGE001";#N/A,#N/A,TRUE,"PAGE002";#N/A,#N/A,TRUE,"PAGE003";#N/A,#N/A,TRUE,"PAGE004";#N/A,#N/A,TRUE,"PAGE005";#N/A,#N/A,TRUE,"PAGE006";#N/A,#N/A,TRUE,"PAGE007";#N/A,#N/A,TRUE,"PAGE008";#N/A,#N/A,TRUE,"PAGE009";#N/A,#N/A,TRUE,"PAGE010";#N/A,#N/A,TRUE,"PAGE011";#N/A,#N/A,TRUE,"PAGE012";#N/A,#N/A,TRUE,"PAGE013"}</definedName>
    <definedName name="YYYYMM">[145]Setting!$B$6</definedName>
    <definedName name="yyyyy" localSheetId="37"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 localSheetId="2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t" hidden="1">[170]목표세부명세!#REF!</definedName>
    <definedName name="yyyyyyy" localSheetId="37" hidden="1">{#N/A,#N/A,TRUE,"LOADCOVE";#N/A,#N/A,TRUE,"PAGE001";#N/A,#N/A,TRUE,"PAGE002";#N/A,#N/A,TRUE,"PAGE003";#N/A,#N/A,TRUE,"PAGE004";#N/A,#N/A,TRUE,"PAGE005";#N/A,#N/A,TRUE,"PAGE006";#N/A,#N/A,TRUE,"PAGE007";#N/A,#N/A,TRUE,"PAGE008";#N/A,#N/A,TRUE,"PAGE009";#N/A,#N/A,TRUE,"PAGE010";#N/A,#N/A,TRUE,"PAGE011";#N/A,#N/A,TRUE,"PAGE012";#N/A,#N/A,TRUE,"PAGE013"}</definedName>
    <definedName name="yyyyyyy" localSheetId="21" hidden="1">{#N/A,#N/A,TRUE,"LOADCOVE";#N/A,#N/A,TRUE,"PAGE001";#N/A,#N/A,TRUE,"PAGE002";#N/A,#N/A,TRUE,"PAGE003";#N/A,#N/A,TRUE,"PAGE004";#N/A,#N/A,TRUE,"PAGE005";#N/A,#N/A,TRUE,"PAGE006";#N/A,#N/A,TRUE,"PAGE007";#N/A,#N/A,TRUE,"PAGE008";#N/A,#N/A,TRUE,"PAGE009";#N/A,#N/A,TRUE,"PAGE010";#N/A,#N/A,TRUE,"PAGE011";#N/A,#N/A,TRUE,"PAGE012";#N/A,#N/A,TRUE,"PAGE013"}</definedName>
    <definedName name="yyyyyyy" hidden="1">{#N/A,#N/A,TRUE,"LOADCOVE";#N/A,#N/A,TRUE,"PAGE001";#N/A,#N/A,TRUE,"PAGE002";#N/A,#N/A,TRUE,"PAGE003";#N/A,#N/A,TRUE,"PAGE004";#N/A,#N/A,TRUE,"PAGE005";#N/A,#N/A,TRUE,"PAGE006";#N/A,#N/A,TRUE,"PAGE007";#N/A,#N/A,TRUE,"PAGE008";#N/A,#N/A,TRUE,"PAGE009";#N/A,#N/A,TRUE,"PAGE010";#N/A,#N/A,TRUE,"PAGE011";#N/A,#N/A,TRUE,"PAGE012";#N/A,#N/A,TRUE,"PAGE013"}</definedName>
    <definedName name="y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yㄹ" localSheetId="21" hidden="1">{#N/A,#N/A,FALSE,"손익표지";#N/A,#N/A,FALSE,"손익계산";#N/A,#N/A,FALSE,"일반관리비";#N/A,#N/A,FALSE,"영업외수익";#N/A,#N/A,FALSE,"영업외비용";#N/A,#N/A,FALSE,"매출액";#N/A,#N/A,FALSE,"요약손익";#N/A,#N/A,FALSE,"요약대차";#N/A,#N/A,FALSE,"매출채권현황";#N/A,#N/A,FALSE,"매출채권명세"}</definedName>
    <definedName name="yㄹ" hidden="1">{#N/A,#N/A,FALSE,"손익표지";#N/A,#N/A,FALSE,"손익계산";#N/A,#N/A,FALSE,"일반관리비";#N/A,#N/A,FALSE,"영업외수익";#N/A,#N/A,FALSE,"영업외비용";#N/A,#N/A,FALSE,"매출액";#N/A,#N/A,FALSE,"요약손익";#N/A,#N/A,FALSE,"요약대차";#N/A,#N/A,FALSE,"매출채권현황";#N/A,#N/A,FALSE,"매출채권명세"}</definedName>
    <definedName name="yㄹㄹㄹ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yㄹㄹㄹㄹ" localSheetId="21" hidden="1">{#N/A,#N/A,FALSE,"손익표지";#N/A,#N/A,FALSE,"손익계산";#N/A,#N/A,FALSE,"일반관리비";#N/A,#N/A,FALSE,"영업외수익";#N/A,#N/A,FALSE,"영업외비용";#N/A,#N/A,FALSE,"매출액";#N/A,#N/A,FALSE,"요약손익";#N/A,#N/A,FALSE,"요약대차";#N/A,#N/A,FALSE,"매출채권현황";#N/A,#N/A,FALSE,"매출채권명세"}</definedName>
    <definedName name="yㄹㄹㄹㄹ" hidden="1">{#N/A,#N/A,FALSE,"손익표지";#N/A,#N/A,FALSE,"손익계산";#N/A,#N/A,FALSE,"일반관리비";#N/A,#N/A,FALSE,"영업외수익";#N/A,#N/A,FALSE,"영업외비용";#N/A,#N/A,FALSE,"매출액";#N/A,#N/A,FALSE,"요약손익";#N/A,#N/A,FALSE,"요약대차";#N/A,#N/A,FALSE,"매출채권현황";#N/A,#N/A,FALSE,"매출채권명세"}</definedName>
    <definedName name="z.l" localSheetId="37" hidden="1">{#N/A,#N/A,FALSE,"KA CH  (2)"}</definedName>
    <definedName name="z.l" localSheetId="21" hidden="1">{#N/A,#N/A,FALSE,"KA CH  (2)"}</definedName>
    <definedName name="z.l" hidden="1">{#N/A,#N/A,FALSE,"KA CH  (2)"}</definedName>
    <definedName name="Z_030BCFA9_A76B_11D1_B759_08000E21FF8D_.wvu.Cols" hidden="1">#REF!,#REF!,#REF!</definedName>
    <definedName name="Z_030BCFA9_A76B_11D1_B759_08000E21FF8D_.wvu.FilterData" hidden="1">#REF!</definedName>
    <definedName name="Z_030BCFA9_A76B_11D1_B759_08000E21FF8D_.wvu.PrintArea" hidden="1">#REF!</definedName>
    <definedName name="Z_030BCFA9_A76B_11D1_B759_08000E21FF8D_.wvu.PrintTitles" hidden="1">#REF!</definedName>
    <definedName name="z_1" localSheetId="37" hidden="1">{"'7월NINO현황'!$K$30"}</definedName>
    <definedName name="z_1" localSheetId="21" hidden="1">{"'7월NINO현황'!$K$30"}</definedName>
    <definedName name="z_1" hidden="1">{"'7월NINO현황'!$K$30"}</definedName>
    <definedName name="Z_1F713D72_E6F4_11D3_8E1E_00A0244E179B_.wvu.Cols" hidden="1">#REF!</definedName>
    <definedName name="Z_1F713D72_E6F4_11D3_8E1E_00A0244E179B_.wvu.PrintArea" hidden="1">#REF!</definedName>
    <definedName name="Z_20960A21_AD4C_11D3_936D_0000E8402ECE_.wvu.FilterData" hidden="1">#REF!</definedName>
    <definedName name="Z_281B22B0_AC7E_11D3_9ECA_0000E8402AB5_.wvu.Cols" hidden="1">#REF!</definedName>
    <definedName name="Z_281B22B0_AC7E_11D3_9ECA_0000E8402AB5_.wvu.FilterData" hidden="1">#REF!</definedName>
    <definedName name="Z_281B22B0_AC7E_11D3_9ECA_0000E8402AB5_.wvu.PrintTitles" hidden="1">#REF!</definedName>
    <definedName name="Z_2A223C64_F323_11D6_AACE_00C026619578_.wvu.PrintArea" hidden="1">#REF!</definedName>
    <definedName name="Z_302D6546_B1FD_11D3_9E4C_50F1B0000000_.wvu.Cols" hidden="1">#REF!</definedName>
    <definedName name="Z_302D6546_B1FD_11D3_9E4C_50F1B0000000_.wvu.FilterData" hidden="1">#REF!</definedName>
    <definedName name="Z_302D6546_B1FD_11D3_9E4C_50F1B0000000_.wvu.Rows" hidden="1">#REF!</definedName>
    <definedName name="Z_3E59F6F6_B1FA_11D3_9ECA_0000E8402AB5_.wvu.FilterData" hidden="1">#REF!</definedName>
    <definedName name="Z_3E59F704_B1FA_11D3_9ECA_0000E8402AB5_.wvu.FilterData" hidden="1">#REF!</definedName>
    <definedName name="Z_3E59F713_B1FA_11D3_9ECA_0000E8402AB5_.wvu.FilterData" hidden="1">#REF!</definedName>
    <definedName name="Z_3E59F715_B1FA_11D3_9ECA_0000E8402AB5_.wvu.FilterData" hidden="1">#REF!</definedName>
    <definedName name="Z_3E59F716_B1FA_11D3_9ECA_0000E8402AB5_.wvu.FilterData" hidden="1">#REF!</definedName>
    <definedName name="Z_434B250A_6824_4D2F_BE5B_D7D5D1CFA768_.wvu.FilterData" hidden="1">#REF!</definedName>
    <definedName name="Z_66914D61_F42A_11D5_A25B_D35A7384597E_.wvu.Cols" localSheetId="37" hidden="1">#REF!</definedName>
    <definedName name="Z_66914D61_F42A_11D5_A25B_D35A7384597E_.wvu.Cols" localSheetId="21" hidden="1">#REF!</definedName>
    <definedName name="Z_66914D61_F42A_11D5_A25B_D35A7384597E_.wvu.Cols" hidden="1">#REF!</definedName>
    <definedName name="Z_677C6337_708E_11D3_B400_0000E21227E8_.wvu.Rows" localSheetId="37" hidden="1">#REF!</definedName>
    <definedName name="Z_677C6337_708E_11D3_B400_0000E21227E8_.wvu.Rows" localSheetId="21" hidden="1">#REF!</definedName>
    <definedName name="Z_677C6337_708E_11D3_B400_0000E21227E8_.wvu.Rows" hidden="1">#REF!</definedName>
    <definedName name="Z_694AF002_9E1C_11D6_8F58_0002A562FF79_.wvu.PrintArea" localSheetId="37" hidden="1">#REF!</definedName>
    <definedName name="Z_694AF002_9E1C_11D6_8F58_0002A562FF79_.wvu.PrintArea" localSheetId="21" hidden="1">#REF!</definedName>
    <definedName name="Z_694AF002_9E1C_11D6_8F58_0002A562FF79_.wvu.PrintArea" hidden="1">#REF!</definedName>
    <definedName name="Z_968A3A64_6E62_11D6_9F43_00D0B7C86A47_.wvu.PrintArea" hidden="1">#REF!</definedName>
    <definedName name="Z_968A3A64_6E62_11D6_9F43_00D0B7C86A47_.wvu.PrintTitles" hidden="1">#REF!</definedName>
    <definedName name="Z_968A3A64_6E62_11D6_9F43_00D0B7C86A47_.wvu.Rows" hidden="1">#REF!</definedName>
    <definedName name="Z_ACCAA2C3_8C2E_11D1_9088_006097B543A9_.wvu.PrintArea" hidden="1">[274]RESN_SUM!$A$105:$AI$142</definedName>
    <definedName name="Z_ACCAA2C6_8C2E_11D1_9088_006097B543A9_.wvu.FilterData" hidden="1">[274]Actions!$B$2:$H$18</definedName>
    <definedName name="Z_ACCAA2C6_8C2E_11D1_9088_006097B543A9_.wvu.PrintArea" hidden="1">[274]RESN_SUM!$A$105:$AI$142</definedName>
    <definedName name="Z_B2172A22_A087_11D6_A4E5_008013D50C77_.wvu.PrintArea" localSheetId="37" hidden="1">#REF!</definedName>
    <definedName name="Z_B2172A22_A087_11D6_A4E5_008013D50C77_.wvu.PrintArea" localSheetId="21" hidden="1">#REF!</definedName>
    <definedName name="Z_B2172A22_A087_11D6_A4E5_008013D50C77_.wvu.PrintArea" hidden="1">#REF!</definedName>
    <definedName name="Z_BFEEB821_E6AD_11D3_88E4_00E09870C276_.wvu.PrintArea" hidden="1">#REF!</definedName>
    <definedName name="Z_C9AF8CC6_2EE6_11D7_B9B8_00508BFFDA22_.wvu.PrintArea" hidden="1">#REF!</definedName>
    <definedName name="Z_E8FEE9A5_163A_11D2_AED0_0000E81DA68C_.wvu.Rows" hidden="1">#REF!</definedName>
    <definedName name="Z_EBE4FD81_AE3C_11D3_ABF2_444553540000_.wvu.FilterData" hidden="1">#REF!</definedName>
    <definedName name="Z_F6AB6A24_E5D5_11D3_B573_00104BA1686B_.wvu.Cols" hidden="1">#REF!,#REF!,#REF!</definedName>
    <definedName name="Z0" localSheetId="37" hidden="1">{#N/A,#N/A,FALSE,"KMC최종회의(7월) 자료"}</definedName>
    <definedName name="Z0" localSheetId="21" hidden="1">{#N/A,#N/A,FALSE,"KMC최종회의(7월) 자료"}</definedName>
    <definedName name="Z0" hidden="1">{#N/A,#N/A,FALSE,"KMC최종회의(7월) 자료"}</definedName>
    <definedName name="za" localSheetId="37" hidden="1">{"detail",#N/A,FALSE,"mfg";"summary",#N/A,FALSE,"mfg"}</definedName>
    <definedName name="za" localSheetId="21" hidden="1">{"detail",#N/A,FALSE,"mfg";"summary",#N/A,FALSE,"mfg"}</definedName>
    <definedName name="za" hidden="1">{"detail",#N/A,FALSE,"mfg";"summary",#N/A,FALSE,"mfg"}</definedName>
    <definedName name="zaz" localSheetId="37" hidden="1">{#N/A,"PURCHM",FALSE,"Business Analysis";#N/A,"SPADD",FALSE,"Business Analysis"}</definedName>
    <definedName name="zaz" localSheetId="21" hidden="1">{#N/A,"PURCHM",FALSE,"Business Analysis";#N/A,"SPADD",FALSE,"Business Analysis"}</definedName>
    <definedName name="zaz" hidden="1">{#N/A,"PURCHM",FALSE,"Business Analysis";#N/A,"SPADD",FALSE,"Business Analysis"}</definedName>
    <definedName name="zc" localSheetId="37" hidden="1">{#N/A,#N/A,FALSE,"현장 NCR 분석";#N/A,#N/A,FALSE,"현장품질감사";#N/A,#N/A,FALSE,"현장품질감사"}</definedName>
    <definedName name="zc" localSheetId="21" hidden="1">{#N/A,#N/A,FALSE,"현장 NCR 분석";#N/A,#N/A,FALSE,"현장품질감사";#N/A,#N/A,FALSE,"현장품질감사"}</definedName>
    <definedName name="zc" hidden="1">{#N/A,#N/A,FALSE,"현장 NCR 분석";#N/A,#N/A,FALSE,"현장품질감사";#N/A,#N/A,FALSE,"현장품질감사"}</definedName>
    <definedName name="ZCV">'[119]#REF'!$B$2:$C$248</definedName>
    <definedName name="ZDBFGNGF" localSheetId="37" hidden="1">{#N/A,#N/A,FALSE,"단축1";#N/A,#N/A,FALSE,"단축2";#N/A,#N/A,FALSE,"단축3";#N/A,#N/A,FALSE,"장축";#N/A,#N/A,FALSE,"4WD"}</definedName>
    <definedName name="ZDBFGNGF" localSheetId="21" hidden="1">{#N/A,#N/A,FALSE,"단축1";#N/A,#N/A,FALSE,"단축2";#N/A,#N/A,FALSE,"단축3";#N/A,#N/A,FALSE,"장축";#N/A,#N/A,FALSE,"4WD"}</definedName>
    <definedName name="ZDBFGNGF" hidden="1">{#N/A,#N/A,FALSE,"단축1";#N/A,#N/A,FALSE,"단축2";#N/A,#N/A,FALSE,"단축3";#N/A,#N/A,FALSE,"장축";#N/A,#N/A,FALSE,"4WD"}</definedName>
    <definedName name="zdf" localSheetId="37" hidden="1">{#N/A,#N/A,TRUE,"Falcons_Standalone";#N/A,#N/A,TRUE,"Target_Input";#N/A,#N/A,TRUE,"Target_Calendarized"}</definedName>
    <definedName name="zdf" localSheetId="21" hidden="1">{#N/A,#N/A,TRUE,"Falcons_Standalone";#N/A,#N/A,TRUE,"Target_Input";#N/A,#N/A,TRUE,"Target_Calendarized"}</definedName>
    <definedName name="zdf" hidden="1">{#N/A,#N/A,TRUE,"Falcons_Standalone";#N/A,#N/A,TRUE,"Target_Input";#N/A,#N/A,TRUE,"Target_Calendarized"}</definedName>
    <definedName name="zdQFDASXDAc" localSheetId="37">{"'2공장'!$A$1:$H$216"}</definedName>
    <definedName name="zdQFDASXDAc" localSheetId="21">{"'2공장'!$A$1:$H$216"}</definedName>
    <definedName name="zdQFDASXDAc">{"'2공장'!$A$1:$H$216"}</definedName>
    <definedName name="zero">0</definedName>
    <definedName name="zgafkhakf" localSheetId="37">{"'Jibu9811 (3)'!$B$1:$J$433"}</definedName>
    <definedName name="zgafkhakf" localSheetId="21">{"'Jibu9811 (3)'!$B$1:$J$433"}</definedName>
    <definedName name="zgafkhakf">{"'Jibu9811 (3)'!$B$1:$J$433"}</definedName>
    <definedName name="ZHONG"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ZHONG"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ZHON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zhu" localSheetId="37" hidden="1">{#N/A,#N/A,FALSE,"REPORT"}</definedName>
    <definedName name="zhu" localSheetId="21" hidden="1">{#N/A,#N/A,FALSE,"REPORT"}</definedName>
    <definedName name="zhu" hidden="1">{#N/A,#N/A,FALSE,"REPORT"}</definedName>
    <definedName name="zhutr" localSheetId="37" hidden="1">{#N/A,#N/A,FALSE,"REPORT"}</definedName>
    <definedName name="zhutr" localSheetId="21" hidden="1">{#N/A,#N/A,FALSE,"REPORT"}</definedName>
    <definedName name="zhutr" hidden="1">{#N/A,#N/A,FALSE,"REPORT"}</definedName>
    <definedName name="zioio" localSheetId="37" hidden="1">{#N/A,#N/A,FALSE,"Umsatz CH";#N/A,#N/A,FALSE,"ER CH";#N/A,#N/A,FALSE,"EA CH (2) ";#N/A,#N/A,FALSE,"EA CH";#N/A,#N/A,FALSE,"EA CH (3) ";#N/A,#N/A,FALSE,"EA CH (4)";#N/A,#N/A,FALSE,"KA CH";#N/A,#N/A,FALSE,"KA CH  (2)";#N/A,#N/A,FALSE,"KA CH  (3)";#N/A,#N/A,FALSE,"KA CH (4)"}</definedName>
    <definedName name="zioio" localSheetId="21" hidden="1">{#N/A,#N/A,FALSE,"Umsatz CH";#N/A,#N/A,FALSE,"ER CH";#N/A,#N/A,FALSE,"EA CH (2) ";#N/A,#N/A,FALSE,"EA CH";#N/A,#N/A,FALSE,"EA CH (3) ";#N/A,#N/A,FALSE,"EA CH (4)";#N/A,#N/A,FALSE,"KA CH";#N/A,#N/A,FALSE,"KA CH  (2)";#N/A,#N/A,FALSE,"KA CH  (3)";#N/A,#N/A,FALSE,"KA CH (4)"}</definedName>
    <definedName name="zioio" hidden="1">{#N/A,#N/A,FALSE,"Umsatz CH";#N/A,#N/A,FALSE,"ER CH";#N/A,#N/A,FALSE,"EA CH (2) ";#N/A,#N/A,FALSE,"EA CH";#N/A,#N/A,FALSE,"EA CH (3) ";#N/A,#N/A,FALSE,"EA CH (4)";#N/A,#N/A,FALSE,"KA CH";#N/A,#N/A,FALSE,"KA CH  (2)";#N/A,#N/A,FALSE,"KA CH  (3)";#N/A,#N/A,FALSE,"KA CH (4)"}</definedName>
    <definedName name="zl" localSheetId="37" hidden="1">{#N/A,"PURCHM",FALSE,"Business Analysis";#N/A,"SPADD",FALSE,"Business Analysis"}</definedName>
    <definedName name="zl" localSheetId="21" hidden="1">{#N/A,"PURCHM",FALSE,"Business Analysis";#N/A,"SPADD",FALSE,"Business Analysis"}</definedName>
    <definedName name="zl" hidden="1">{#N/A,"PURCHM",FALSE,"Business Analysis";#N/A,"SPADD",FALSE,"Business Analysis"}</definedName>
    <definedName name="zsdcas" localSheetId="37" hidden="1">{#N/A,#N/A,TRUE,"Y생산";#N/A,#N/A,TRUE,"Y판매";#N/A,#N/A,TRUE,"Y총물량";#N/A,#N/A,TRUE,"Y능력";#N/A,#N/A,TRUE,"YKD"}</definedName>
    <definedName name="zsdcas" localSheetId="21" hidden="1">{#N/A,#N/A,TRUE,"Y생산";#N/A,#N/A,TRUE,"Y판매";#N/A,#N/A,TRUE,"Y총물량";#N/A,#N/A,TRUE,"Y능력";#N/A,#N/A,TRUE,"YKD"}</definedName>
    <definedName name="zsdcas" hidden="1">{#N/A,#N/A,TRUE,"Y생산";#N/A,#N/A,TRUE,"Y판매";#N/A,#N/A,TRUE,"Y총물량";#N/A,#N/A,TRUE,"Y능력";#N/A,#N/A,TRUE,"YKD"}</definedName>
    <definedName name="ZSZ" localSheetId="37"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2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localSheetId="37" hidden="1">{"'매출'!$A$1:$I$22"}</definedName>
    <definedName name="zx" localSheetId="21" hidden="1">{"'매출'!$A$1:$I$22"}</definedName>
    <definedName name="zx" hidden="1">{"'매출'!$A$1:$I$22"}</definedName>
    <definedName name="ZXC" localSheetId="37">#REF!</definedName>
    <definedName name="ZXC" localSheetId="21">#REF!</definedName>
    <definedName name="ZXC">#REF!</definedName>
    <definedName name="zxcas" localSheetId="37" hidden="1">{#N/A,#N/A,FALSE,"KMC최종회의(7월) 자료"}</definedName>
    <definedName name="zxcas" localSheetId="21" hidden="1">{#N/A,#N/A,FALSE,"KMC최종회의(7월) 자료"}</definedName>
    <definedName name="zxcas" hidden="1">{#N/A,#N/A,FALSE,"KMC최종회의(7월) 자료"}</definedName>
    <definedName name="ZXD" localSheetId="37">#REF!</definedName>
    <definedName name="ZXD" localSheetId="21">#REF!</definedName>
    <definedName name="ZXD">#REF!</definedName>
    <definedName name="zxzx" localSheetId="37" hidden="1">{"oct_res_comm",#N/A,FALSE,"VarToBud"}</definedName>
    <definedName name="zxzx" localSheetId="21" hidden="1">{"oct_res_comm",#N/A,FALSE,"VarToBud"}</definedName>
    <definedName name="zxzx" hidden="1">{"oct_res_comm",#N/A,FALSE,"VarToBud"}</definedName>
    <definedName name="ZZ">[5]경제성분석!#REF!</definedName>
    <definedName name="zza4pg" localSheetId="37" hidden="1">{#N/A,#N/A,FALSE,"REPORT"}</definedName>
    <definedName name="zza4pg" localSheetId="21" hidden="1">{#N/A,#N/A,FALSE,"REPORT"}</definedName>
    <definedName name="zza4pg" hidden="1">{#N/A,#N/A,FALSE,"REPORT"}</definedName>
    <definedName name="zzaxz" localSheetId="37" hidden="1">{"detail",#N/A,FALSE,"mfg";"summary",#N/A,FALSE,"mfg"}</definedName>
    <definedName name="zzaxz" localSheetId="21" hidden="1">{"detail",#N/A,FALSE,"mfg";"summary",#N/A,FALSE,"mfg"}</definedName>
    <definedName name="zzaxz" hidden="1">{"detail",#N/A,FALSE,"mfg";"summary",#N/A,FALSE,"mfg"}</definedName>
    <definedName name="zzee" localSheetId="37" hidden="1">{#N/A,#N/A,FALSE,"Pharm";#N/A,#N/A,FALSE,"WWCM"}</definedName>
    <definedName name="zzee" localSheetId="21" hidden="1">{#N/A,#N/A,FALSE,"Pharm";#N/A,#N/A,FALSE,"WWCM"}</definedName>
    <definedName name="zzee" hidden="1">{#N/A,#N/A,FALSE,"Pharm";#N/A,#N/A,FALSE,"WWCM"}</definedName>
    <definedName name="zzi.7" localSheetId="3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localSheetId="2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localSheetId="37">#REF!</definedName>
    <definedName name="ZZZ" localSheetId="21">#REF!</definedName>
    <definedName name="ZZZ">#REF!</definedName>
    <definedName name="zzz.." localSheetId="37" hidden="1">{#N/A,#N/A,TRUE,"GEM Total";#N/A,#N/A,TRUE,"Final Assembly";#N/A,#N/A,TRUE,"Cleaning";#N/A,#N/A,TRUE,"Schooping,Clearing";#N/A,#N/A,TRUE,"Winding"}</definedName>
    <definedName name="zzz.." localSheetId="21" hidden="1">{#N/A,#N/A,TRUE,"GEM Total";#N/A,#N/A,TRUE,"Final Assembly";#N/A,#N/A,TRUE,"Cleaning";#N/A,#N/A,TRUE,"Schooping,Clearing";#N/A,#N/A,TRUE,"Winding"}</definedName>
    <definedName name="zzz.." hidden="1">{#N/A,#N/A,TRUE,"GEM Total";#N/A,#N/A,TRUE,"Final Assembly";#N/A,#N/A,TRUE,"Cleaning";#N/A,#N/A,TRUE,"Schooping,Clearing";#N/A,#N/A,TRUE,"Winding"}</definedName>
    <definedName name="zzz.com" localSheetId="37" hidden="1">{#N/A,#N/A,FALSE,"Title Page";#N/A,#N/A,FALSE,"Conclusions";#N/A,#N/A,FALSE,"Assum.";#N/A,#N/A,FALSE,"Sun  DCF-WC-Dep";#N/A,#N/A,FALSE,"MarketValue";#N/A,#N/A,FALSE,"BalSheet";#N/A,#N/A,FALSE,"WACC";#N/A,#N/A,FALSE,"PC+ Info.";#N/A,#N/A,FALSE,"PC+Info_2"}</definedName>
    <definedName name="zzz.com" localSheetId="21"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 localSheetId="37" hidden="1">#REF!</definedName>
    <definedName name="ZZZZ" localSheetId="21" hidden="1">#REF!</definedName>
    <definedName name="ZZZZ" hidden="1">#REF!</definedName>
    <definedName name="zzzzz" localSheetId="37" hidden="1">{#N/A,#N/A,FALSE,"REPORT"}</definedName>
    <definedName name="zzzzz" localSheetId="21" hidden="1">{#N/A,#N/A,FALSE,"REPORT"}</definedName>
    <definedName name="zzzzz" hidden="1">{#N/A,#N/A,FALSE,"REPORT"}</definedName>
    <definedName name="zzzzzx" localSheetId="37" hidden="1">{#N/A,#N/A,TRUE,"Y생산";#N/A,#N/A,TRUE,"Y판매";#N/A,#N/A,TRUE,"Y총물량";#N/A,#N/A,TRUE,"Y능력";#N/A,#N/A,TRUE,"YKD"}</definedName>
    <definedName name="zzzzzx" localSheetId="21" hidden="1">{#N/A,#N/A,TRUE,"Y생산";#N/A,#N/A,TRUE,"Y판매";#N/A,#N/A,TRUE,"Y총물량";#N/A,#N/A,TRUE,"Y능력";#N/A,#N/A,TRUE,"YKD"}</definedName>
    <definedName name="zzzzzx" hidden="1">{#N/A,#N/A,TRUE,"Y생산";#N/A,#N/A,TRUE,"Y판매";#N/A,#N/A,TRUE,"Y총물량";#N/A,#N/A,TRUE,"Y능력";#N/A,#N/A,TRUE,"YKD"}</definedName>
    <definedName name="zzzzzz" localSheetId="37" hidden="1">{#N/A,#N/A,TRUE,"Y생산";#N/A,#N/A,TRUE,"Y판매";#N/A,#N/A,TRUE,"Y총물량";#N/A,#N/A,TRUE,"Y능력";#N/A,#N/A,TRUE,"YKD"}</definedName>
    <definedName name="zzzzzz" localSheetId="21" hidden="1">{#N/A,#N/A,TRUE,"Y생산";#N/A,#N/A,TRUE,"Y판매";#N/A,#N/A,TRUE,"Y총물량";#N/A,#N/A,TRUE,"Y능력";#N/A,#N/A,TRUE,"YKD"}</definedName>
    <definedName name="zzzzzz" hidden="1">{#N/A,#N/A,TRUE,"Y생산";#N/A,#N/A,TRUE,"Y판매";#N/A,#N/A,TRUE,"Y총물량";#N/A,#N/A,TRUE,"Y능력";#N/A,#N/A,TRUE,"YKD"}</definedName>
    <definedName name="zzzzzzzzz" localSheetId="37" hidden="1">{#N/A,#N/A,FALSE,"96 3월물량표";#N/A,#N/A,FALSE,"96 4월물량표";#N/A,#N/A,FALSE,"96 5월물량표"}</definedName>
    <definedName name="zzzzzzzzz" localSheetId="21" hidden="1">{#N/A,#N/A,FALSE,"96 3월물량표";#N/A,#N/A,FALSE,"96 4월물량표";#N/A,#N/A,FALSE,"96 5월물량표"}</definedName>
    <definedName name="zzzzzzzzz" hidden="1">{#N/A,#N/A,FALSE,"96 3월물량표";#N/A,#N/A,FALSE,"96 4월물량표";#N/A,#N/A,FALSE,"96 5월물량표"}</definedName>
    <definedName name="あああ" localSheetId="37" hidden="1">{"'買掛金'!$J$6"}</definedName>
    <definedName name="あああ" localSheetId="21" hidden="1">{"'買掛金'!$J$6"}</definedName>
    <definedName name="あああ" hidden="1">{"'買掛金'!$J$6"}</definedName>
    <definedName name="その他の投資" localSheetId="37" hidden="1">{"'買掛金'!$J$6"}</definedName>
    <definedName name="その他の投資" localSheetId="21" hidden="1">{"'買掛金'!$J$6"}</definedName>
    <definedName name="その他の投資" hidden="1">{"'買掛金'!$J$6"}</definedName>
    <definedName name="っっｂ" localSheetId="37" hidden="1">{"'買掛金'!$J$6"}</definedName>
    <definedName name="っっｂ" localSheetId="21" hidden="1">{"'買掛金'!$J$6"}</definedName>
    <definedName name="っっｂ" hidden="1">{"'買掛金'!$J$6"}</definedName>
    <definedName name="テスト" localSheetId="37" hidden="1">{"'買掛金'!$J$6"}</definedName>
    <definedName name="テスト" localSheetId="21" hidden="1">{"'買掛金'!$J$6"}</definedName>
    <definedName name="テスト" hidden="1">{"'買掛金'!$J$6"}</definedName>
    <definedName name="ㄱ" localSheetId="37" hidden="1">{#N/A,#N/A,TRUE,"LOADCOVE";#N/A,#N/A,TRUE,"PAGE001";#N/A,#N/A,TRUE,"PAGE002";#N/A,#N/A,TRUE,"PAGE003";#N/A,#N/A,TRUE,"PAGE004";#N/A,#N/A,TRUE,"PAGE005";#N/A,#N/A,TRUE,"PAGE006";#N/A,#N/A,TRUE,"PAGE007";#N/A,#N/A,TRUE,"PAGE008";#N/A,#N/A,TRUE,"PAGE009";#N/A,#N/A,TRUE,"PAGE010";#N/A,#N/A,TRUE,"PAGE011";#N/A,#N/A,TRUE,"PAGE012";#N/A,#N/A,TRUE,"PAGE013"}</definedName>
    <definedName name="ㄱ" localSheetId="21" hidden="1">{#N/A,#N/A,TRUE,"LOADCOVE";#N/A,#N/A,TRUE,"PAGE001";#N/A,#N/A,TRUE,"PAGE002";#N/A,#N/A,TRUE,"PAGE003";#N/A,#N/A,TRUE,"PAGE004";#N/A,#N/A,TRUE,"PAGE005";#N/A,#N/A,TRUE,"PAGE006";#N/A,#N/A,TRUE,"PAGE007";#N/A,#N/A,TRUE,"PAGE008";#N/A,#N/A,TRUE,"PAGE009";#N/A,#N/A,TRUE,"PAGE010";#N/A,#N/A,TRUE,"PAGE011";#N/A,#N/A,TRUE,"PAGE012";#N/A,#N/A,TRUE,"PAGE013"}</definedName>
    <definedName name="ㄱ" hidden="1">{#N/A,#N/A,TRUE,"LOADCOVE";#N/A,#N/A,TRUE,"PAGE001";#N/A,#N/A,TRUE,"PAGE002";#N/A,#N/A,TRUE,"PAGE003";#N/A,#N/A,TRUE,"PAGE004";#N/A,#N/A,TRUE,"PAGE005";#N/A,#N/A,TRUE,"PAGE006";#N/A,#N/A,TRUE,"PAGE007";#N/A,#N/A,TRUE,"PAGE008";#N/A,#N/A,TRUE,"PAGE009";#N/A,#N/A,TRUE,"PAGE010";#N/A,#N/A,TRUE,"PAGE011";#N/A,#N/A,TRUE,"PAGE012";#N/A,#N/A,TRUE,"PAGE013"}</definedName>
    <definedName name="ㄱㄱ" localSheetId="37" hidden="1">{#N/A,#N/A,FALSE,"단축1";#N/A,#N/A,FALSE,"단축2";#N/A,#N/A,FALSE,"단축3";#N/A,#N/A,FALSE,"장축";#N/A,#N/A,FALSE,"4WD"}</definedName>
    <definedName name="ㄱㄱ" localSheetId="21" hidden="1">{#N/A,#N/A,FALSE,"단축1";#N/A,#N/A,FALSE,"단축2";#N/A,#N/A,FALSE,"단축3";#N/A,#N/A,FALSE,"장축";#N/A,#N/A,FALSE,"4WD"}</definedName>
    <definedName name="ㄱㄱ" hidden="1">{#N/A,#N/A,FALSE,"단축1";#N/A,#N/A,FALSE,"단축2";#N/A,#N/A,FALSE,"단축3";#N/A,#N/A,FALSE,"장축";#N/A,#N/A,FALSE,"4WD"}</definedName>
    <definedName name="ㄱㄱㄱ" localSheetId="37">{"'2공장'!$A$1:$H$216"}</definedName>
    <definedName name="ㄱㄱㄱ" localSheetId="21">{"'2공장'!$A$1:$H$216"}</definedName>
    <definedName name="ㄱㄱㄱ">{"'2공장'!$A$1:$H$216"}</definedName>
    <definedName name="ㄱㄱㄱㄱ" localSheetId="37" hidden="1">{"'990910'!$A$1"}</definedName>
    <definedName name="ㄱㄱㄱㄱ" localSheetId="21" hidden="1">{"'990910'!$A$1"}</definedName>
    <definedName name="ㄱㄱㄱㄱ" hidden="1">{"'990910'!$A$1"}</definedName>
    <definedName name="ㄱㄱㄱㄱㄱ" localSheetId="37" hidden="1">{#N/A,#N/A,FALSE,"UNIT";#N/A,#N/A,FALSE,"UNIT";#N/A,#N/A,FALSE,"계정"}</definedName>
    <definedName name="ㄱㄱㄱㄱㄱ" localSheetId="21" hidden="1">{#N/A,#N/A,FALSE,"UNIT";#N/A,#N/A,FALSE,"UNIT";#N/A,#N/A,FALSE,"계정"}</definedName>
    <definedName name="ㄱㄱㄱㄱㄱ" hidden="1">{#N/A,#N/A,FALSE,"UNIT";#N/A,#N/A,FALSE,"UNIT";#N/A,#N/A,FALSE,"계정"}</definedName>
    <definedName name="ㄱㄱㄱㄱㄱㄱㄱ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ㅎ" localSheetId="37" hidden="1">{#N/A,#N/A,FALSE,"Sheet6"}</definedName>
    <definedName name="ㄱㄱㄱㅎ" localSheetId="21" hidden="1">{#N/A,#N/A,FALSE,"Sheet6"}</definedName>
    <definedName name="ㄱㄱㄱㅎ" hidden="1">{#N/A,#N/A,FALSE,"Sheet6"}</definedName>
    <definedName name="ㄱㄱㄱㅎㄱ" localSheetId="37">{"'Jibu9811 (3)'!$B$1:$J$433"}</definedName>
    <definedName name="ㄱㄱㄱㅎㄱ" localSheetId="21">{"'Jibu9811 (3)'!$B$1:$J$433"}</definedName>
    <definedName name="ㄱㄱㄱㅎㄱ">{"'Jibu9811 (3)'!$B$1:$J$433"}</definedName>
    <definedName name="ㄱㄱ배ㅔㄷ" localSheetId="37" hidden="1">{"'5'!$A$1:$BB$147"}</definedName>
    <definedName name="ㄱㄱ배ㅔㄷ" localSheetId="21" hidden="1">{"'5'!$A$1:$BB$147"}</definedName>
    <definedName name="ㄱㄱ배ㅔㄷ" hidden="1">{"'5'!$A$1:$BB$147"}</definedName>
    <definedName name="ㄱㄴ" localSheetId="37" hidden="1">{#N/A,#N/A,FALSE,"KMC최종회의(7월) 자료"}</definedName>
    <definedName name="ㄱㄴ" localSheetId="21" hidden="1">{#N/A,#N/A,FALSE,"KMC최종회의(7월) 자료"}</definedName>
    <definedName name="ㄱㄴ" hidden="1">{#N/A,#N/A,FALSE,"KMC최종회의(7월) 자료"}</definedName>
    <definedName name="ㄱㄴㄷㅎ" localSheetId="37">{"'Jibu9811 (3)'!$B$1:$J$433"}</definedName>
    <definedName name="ㄱㄴㄷㅎ" localSheetId="21">{"'Jibu9811 (3)'!$B$1:$J$433"}</definedName>
    <definedName name="ㄱㄴㄷㅎ">{"'Jibu9811 (3)'!$B$1:$J$433"}</definedName>
    <definedName name="ㄱㄷ"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 localSheetId="37" hidden="1">{#N/A,#N/A,FALSE,"Sheet6"}</definedName>
    <definedName name="ㄱㄷㄱ" localSheetId="21" hidden="1">{#N/A,#N/A,FALSE,"Sheet6"}</definedName>
    <definedName name="ㄱㄷㄱ" hidden="1">{#N/A,#N/A,FALSE,"Sheet6"}</definedName>
    <definedName name="ㄱㄷㄱㄱ" localSheetId="37" hidden="1">{#N/A,#N/A,TRUE,"일정"}</definedName>
    <definedName name="ㄱㄷㄱㄱ" localSheetId="21" hidden="1">{#N/A,#N/A,TRUE,"일정"}</definedName>
    <definedName name="ㄱㄷㄱㄱ" hidden="1">{#N/A,#N/A,TRUE,"일정"}</definedName>
    <definedName name="ㄱㄷㄱㄷㄱㄷ"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ㄴㅅㅅㄱㄷㄱㄷㅅㅅ" localSheetId="37" hidden="1">{#N/A,#N/A,FALSE,"PART-1234-8-12-9(41)";#N/A,#N/A,FALSE,"PARTS-2(3)";#N/A,#N/A,FALSE,"VAN SYSTEM";#N/A,#N/A,FALSE,"PARTS-10(26)";#N/A,#N/A,FALSE,"PART-5-6-7-11(14)";#N/A,#N/A,FALSE,"PARTS-4(3)";#N/A,#N/A,FALSE,"PCLASS"}</definedName>
    <definedName name="ㄱㄷㄴㅅㅅㄱㄷㄱㄷㅅㅅ" localSheetId="21" hidden="1">{#N/A,#N/A,FALSE,"PART-1234-8-12-9(41)";#N/A,#N/A,FALSE,"PARTS-2(3)";#N/A,#N/A,FALSE,"VAN SYSTEM";#N/A,#N/A,FALSE,"PARTS-10(26)";#N/A,#N/A,FALSE,"PART-5-6-7-11(14)";#N/A,#N/A,FALSE,"PARTS-4(3)";#N/A,#N/A,FALSE,"PCLASS"}</definedName>
    <definedName name="ㄱㄷㄴㅅㅅㄱㄷㄱㄷㅅㅅ" hidden="1">{#N/A,#N/A,FALSE,"PART-1234-8-12-9(41)";#N/A,#N/A,FALSE,"PARTS-2(3)";#N/A,#N/A,FALSE,"VAN SYSTEM";#N/A,#N/A,FALSE,"PARTS-10(26)";#N/A,#N/A,FALSE,"PART-5-6-7-11(14)";#N/A,#N/A,FALSE,"PARTS-4(3)";#N/A,#N/A,FALSE,"PCLASS"}</definedName>
    <definedName name="ㄱㄷㄷㄱ"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ㄱ" localSheetId="37" hidden="1">{#N/A,#N/A,FALSE,"단축1";#N/A,#N/A,FALSE,"단축2";#N/A,#N/A,FALSE,"단축3";#N/A,#N/A,FALSE,"장축";#N/A,#N/A,FALSE,"4WD"}</definedName>
    <definedName name="ㄱㄷㅁㄱ" localSheetId="21" hidden="1">{#N/A,#N/A,FALSE,"단축1";#N/A,#N/A,FALSE,"단축2";#N/A,#N/A,FALSE,"단축3";#N/A,#N/A,FALSE,"장축";#N/A,#N/A,FALSE,"4WD"}</definedName>
    <definedName name="ㄱㄷㅁㄱ" hidden="1">{#N/A,#N/A,FALSE,"단축1";#N/A,#N/A,FALSE,"단축2";#N/A,#N/A,FALSE,"단축3";#N/A,#N/A,FALSE,"장축";#N/A,#N/A,FALSE,"4WD"}</definedName>
    <definedName name="ㄱㄷㅁㄷㅈㅈㅈㅈㅈ"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 localSheetId="37" hidden="1">{#N/A,#N/A,FALSE,"Sheet6"}</definedName>
    <definedName name="ㄱㄷㅅ" localSheetId="21" hidden="1">{#N/A,#N/A,FALSE,"Sheet6"}</definedName>
    <definedName name="ㄱㄷㅅ" hidden="1">{#N/A,#N/A,FALSE,"Sheet6"}</definedName>
    <definedName name="ㄱㄷㅅㄱㄷㅅㄱㄷㅅ" localSheetId="37">{"'2공장'!$A$1:$H$216"}</definedName>
    <definedName name="ㄱㄷㅅㄱㄷㅅㄱㄷㅅ" localSheetId="21">{"'2공장'!$A$1:$H$216"}</definedName>
    <definedName name="ㄱㄷㅅㄱㄷㅅㄱㄷㅅ">{"'2공장'!$A$1:$H$216"}</definedName>
    <definedName name="ㄱㄷㅅㄱㄷㅅㄱㄷㅅㄱ" localSheetId="37">{"'2공장'!$A$1:$H$216"}</definedName>
    <definedName name="ㄱㄷㅅㄱㄷㅅㄱㄷㅅㄱ" localSheetId="21">{"'2공장'!$A$1:$H$216"}</definedName>
    <definedName name="ㄱㄷㅅㄱㄷㅅㄱㄷㅅㄱ">{"'2공장'!$A$1:$H$216"}</definedName>
    <definedName name="ㄱㄷㅅ히ㅏ" localSheetId="37" hidden="1">{#N/A,#N/A,FALSE,"지침";#N/A,#N/A,FALSE,"환경분석";#N/A,#N/A,FALSE,"Sheet16"}</definedName>
    <definedName name="ㄱㄷㅅ히ㅏ" localSheetId="21" hidden="1">{#N/A,#N/A,FALSE,"지침";#N/A,#N/A,FALSE,"환경분석";#N/A,#N/A,FALSE,"Sheet16"}</definedName>
    <definedName name="ㄱㄷㅅ히ㅏ" hidden="1">{#N/A,#N/A,FALSE,"지침";#N/A,#N/A,FALSE,"환경분석";#N/A,#N/A,FALSE,"Sheet16"}</definedName>
    <definedName name="ㄱㄷㅈ" hidden="1">[275]Total!#REF!</definedName>
    <definedName name="ㄱㄷㅈㄱ" localSheetId="37" hidden="1">{"'7'!$B$15:$D$32"}</definedName>
    <definedName name="ㄱㄷㅈㄱ" localSheetId="21" hidden="1">{"'7'!$B$15:$D$32"}</definedName>
    <definedName name="ㄱㄷㅈㄱ" hidden="1">{"'7'!$B$15:$D$32"}</definedName>
    <definedName name="ㄱㄷㅈㄱㄷㅈㄱㅈㄷ" localSheetId="37" hidden="1">{#N/A,#N/A,FALSE,"혼합골재"}</definedName>
    <definedName name="ㄱㄷㅈㄱㄷㅈㄱㅈㄷ" localSheetId="21" hidden="1">{#N/A,#N/A,FALSE,"혼합골재"}</definedName>
    <definedName name="ㄱㄷㅈㄱㄷㅈㄱㅈㄷ" hidden="1">{#N/A,#N/A,FALSE,"혼합골재"}</definedName>
    <definedName name="ㄱㄷㅈㄱㄷㅈㄷㄱㄷㅁ" localSheetId="37" hidden="1">{#N/A,#N/A,FALSE,"PART-1234-8-12-9(41)";#N/A,#N/A,FALSE,"PARTS-2(3)";#N/A,#N/A,FALSE,"VAN SYSTEM";#N/A,#N/A,FALSE,"PARTS-10(26)";#N/A,#N/A,FALSE,"PART-5-6-7-11(14)";#N/A,#N/A,FALSE,"PARTS-4(3)";#N/A,#N/A,FALSE,"PCLASS"}</definedName>
    <definedName name="ㄱㄷㅈㄱㄷㅈㄷㄱㄷㅁ" localSheetId="21" hidden="1">{#N/A,#N/A,FALSE,"PART-1234-8-12-9(41)";#N/A,#N/A,FALSE,"PARTS-2(3)";#N/A,#N/A,FALSE,"VAN SYSTEM";#N/A,#N/A,FALSE,"PARTS-10(26)";#N/A,#N/A,FALSE,"PART-5-6-7-11(14)";#N/A,#N/A,FALSE,"PARTS-4(3)";#N/A,#N/A,FALSE,"PCLASS"}</definedName>
    <definedName name="ㄱㄷㅈㄱㄷㅈㄷㄱㄷㅁ" hidden="1">{#N/A,#N/A,FALSE,"PART-1234-8-12-9(41)";#N/A,#N/A,FALSE,"PARTS-2(3)";#N/A,#N/A,FALSE,"VAN SYSTEM";#N/A,#N/A,FALSE,"PARTS-10(26)";#N/A,#N/A,FALSE,"PART-5-6-7-11(14)";#N/A,#N/A,FALSE,"PARTS-4(3)";#N/A,#N/A,FALSE,"PCLASS"}</definedName>
    <definedName name="ㄱㄷㅈㄷ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ㄹㄷ" localSheetId="37" hidden="1">{#N/A,#N/A,FALSE,"Scav Air Rec. ";#N/A,#N/A,FALSE,"Cyl. Liner Port";#N/A,#N/A,FALSE,"Gas Reveiver";#N/A,#N/A,FALSE,"Air Cooler Casing";#N/A,#N/A,FALSE,"Cylinder Frame";#N/A,#N/A,FALSE,"6S70MC DIM. Sketch"}</definedName>
    <definedName name="ㄱㄷㅈㄹㄷ" localSheetId="21" hidden="1">{#N/A,#N/A,FALSE,"Scav Air Rec. ";#N/A,#N/A,FALSE,"Cyl. Liner Port";#N/A,#N/A,FALSE,"Gas Reveiver";#N/A,#N/A,FALSE,"Air Cooler Casing";#N/A,#N/A,FALSE,"Cylinder Frame";#N/A,#N/A,FALSE,"6S70MC DIM. Sketch"}</definedName>
    <definedName name="ㄱㄷㅈㄹㄷ" hidden="1">{#N/A,#N/A,FALSE,"Scav Air Rec. ";#N/A,#N/A,FALSE,"Cyl. Liner Port";#N/A,#N/A,FALSE,"Gas Reveiver";#N/A,#N/A,FALSE,"Air Cooler Casing";#N/A,#N/A,FALSE,"Cylinder Frame";#N/A,#N/A,FALSE,"6S70MC DIM. Sketch"}</definedName>
    <definedName name="ㄱㄷㅈㅅㅈ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 localSheetId="37">{"'Jibu9811 (3)'!$B$1:$J$433"}</definedName>
    <definedName name="ㄱㄷㅎ" localSheetId="21">{"'Jibu9811 (3)'!$B$1:$J$433"}</definedName>
    <definedName name="ㄱㄷㅎ">{"'Jibu9811 (3)'!$B$1:$J$433"}</definedName>
    <definedName name="ㄱㄷㅎㄷㄱㅎㄱㅎㄱ" localSheetId="37">{"'Jibu9811 (3)'!$B$1:$J$433"}</definedName>
    <definedName name="ㄱㄷㅎㄷㄱㅎㄱㅎㄱ" localSheetId="21">{"'Jibu9811 (3)'!$B$1:$J$433"}</definedName>
    <definedName name="ㄱㄷㅎㄷㄱㅎㄱㅎㄱ">{"'Jibu9811 (3)'!$B$1:$J$433"}</definedName>
    <definedName name="ㄱㄷㅎㅈㅎ" localSheetId="37" hidden="1">{"'손익현황'!$A$1:$J$29"}</definedName>
    <definedName name="ㄱㄷㅎㅈㅎ" localSheetId="21" hidden="1">{"'손익현황'!$A$1:$J$29"}</definedName>
    <definedName name="ㄱㄷㅎㅈㅎ" hidden="1">{"'손익현황'!$A$1:$J$29"}</definedName>
    <definedName name="ㄱ뎌"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뎌"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돗ㄱ속"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ㄷ" localSheetId="37" hidden="1">{#N/A,#N/A,TRUE,"Y생산";#N/A,#N/A,TRUE,"Y판매";#N/A,#N/A,TRUE,"Y총물량";#N/A,#N/A,TRUE,"Y능력";#N/A,#N/A,TRUE,"YKD"}</definedName>
    <definedName name="ㄱㄹㄷ" localSheetId="21" hidden="1">{#N/A,#N/A,TRUE,"Y생산";#N/A,#N/A,TRUE,"Y판매";#N/A,#N/A,TRUE,"Y총물량";#N/A,#N/A,TRUE,"Y능력";#N/A,#N/A,TRUE,"YKD"}</definedName>
    <definedName name="ㄱㄹㄷ" hidden="1">{#N/A,#N/A,TRUE,"Y생산";#N/A,#N/A,TRUE,"Y판매";#N/A,#N/A,TRUE,"Y총물량";#N/A,#N/A,TRUE,"Y능력";#N/A,#N/A,TRUE,"YKD"}</definedName>
    <definedName name="ㄱㄹ홍ㄱ호" localSheetId="37" hidden="1">{#N/A,#N/A,FALSE,"Sheet6"}</definedName>
    <definedName name="ㄱㄹ홍ㄱ호" localSheetId="21" hidden="1">{#N/A,#N/A,FALSE,"Sheet6"}</definedName>
    <definedName name="ㄱㄹ홍ㄱ호" hidden="1">{#N/A,#N/A,FALSE,"Sheet6"}</definedName>
    <definedName name="ㄱㄿ" localSheetId="37" hidden="1">{#N/A,#N/A,FALSE,"Sheet1"}</definedName>
    <definedName name="ㄱㄿ" localSheetId="21" hidden="1">{#N/A,#N/A,FALSE,"Sheet1"}</definedName>
    <definedName name="ㄱㄿ" hidden="1">{#N/A,#N/A,FALSE,"Sheet1"}</definedName>
    <definedName name="ㄱㅁㅁㄷㅁㄱㄷㄷㄱㅁㄱ" localSheetId="37" hidden="1">{#N/A,#N/A,FALSE,"PART-1234-8-12-9(41)";#N/A,#N/A,FALSE,"PARTS-2(3)";#N/A,#N/A,FALSE,"VAN SYSTEM";#N/A,#N/A,FALSE,"PARTS-10(26)";#N/A,#N/A,FALSE,"PART-5-6-7-11(14)";#N/A,#N/A,FALSE,"PARTS-4(3)";#N/A,#N/A,FALSE,"PCLASS"}</definedName>
    <definedName name="ㄱㅁㅁㄷㅁㄱㄷㄷㄱㅁㄱ" localSheetId="21" hidden="1">{#N/A,#N/A,FALSE,"PART-1234-8-12-9(41)";#N/A,#N/A,FALSE,"PARTS-2(3)";#N/A,#N/A,FALSE,"VAN SYSTEM";#N/A,#N/A,FALSE,"PARTS-10(26)";#N/A,#N/A,FALSE,"PART-5-6-7-11(14)";#N/A,#N/A,FALSE,"PARTS-4(3)";#N/A,#N/A,FALSE,"PCLASS"}</definedName>
    <definedName name="ㄱㅁㅁㄷㅁㄱㄷㄷㄱㅁㄱ" hidden="1">{#N/A,#N/A,FALSE,"PART-1234-8-12-9(41)";#N/A,#N/A,FALSE,"PARTS-2(3)";#N/A,#N/A,FALSE,"VAN SYSTEM";#N/A,#N/A,FALSE,"PARTS-10(26)";#N/A,#N/A,FALSE,"PART-5-6-7-11(14)";#N/A,#N/A,FALSE,"PARTS-4(3)";#N/A,#N/A,FALSE,"PCLASS"}</definedName>
    <definedName name="ㄱㅁㅇ리허ㅏㅣ" localSheetId="37">{"'Jibu9811 (3)'!$B$1:$J$433"}</definedName>
    <definedName name="ㄱㅁㅇ리허ㅏㅣ" localSheetId="21">{"'Jibu9811 (3)'!$B$1:$J$433"}</definedName>
    <definedName name="ㄱㅁㅇ리허ㅏㅣ">{"'Jibu9811 (3)'!$B$1:$J$433"}</definedName>
    <definedName name="ㄱ서ㅗㅇ" localSheetId="37" hidden="1">{#N/A,#N/A,FALSE,"집계표"}</definedName>
    <definedName name="ㄱ서ㅗㅇ" localSheetId="21" hidden="1">{#N/A,#N/A,FALSE,"집계표"}</definedName>
    <definedName name="ㄱ서ㅗㅇ" hidden="1">{#N/A,#N/A,FALSE,"집계표"}</definedName>
    <definedName name="ㄱ셕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솧" localSheetId="37" hidden="1">{#N/A,#N/A,FALSE,"집계표"}</definedName>
    <definedName name="ㄱ솧" localSheetId="21" hidden="1">{#N/A,#N/A,FALSE,"집계표"}</definedName>
    <definedName name="ㄱ솧" hidden="1">{#N/A,#N/A,FALSE,"집계표"}</definedName>
    <definedName name="ㄱ쇼" localSheetId="37" hidden="1">{#N/A,#N/A,FALSE,"KMC최종회의(7월) 자료"}</definedName>
    <definedName name="ㄱ쇼" localSheetId="21" hidden="1">{#N/A,#N/A,FALSE,"KMC최종회의(7월) 자료"}</definedName>
    <definedName name="ㄱ쇼" hidden="1">{#N/A,#N/A,FALSE,"KMC최종회의(7월) 자료"}</definedName>
    <definedName name="ㄱ쇼ㅗㅕ7ㅑ" localSheetId="37" hidden="1">{#N/A,#N/A,FALSE,"신규dep";#N/A,#N/A,FALSE,"신규dep-금형상각후";#N/A,#N/A,FALSE,"신규dep-연구비상각후";#N/A,#N/A,FALSE,"신규dep-기계,공구상각후"}</definedName>
    <definedName name="ㄱ쇼ㅗㅕ7ㅑ" localSheetId="21" hidden="1">{#N/A,#N/A,FALSE,"신규dep";#N/A,#N/A,FALSE,"신규dep-금형상각후";#N/A,#N/A,FALSE,"신규dep-연구비상각후";#N/A,#N/A,FALSE,"신규dep-기계,공구상각후"}</definedName>
    <definedName name="ㄱ쇼ㅗㅕ7ㅑ" hidden="1">{#N/A,#N/A,FALSE,"신규dep";#N/A,#N/A,FALSE,"신규dep-금형상각후";#N/A,#N/A,FALSE,"신규dep-연구비상각후";#N/A,#N/A,FALSE,"신규dep-기계,공구상각후"}</definedName>
    <definedName name="ㄱ쇽" localSheetId="37" hidden="1">{#N/A,#N/A,FALSE,"Sheet6"}</definedName>
    <definedName name="ㄱ쇽" localSheetId="21" hidden="1">{#N/A,#N/A,FALSE,"Sheet6"}</definedName>
    <definedName name="ㄱ쇽" hidden="1">{#N/A,#N/A,FALSE,"Sheet6"}</definedName>
    <definedName name="ㄱㅇ" localSheetId="37" hidden="1">{#N/A,#N/A,FALSE,"단축1";#N/A,#N/A,FALSE,"단축2";#N/A,#N/A,FALSE,"단축3";#N/A,#N/A,FALSE,"장축";#N/A,#N/A,FALSE,"4WD"}</definedName>
    <definedName name="ㄱㅇ" localSheetId="21" hidden="1">{#N/A,#N/A,FALSE,"단축1";#N/A,#N/A,FALSE,"단축2";#N/A,#N/A,FALSE,"단축3";#N/A,#N/A,FALSE,"장축";#N/A,#N/A,FALSE,"4WD"}</definedName>
    <definedName name="ㄱㅇ" hidden="1">{#N/A,#N/A,FALSE,"단축1";#N/A,#N/A,FALSE,"단축2";#N/A,#N/A,FALSE,"단축3";#N/A,#N/A,FALSE,"장축";#N/A,#N/A,FALSE,"4WD"}</definedName>
    <definedName name="ㄱㅇ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ㅇㄹ" localSheetId="37" hidden="1">{#N/A,#N/A,FALSE,"단축1";#N/A,#N/A,FALSE,"단축2";#N/A,#N/A,FALSE,"단축3";#N/A,#N/A,FALSE,"장축";#N/A,#N/A,FALSE,"4WD"}</definedName>
    <definedName name="ㄱㅇㄹ" localSheetId="21" hidden="1">{#N/A,#N/A,FALSE,"단축1";#N/A,#N/A,FALSE,"단축2";#N/A,#N/A,FALSE,"단축3";#N/A,#N/A,FALSE,"장축";#N/A,#N/A,FALSE,"4WD"}</definedName>
    <definedName name="ㄱㅇㄹ" hidden="1">{#N/A,#N/A,FALSE,"단축1";#N/A,#N/A,FALSE,"단축2";#N/A,#N/A,FALSE,"단축3";#N/A,#N/A,FALSE,"장축";#N/A,#N/A,FALSE,"4WD"}</definedName>
    <definedName name="ㄱ이ㅂㄱ자잉ㄴㅂㅈ가ㅇㅂㅈㅇㄱ인바ㄱㅇㅣ바ㅈㄱㅇㅇ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ㄱ이ㅂㄱ자잉ㄴㅂㅈ가ㅇㅂㅈㅇㄱ인바ㄱㅇㅣ바ㅈㄱㅇㅇ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ㄱ이ㅂㄱ자잉ㄴㅂㅈ가ㅇㅂㅈㅇㄱ인바ㄱㅇㅣ바ㅈㄱㅇㅇ비" hidden="1">{#N/A,#N/A,FALSE,"손익표지";#N/A,#N/A,FALSE,"손익계산";#N/A,#N/A,FALSE,"일반관리비";#N/A,#N/A,FALSE,"영업외수익";#N/A,#N/A,FALSE,"영업외비용";#N/A,#N/A,FALSE,"매출액";#N/A,#N/A,FALSE,"요약손익";#N/A,#N/A,FALSE,"요약대차";#N/A,#N/A,FALSE,"매출채권현황";#N/A,#N/A,FALSE,"매출채권명세"}</definedName>
    <definedName name="ㄱㅈ새새ㅐ재파ㅣㅍㄹ" localSheetId="37">{"'Jibu9811 (3)'!$B$1:$J$433"}</definedName>
    <definedName name="ㄱㅈ새새ㅐ재파ㅣㅍㄹ" localSheetId="21">{"'Jibu9811 (3)'!$B$1:$J$433"}</definedName>
    <definedName name="ㄱㅈ새새ㅐ재파ㅣㅍㄹ">{"'Jibu9811 (3)'!$B$1:$J$433"}</definedName>
    <definedName name="ㄱㅈㅎ" hidden="1">#REF!</definedName>
    <definedName name="ㄱㅍ" localSheetId="37" hidden="1">{#N/A,#N/A,FALSE,"KMC최종회의(7월) 자료"}</definedName>
    <definedName name="ㄱㅍ" localSheetId="21" hidden="1">{#N/A,#N/A,FALSE,"KMC최종회의(7월) 자료"}</definedName>
    <definedName name="ㄱㅍ" hidden="1">{#N/A,#N/A,FALSE,"KMC최종회의(7월) 자료"}</definedName>
    <definedName name="ㄱㅍㅅ" localSheetId="37" hidden="1">{"'现金流量表（全部投资）'!$B$4:$P$23"}</definedName>
    <definedName name="ㄱㅍㅅ" localSheetId="21" hidden="1">{"'现金流量表（全部投资）'!$B$4:$P$23"}</definedName>
    <definedName name="ㄱㅍㅅ" hidden="1">{"'现金流量表（全部投资）'!$B$4:$P$23"}</definedName>
    <definedName name="ㄱㅍㅅ_1" localSheetId="37" hidden="1">{"'现金流量表（全部投资）'!$B$4:$P$23"}</definedName>
    <definedName name="ㄱㅍㅅ_1" localSheetId="21" hidden="1">{"'现金流量表（全部投资）'!$B$4:$P$23"}</definedName>
    <definedName name="ㄱㅍㅅ_1" hidden="1">{"'现金流量表（全部投资）'!$B$4:$P$23"}</definedName>
    <definedName name="ㄱㅍㅅ_2" localSheetId="37" hidden="1">{"'现金流量表（全部投资）'!$B$4:$P$23"}</definedName>
    <definedName name="ㄱㅍㅅ_2" localSheetId="21" hidden="1">{"'现金流量表（全部投资）'!$B$4:$P$23"}</definedName>
    <definedName name="ㄱㅍㅅ_2" hidden="1">{"'现金流量表（全部投资）'!$B$4:$P$23"}</definedName>
    <definedName name="ㄱㅍㅅ_3" localSheetId="37" hidden="1">{"'现金流量表（全部投资）'!$B$4:$P$23"}</definedName>
    <definedName name="ㄱㅍㅅ_3" localSheetId="21" hidden="1">{"'现金流量表（全部投资）'!$B$4:$P$23"}</definedName>
    <definedName name="ㄱㅍㅅ_3" hidden="1">{"'现金流量表（全部投资）'!$B$4:$P$23"}</definedName>
    <definedName name="ㄱㅍㅅ_4" localSheetId="37" hidden="1">{"'现金流量表（全部投资）'!$B$4:$P$23"}</definedName>
    <definedName name="ㄱㅍㅅ_4" localSheetId="21" hidden="1">{"'现金流量表（全部投资）'!$B$4:$P$23"}</definedName>
    <definedName name="ㄱㅍㅅ_4" hidden="1">{"'现金流量表（全部投资）'!$B$4:$P$23"}</definedName>
    <definedName name="ㄱㅍㅅ_5" localSheetId="37" hidden="1">{"'现金流量表（全部投资）'!$B$4:$P$23"}</definedName>
    <definedName name="ㄱㅍㅅ_5" localSheetId="21" hidden="1">{"'现金流量表（全部投资）'!$B$4:$P$23"}</definedName>
    <definedName name="ㄱㅍㅅ_5" hidden="1">{"'现金流量表（全部投资）'!$B$4:$P$23"}</definedName>
    <definedName name="ㄱㅎ" localSheetId="37" hidden="1">{#N/A,#N/A,TRUE,"LOADCOVE";#N/A,#N/A,TRUE,"PAGE001";#N/A,#N/A,TRUE,"PAGE002";#N/A,#N/A,TRUE,"PAGE003";#N/A,#N/A,TRUE,"PAGE004";#N/A,#N/A,TRUE,"PAGE005";#N/A,#N/A,TRUE,"PAGE006";#N/A,#N/A,TRUE,"PAGE007";#N/A,#N/A,TRUE,"PAGE008";#N/A,#N/A,TRUE,"PAGE009";#N/A,#N/A,TRUE,"PAGE010";#N/A,#N/A,TRUE,"PAGE011";#N/A,#N/A,TRUE,"PAGE012";#N/A,#N/A,TRUE,"PAGE013"}</definedName>
    <definedName name="ㄱㅎ" localSheetId="21" hidden="1">{#N/A,#N/A,TRUE,"LOADCOVE";#N/A,#N/A,TRUE,"PAGE001";#N/A,#N/A,TRUE,"PAGE002";#N/A,#N/A,TRUE,"PAGE003";#N/A,#N/A,TRUE,"PAGE004";#N/A,#N/A,TRUE,"PAGE005";#N/A,#N/A,TRUE,"PAGE006";#N/A,#N/A,TRUE,"PAGE007";#N/A,#N/A,TRUE,"PAGE008";#N/A,#N/A,TRUE,"PAGE009";#N/A,#N/A,TRUE,"PAGE010";#N/A,#N/A,TRUE,"PAGE011";#N/A,#N/A,TRUE,"PAGE012";#N/A,#N/A,TRUE,"PAGE013"}</definedName>
    <definedName name="ㄱㅎ" hidden="1">{#N/A,#N/A,TRUE,"LOADCOVE";#N/A,#N/A,TRUE,"PAGE001";#N/A,#N/A,TRUE,"PAGE002";#N/A,#N/A,TRUE,"PAGE003";#N/A,#N/A,TRUE,"PAGE004";#N/A,#N/A,TRUE,"PAGE005";#N/A,#N/A,TRUE,"PAGE006";#N/A,#N/A,TRUE,"PAGE007";#N/A,#N/A,TRUE,"PAGE008";#N/A,#N/A,TRUE,"PAGE009";#N/A,#N/A,TRUE,"PAGE010";#N/A,#N/A,TRUE,"PAGE011";#N/A,#N/A,TRUE,"PAGE012";#N/A,#N/A,TRUE,"PAGE013"}</definedName>
    <definedName name="ㄱㅎㄱㄷ" localSheetId="37">{"'Jibu9811 (3)'!$B$1:$J$433"}</definedName>
    <definedName name="ㄱㅎㄱㄷ" localSheetId="21">{"'Jibu9811 (3)'!$B$1:$J$433"}</definedName>
    <definedName name="ㄱㅎㄱㄷ">{"'Jibu9811 (3)'!$B$1:$J$433"}</definedName>
    <definedName name="ㄱㅎㄳ" hidden="1">[276]Total!#REF!</definedName>
    <definedName name="ㄱㅎㄷㄱㅎㄱㄷ" hidden="1">[277]Total!#REF!</definedName>
    <definedName name="ㄱㅎㄹ" localSheetId="37" hidden="1">{#N/A,#N/A,TRUE,"LOADCOVE";#N/A,#N/A,TRUE,"PAGE001";#N/A,#N/A,TRUE,"PAGE002";#N/A,#N/A,TRUE,"PAGE003";#N/A,#N/A,TRUE,"PAGE004";#N/A,#N/A,TRUE,"PAGE005";#N/A,#N/A,TRUE,"PAGE006";#N/A,#N/A,TRUE,"PAGE007";#N/A,#N/A,TRUE,"PAGE008";#N/A,#N/A,TRUE,"PAGE009";#N/A,#N/A,TRUE,"PAGE010";#N/A,#N/A,TRUE,"PAGE011";#N/A,#N/A,TRUE,"PAGE012";#N/A,#N/A,TRUE,"PAGE013"}</definedName>
    <definedName name="ㄱㅎㄹ" localSheetId="21" hidden="1">{#N/A,#N/A,TRUE,"LOADCOVE";#N/A,#N/A,TRUE,"PAGE001";#N/A,#N/A,TRUE,"PAGE002";#N/A,#N/A,TRUE,"PAGE003";#N/A,#N/A,TRUE,"PAGE004";#N/A,#N/A,TRUE,"PAGE005";#N/A,#N/A,TRUE,"PAGE006";#N/A,#N/A,TRUE,"PAGE007";#N/A,#N/A,TRUE,"PAGE008";#N/A,#N/A,TRUE,"PAGE009";#N/A,#N/A,TRUE,"PAGE010";#N/A,#N/A,TRUE,"PAGE011";#N/A,#N/A,TRUE,"PAGE012";#N/A,#N/A,TRUE,"PAGE013"}</definedName>
    <definedName name="ㄱㅎㄹ" hidden="1">{#N/A,#N/A,TRUE,"LOADCOVE";#N/A,#N/A,TRUE,"PAGE001";#N/A,#N/A,TRUE,"PAGE002";#N/A,#N/A,TRUE,"PAGE003";#N/A,#N/A,TRUE,"PAGE004";#N/A,#N/A,TRUE,"PAGE005";#N/A,#N/A,TRUE,"PAGE006";#N/A,#N/A,TRUE,"PAGE007";#N/A,#N/A,TRUE,"PAGE008";#N/A,#N/A,TRUE,"PAGE009";#N/A,#N/A,TRUE,"PAGE010";#N/A,#N/A,TRUE,"PAGE011";#N/A,#N/A,TRUE,"PAGE012";#N/A,#N/A,TRUE,"PAGE013"}</definedName>
    <definedName name="ㄱ허ㅏ" localSheetId="37" hidden="1">{#N/A,#N/A,FALSE,"Sheet1"}</definedName>
    <definedName name="ㄱ허ㅏ" localSheetId="21" hidden="1">{#N/A,#N/A,FALSE,"Sheet1"}</definedName>
    <definedName name="ㄱ허ㅏ" hidden="1">{#N/A,#N/A,FALSE,"Sheet1"}</definedName>
    <definedName name="ㄱ홍" localSheetId="37" hidden="1">{#N/A,#N/A,FALSE,"현장 NCR 분석";#N/A,#N/A,FALSE,"현장품질감사";#N/A,#N/A,FALSE,"현장품질감사"}</definedName>
    <definedName name="ㄱ홍" localSheetId="21" hidden="1">{#N/A,#N/A,FALSE,"현장 NCR 분석";#N/A,#N/A,FALSE,"현장품질감사";#N/A,#N/A,FALSE,"현장품질감사"}</definedName>
    <definedName name="ㄱ홍" hidden="1">{#N/A,#N/A,FALSE,"현장 NCR 분석";#N/A,#N/A,FALSE,"현장품질감사";#N/A,#N/A,FALSE,"현장품질감사"}</definedName>
    <definedName name="가">#N/A</definedName>
    <definedName name="가1" localSheetId="37" hidden="1">{#N/A,#N/A,TRUE,"Y생산";#N/A,#N/A,TRUE,"Y판매";#N/A,#N/A,TRUE,"Y총물량";#N/A,#N/A,TRUE,"Y능력";#N/A,#N/A,TRUE,"YKD"}</definedName>
    <definedName name="가1" localSheetId="21" hidden="1">{#N/A,#N/A,TRUE,"Y생산";#N/A,#N/A,TRUE,"Y판매";#N/A,#N/A,TRUE,"Y총물량";#N/A,#N/A,TRUE,"Y능력";#N/A,#N/A,TRUE,"YKD"}</definedName>
    <definedName name="가1" hidden="1">{#N/A,#N/A,TRUE,"Y생산";#N/A,#N/A,TRUE,"Y판매";#N/A,#N/A,TRUE,"Y총물량";#N/A,#N/A,TRUE,"Y능력";#N/A,#N/A,TRUE,"YKD"}</definedName>
    <definedName name="가123" localSheetId="37" hidden="1">{"'분양원가'!$B$1:$F$113"}</definedName>
    <definedName name="가123" localSheetId="21" hidden="1">{"'분양원가'!$B$1:$F$113"}</definedName>
    <definedName name="가123" hidden="1">{"'분양원가'!$B$1:$F$113"}</definedName>
    <definedName name="가2" localSheetId="37" hidden="1">{#N/A,#N/A,TRUE,"Y생산";#N/A,#N/A,TRUE,"Y판매";#N/A,#N/A,TRUE,"Y총물량";#N/A,#N/A,TRUE,"Y능력";#N/A,#N/A,TRUE,"YKD"}</definedName>
    <definedName name="가2" localSheetId="21" hidden="1">{#N/A,#N/A,TRUE,"Y생산";#N/A,#N/A,TRUE,"Y판매";#N/A,#N/A,TRUE,"Y총물량";#N/A,#N/A,TRUE,"Y능력";#N/A,#N/A,TRUE,"YKD"}</definedName>
    <definedName name="가2" hidden="1">{#N/A,#N/A,TRUE,"Y생산";#N/A,#N/A,TRUE,"Y판매";#N/A,#N/A,TRUE,"Y총물량";#N/A,#N/A,TRUE,"Y능력";#N/A,#N/A,TRUE,"YKD"}</definedName>
    <definedName name="가가" localSheetId="37" hidden="1">{#N/A,#N/A,FALSE,"Sheet5"}</definedName>
    <definedName name="가가" localSheetId="21" hidden="1">{#N/A,#N/A,FALSE,"Sheet5"}</definedName>
    <definedName name="가가" hidden="1">{#N/A,#N/A,FALSE,"Sheet5"}</definedName>
    <definedName name="가가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가가가"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가가가" hidden="1">{#N/A,#N/A,FALSE,"손익표지";#N/A,#N/A,FALSE,"손익계산";#N/A,#N/A,FALSE,"일반관리비";#N/A,#N/A,FALSE,"영업외수익";#N/A,#N/A,FALSE,"영업외비용";#N/A,#N/A,FALSE,"매출액";#N/A,#N/A,FALSE,"요약손익";#N/A,#N/A,FALSE,"요약대차";#N/A,#N/A,FALSE,"매출채권현황";#N/A,#N/A,FALSE,"매출채권명세"}</definedName>
    <definedName name="가격" localSheetId="37" hidden="1">{#N/A,#N/A,FALSE,"단축1";#N/A,#N/A,FALSE,"단축2";#N/A,#N/A,FALSE,"단축3";#N/A,#N/A,FALSE,"장축";#N/A,#N/A,FALSE,"4WD"}</definedName>
    <definedName name="가격" localSheetId="21" hidden="1">{#N/A,#N/A,FALSE,"단축1";#N/A,#N/A,FALSE,"단축2";#N/A,#N/A,FALSE,"단축3";#N/A,#N/A,FALSE,"장축";#N/A,#N/A,FALSE,"4WD"}</definedName>
    <definedName name="가격" hidden="1">{#N/A,#N/A,FALSE,"단축1";#N/A,#N/A,FALSE,"단축2";#N/A,#N/A,FALSE,"단축3";#N/A,#N/A,FALSE,"장축";#N/A,#N/A,FALSE,"4WD"}</definedName>
    <definedName name="가공" localSheetId="37" hidden="1">{"'매출계획'!$D$2"}</definedName>
    <definedName name="가공" localSheetId="21" hidden="1">{"'매출계획'!$D$2"}</definedName>
    <definedName name="가공" hidden="1">{"'매출계획'!$D$2"}</definedName>
    <definedName name="가공1조업계획" localSheetId="37" hidden="1">{#N/A,#N/A,FALSE,"96 3월물량표";#N/A,#N/A,FALSE,"96 4월물량표";#N/A,#N/A,FALSE,"96 5월물량표"}</definedName>
    <definedName name="가공1조업계획" localSheetId="21" hidden="1">{#N/A,#N/A,FALSE,"96 3월물량표";#N/A,#N/A,FALSE,"96 4월물량표";#N/A,#N/A,FALSE,"96 5월물량표"}</definedName>
    <definedName name="가공1조업계획" hidden="1">{#N/A,#N/A,FALSE,"96 3월물량표";#N/A,#N/A,FALSE,"96 4월물량표";#N/A,#N/A,FALSE,"96 5월물량표"}</definedName>
    <definedName name="가공개조일정3" hidden="1">'[48]screen size'!#REF!</definedName>
    <definedName name="가공조업계획" localSheetId="37" hidden="1">{#N/A,#N/A,TRUE,"Y생산";#N/A,#N/A,TRUE,"Y판매";#N/A,#N/A,TRUE,"Y총물량";#N/A,#N/A,TRUE,"Y능력";#N/A,#N/A,TRUE,"YKD"}</definedName>
    <definedName name="가공조업계획" localSheetId="21" hidden="1">{#N/A,#N/A,TRUE,"Y생산";#N/A,#N/A,TRUE,"Y판매";#N/A,#N/A,TRUE,"Y총물량";#N/A,#N/A,TRUE,"Y능력";#N/A,#N/A,TRUE,"YKD"}</definedName>
    <definedName name="가공조업계획" hidden="1">{#N/A,#N/A,TRUE,"Y생산";#N/A,#N/A,TRUE,"Y판매";#N/A,#N/A,TRUE,"Y총물량";#N/A,#N/A,TRUE,"Y능력";#N/A,#N/A,TRUE,"YKD"}</definedName>
    <definedName name="가공조업실적" localSheetId="37" hidden="1">{#N/A,#N/A,TRUE,"Y생산";#N/A,#N/A,TRUE,"Y판매";#N/A,#N/A,TRUE,"Y총물량";#N/A,#N/A,TRUE,"Y능력";#N/A,#N/A,TRUE,"YKD"}</definedName>
    <definedName name="가공조업실적" localSheetId="21" hidden="1">{#N/A,#N/A,TRUE,"Y생산";#N/A,#N/A,TRUE,"Y판매";#N/A,#N/A,TRUE,"Y총물량";#N/A,#N/A,TRUE,"Y능력";#N/A,#N/A,TRUE,"YKD"}</definedName>
    <definedName name="가공조업실적" hidden="1">{#N/A,#N/A,TRUE,"Y생산";#N/A,#N/A,TRUE,"Y판매";#N/A,#N/A,TRUE,"Y총물량";#N/A,#N/A,TRUE,"Y능력";#N/A,#N/A,TRUE,"YKD"}</definedName>
    <definedName name="가구사" localSheetId="37" hidden="1">{#N/A,#N/A,FALSE,"현장 NCR 분석";#N/A,#N/A,FALSE,"현장품질감사";#N/A,#N/A,FALSE,"현장품질감사"}</definedName>
    <definedName name="가구사" localSheetId="21" hidden="1">{#N/A,#N/A,FALSE,"현장 NCR 분석";#N/A,#N/A,FALSE,"현장품질감사";#N/A,#N/A,FALSE,"현장품질감사"}</definedName>
    <definedName name="가구사" hidden="1">{#N/A,#N/A,FALSE,"현장 NCR 분석";#N/A,#N/A,FALSE,"현장품질감사";#N/A,#N/A,FALSE,"현장품질감사"}</definedName>
    <definedName name="가기긱" localSheetId="37" hidden="1">{"'미착금액'!$A$4:$G$14"}</definedName>
    <definedName name="가기긱" localSheetId="21" hidden="1">{"'미착금액'!$A$4:$G$14"}</definedName>
    <definedName name="가기긱" hidden="1">{"'미착금액'!$A$4:$G$14"}</definedName>
    <definedName name="가나"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나"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나"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나다" localSheetId="37" hidden="1">{"'5'!$A$1:$BB$147"}</definedName>
    <definedName name="가나다" localSheetId="21" hidden="1">{"'5'!$A$1:$BB$147"}</definedName>
    <definedName name="가나다" hidden="1">{"'5'!$A$1:$BB$147"}</definedName>
    <definedName name="가나다라" localSheetId="37"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가나다라" localSheetId="21"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가나다라"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가나다오" localSheetId="37" hidden="1">{#N/A,#N/A,FALSE,"정공"}</definedName>
    <definedName name="가나다오" localSheetId="21" hidden="1">{#N/A,#N/A,FALSE,"정공"}</definedName>
    <definedName name="가나다오" hidden="1">{#N/A,#N/A,FALSE,"정공"}</definedName>
    <definedName name="가낟"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낟"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낟"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능"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능"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능"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다" localSheetId="37" hidden="1">{#N/A,#N/A,TRUE,"Y생산";#N/A,#N/A,TRUE,"Y판매";#N/A,#N/A,TRUE,"Y총물량";#N/A,#N/A,TRUE,"Y능력";#N/A,#N/A,TRUE,"YKD"}</definedName>
    <definedName name="가다" localSheetId="21" hidden="1">{#N/A,#N/A,TRUE,"Y생산";#N/A,#N/A,TRUE,"Y판매";#N/A,#N/A,TRUE,"Y총물량";#N/A,#N/A,TRUE,"Y능력";#N/A,#N/A,TRUE,"YKD"}</definedName>
    <definedName name="가다" hidden="1">{#N/A,#N/A,TRUE,"Y생산";#N/A,#N/A,TRUE,"Y판매";#N/A,#N/A,TRUE,"Y총물량";#N/A,#N/A,TRUE,"Y능력";#N/A,#N/A,TRUE,"YKD"}</definedName>
    <definedName name="가다라다라" localSheetId="37" hidden="1">{"'5'!$A$1:$BB$147"}</definedName>
    <definedName name="가다라다라" localSheetId="21" hidden="1">{"'5'!$A$1:$BB$147"}</definedName>
    <definedName name="가다라다라" hidden="1">{"'5'!$A$1:$BB$147"}</definedName>
    <definedName name="가다자자다" localSheetId="37" hidden="1">{"'5'!$A$1:$BB$147"}</definedName>
    <definedName name="가다자자다" localSheetId="21" hidden="1">{"'5'!$A$1:$BB$147"}</definedName>
    <definedName name="가다자자다" hidden="1">{"'5'!$A$1:$BB$147"}</definedName>
    <definedName name="가동" localSheetId="37" hidden="1">{#N/A,#N/A,TRUE,"Y생산";#N/A,#N/A,TRUE,"Y판매";#N/A,#N/A,TRUE,"Y총물량";#N/A,#N/A,TRUE,"Y능력";#N/A,#N/A,TRUE,"YKD"}</definedName>
    <definedName name="가동" localSheetId="21" hidden="1">{#N/A,#N/A,TRUE,"Y생산";#N/A,#N/A,TRUE,"Y판매";#N/A,#N/A,TRUE,"Y총물량";#N/A,#N/A,TRUE,"Y능력";#N/A,#N/A,TRUE,"YKD"}</definedName>
    <definedName name="가동" hidden="1">{#N/A,#N/A,TRUE,"Y생산";#N/A,#N/A,TRUE,"Y판매";#N/A,#N/A,TRUE,"Y총물량";#N/A,#N/A,TRUE,"Y능력";#N/A,#N/A,TRUE,"YKD"}</definedName>
    <definedName name="가동2" localSheetId="37" hidden="1">{#N/A,#N/A,TRUE,"Y생산";#N/A,#N/A,TRUE,"Y판매";#N/A,#N/A,TRUE,"Y총물량";#N/A,#N/A,TRUE,"Y능력";#N/A,#N/A,TRUE,"YKD"}</definedName>
    <definedName name="가동2" localSheetId="21" hidden="1">{#N/A,#N/A,TRUE,"Y생산";#N/A,#N/A,TRUE,"Y판매";#N/A,#N/A,TRUE,"Y총물량";#N/A,#N/A,TRUE,"Y능력";#N/A,#N/A,TRUE,"YKD"}</definedName>
    <definedName name="가동2" hidden="1">{#N/A,#N/A,TRUE,"Y생산";#N/A,#N/A,TRUE,"Y판매";#N/A,#N/A,TRUE,"Y총물량";#N/A,#N/A,TRUE,"Y능력";#N/A,#N/A,TRUE,"YKD"}</definedName>
    <definedName name="가동조건" localSheetId="37" hidden="1">{#N/A,#N/A,FALSE,"96 3월물량표";#N/A,#N/A,FALSE,"96 4월물량표";#N/A,#N/A,FALSE,"96 5월물량표"}</definedName>
    <definedName name="가동조건" localSheetId="21" hidden="1">{#N/A,#N/A,FALSE,"96 3월물량표";#N/A,#N/A,FALSE,"96 4월물량표";#N/A,#N/A,FALSE,"96 5월물량표"}</definedName>
    <definedName name="가동조건" hidden="1">{#N/A,#N/A,FALSE,"96 3월물량표";#N/A,#N/A,FALSE,"96 4월물량표";#N/A,#N/A,FALSE,"96 5월물량표"}</definedName>
    <definedName name="가라" localSheetId="37" hidden="1">{#N/A,#N/A,FALSE,"1.CRITERIA";#N/A,#N/A,FALSE,"2.IS";#N/A,#N/A,FALSE,"3.BS";#N/A,#N/A,FALSE,"4.PER PL";#N/A,#N/A,FALSE,"5.INVESTMENT";#N/A,#N/A,FALSE,"6.공문";#N/A,#N/A,FALSE,"7.netinvest"}</definedName>
    <definedName name="가라" localSheetId="21"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로" localSheetId="37" hidden="1">{#N/A,#N/A,FALSE,"단축1";#N/A,#N/A,FALSE,"단축2";#N/A,#N/A,FALSE,"단축3";#N/A,#N/A,FALSE,"장축";#N/A,#N/A,FALSE,"4WD"}</definedName>
    <definedName name="가로" localSheetId="21" hidden="1">{#N/A,#N/A,FALSE,"단축1";#N/A,#N/A,FALSE,"단축2";#N/A,#N/A,FALSE,"단축3";#N/A,#N/A,FALSE,"장축";#N/A,#N/A,FALSE,"4WD"}</definedName>
    <definedName name="가로" hidden="1">{#N/A,#N/A,FALSE,"단축1";#N/A,#N/A,FALSE,"단축2";#N/A,#N/A,FALSE,"단축3";#N/A,#N/A,FALSE,"장축";#N/A,#N/A,FALSE,"4WD"}</definedName>
    <definedName name="가미"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불" localSheetId="37" hidden="1">{"'교육경비품의'!$B$4:$D$12"}</definedName>
    <definedName name="가불" localSheetId="21" hidden="1">{"'교육경비품의'!$B$4:$D$12"}</definedName>
    <definedName name="가불" hidden="1">{"'교육경비품의'!$B$4:$D$12"}</definedName>
    <definedName name="가불내역" localSheetId="37" hidden="1">{"'교육경비품의'!$B$4:$D$12"}</definedName>
    <definedName name="가불내역" localSheetId="21" hidden="1">{"'교육경비품의'!$B$4:$D$12"}</definedName>
    <definedName name="가불내역" hidden="1">{"'교육경비품의'!$B$4:$D$12"}</definedName>
    <definedName name="가속" localSheetId="37" hidden="1">{#N/A,#N/A,FALSE,"현장 NCR 분석";#N/A,#N/A,FALSE,"현장품질감사";#N/A,#N/A,FALSE,"현장품질감사"}</definedName>
    <definedName name="가속" localSheetId="21" hidden="1">{#N/A,#N/A,FALSE,"현장 NCR 분석";#N/A,#N/A,FALSE,"현장품질감사";#N/A,#N/A,FALSE,"현장품질감사"}</definedName>
    <definedName name="가속" hidden="1">{#N/A,#N/A,FALSE,"현장 NCR 분석";#N/A,#N/A,FALSE,"현장품질감사";#N/A,#N/A,FALSE,"현장품질감사"}</definedName>
    <definedName name="가실행1" localSheetId="37" hidden="1">{#N/A,#N/A,FALSE,"배수1"}</definedName>
    <definedName name="가실행1" localSheetId="21" hidden="1">{#N/A,#N/A,FALSE,"배수1"}</definedName>
    <definedName name="가실행1" hidden="1">{#N/A,#N/A,FALSE,"배수1"}</definedName>
    <definedName name="가아나" localSheetId="37" hidden="1">{#N/A,#N/A,TRUE,"Y생산";#N/A,#N/A,TRUE,"Y판매";#N/A,#N/A,TRUE,"Y총물량";#N/A,#N/A,TRUE,"Y능력";#N/A,#N/A,TRUE,"YKD"}</definedName>
    <definedName name="가아나" localSheetId="21" hidden="1">{#N/A,#N/A,TRUE,"Y생산";#N/A,#N/A,TRUE,"Y판매";#N/A,#N/A,TRUE,"Y총물량";#N/A,#N/A,TRUE,"Y능력";#N/A,#N/A,TRUE,"YKD"}</definedName>
    <definedName name="가아나" hidden="1">{#N/A,#N/A,TRUE,"Y생산";#N/A,#N/A,TRUE,"Y판매";#N/A,#N/A,TRUE,"Y총물량";#N/A,#N/A,TRUE,"Y능력";#N/A,#N/A,TRUE,"YKD"}</definedName>
    <definedName name="가아차" localSheetId="37" hidden="1">{#N/A,#N/A,FALSE,"1.CRITERIA";#N/A,#N/A,FALSE,"2.IS";#N/A,#N/A,FALSE,"3.BS";#N/A,#N/A,FALSE,"4.PER PL";#N/A,#N/A,FALSE,"5.INVESTMENT";#N/A,#N/A,FALSE,"6.공문";#N/A,#N/A,FALSE,"7.netinvest"}</definedName>
    <definedName name="가아차" localSheetId="21"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용kggkgkg">#REF!</definedName>
    <definedName name="가입권명세" localSheetId="37" hidden="1">{#N/A,#N/A,FALSE,"Aging Summary";#N/A,#N/A,FALSE,"Ratio Analysis";#N/A,#N/A,FALSE,"Test 120 Day Accts";#N/A,#N/A,FALSE,"Tickmarks"}</definedName>
    <definedName name="가입권명세" localSheetId="21" hidden="1">{#N/A,#N/A,FALSE,"Aging Summary";#N/A,#N/A,FALSE,"Ratio Analysis";#N/A,#N/A,FALSE,"Test 120 Day Accts";#N/A,#N/A,FALSE,"Tickmarks"}</definedName>
    <definedName name="가입권명세" hidden="1">{#N/A,#N/A,FALSE,"Aging Summary";#N/A,#N/A,FALSE,"Ratio Analysis";#N/A,#N/A,FALSE,"Test 120 Day Accts";#N/A,#N/A,FALSE,"Tickmarks"}</definedName>
    <definedName name="가자" localSheetId="37" hidden="1">{#N/A,#N/A,TRUE,"Y생산";#N/A,#N/A,TRUE,"Y판매";#N/A,#N/A,TRUE,"Y총물량";#N/A,#N/A,TRUE,"Y능력";#N/A,#N/A,TRUE,"YKD"}</definedName>
    <definedName name="가자" localSheetId="21" hidden="1">{#N/A,#N/A,TRUE,"Y생산";#N/A,#N/A,TRUE,"Y판매";#N/A,#N/A,TRUE,"Y총물량";#N/A,#N/A,TRUE,"Y능력";#N/A,#N/A,TRUE,"YKD"}</definedName>
    <definedName name="가자" hidden="1">{#N/A,#N/A,TRUE,"Y생산";#N/A,#N/A,TRUE,"Y판매";#N/A,#N/A,TRUE,"Y총물량";#N/A,#N/A,TRUE,"Y능력";#N/A,#N/A,TRUE,"YKD"}</definedName>
    <definedName name="가자나다라" localSheetId="37" hidden="1">{"'5'!$A$1:$BB$147"}</definedName>
    <definedName name="가자나다라" localSheetId="21" hidden="1">{"'5'!$A$1:$BB$147"}</definedName>
    <definedName name="가자나다라" hidden="1">{"'5'!$A$1:$BB$147"}</definedName>
    <definedName name="가자자라다라" localSheetId="37" hidden="1">{"'5'!$A$1:$BB$147"}</definedName>
    <definedName name="가자자라다라" localSheetId="21" hidden="1">{"'5'!$A$1:$BB$147"}</definedName>
    <definedName name="가자자라다라" hidden="1">{"'5'!$A$1:$BB$147"}</definedName>
    <definedName name="가재가시설" localSheetId="37" hidden="1">{#N/A,#N/A,FALSE,"Sheet6"}</definedName>
    <definedName name="가재가시설" localSheetId="21" hidden="1">{#N/A,#N/A,FALSE,"Sheet6"}</definedName>
    <definedName name="가재가시설" hidden="1">{#N/A,#N/A,FALSE,"Sheet6"}</definedName>
    <definedName name="가짜" localSheetId="37">{"'Jibu9811 (3)'!$B$1:$J$433"}</definedName>
    <definedName name="가짜" localSheetId="21">{"'Jibu9811 (3)'!$B$1:$J$433"}</definedName>
    <definedName name="가짜">{"'Jibu9811 (3)'!$B$1:$J$433"}</definedName>
    <definedName name="가짜2" localSheetId="37">{"'Jibu9811 (3)'!$B$1:$J$433"}</definedName>
    <definedName name="가짜2" localSheetId="21">{"'Jibu9811 (3)'!$B$1:$J$433"}</definedName>
    <definedName name="가짜2">{"'Jibu9811 (3)'!$B$1:$J$433"}</definedName>
    <definedName name="가ㅏ" localSheetId="37" hidden="1">{"'매출이익'!$A$24:$K$45"}</definedName>
    <definedName name="가ㅏ" localSheetId="21" hidden="1">{"'매출이익'!$A$24:$K$45"}</definedName>
    <definedName name="가ㅏ" hidden="1">{"'매출이익'!$A$24:$K$45"}</definedName>
    <definedName name="각"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방안" localSheetId="37" hidden="1">{#N/A,#N/A,FALSE,"단축1";#N/A,#N/A,FALSE,"단축2";#N/A,#N/A,FALSE,"단축3";#N/A,#N/A,FALSE,"장축";#N/A,#N/A,FALSE,"4WD"}</definedName>
    <definedName name="각방안" localSheetId="21" hidden="1">{#N/A,#N/A,FALSE,"단축1";#N/A,#N/A,FALSE,"단축2";#N/A,#N/A,FALSE,"단축3";#N/A,#N/A,FALSE,"장축";#N/A,#N/A,FALSE,"4WD"}</definedName>
    <definedName name="각방안" hidden="1">{#N/A,#N/A,FALSE,"단축1";#N/A,#N/A,FALSE,"단축2";#N/A,#N/A,FALSE,"단축3";#N/A,#N/A,FALSE,"장축";#N/A,#N/A,FALSE,"4WD"}</definedName>
    <definedName name="간" localSheetId="37" hidden="1">{#N/A,#N/A,FALSE,"UNIT";#N/A,#N/A,FALSE,"UNIT";#N/A,#N/A,FALSE,"계정"}</definedName>
    <definedName name="간" localSheetId="21" hidden="1">{#N/A,#N/A,FALSE,"UNIT";#N/A,#N/A,FALSE,"UNIT";#N/A,#N/A,FALSE,"계정"}</definedName>
    <definedName name="간" hidden="1">{#N/A,#N/A,FALSE,"UNIT";#N/A,#N/A,FALSE,"UNIT";#N/A,#N/A,FALSE,"계정"}</definedName>
    <definedName name="간다" localSheetId="37">{"'2공장'!$A$1:$H$216"}</definedName>
    <definedName name="간다" localSheetId="21">{"'2공장'!$A$1:$H$216"}</definedName>
    <definedName name="간다">{"'2공장'!$A$1:$H$216"}</definedName>
    <definedName name="간략보고2" localSheetId="37" hidden="1">{"'매출'!$A$1:$I$22"}</definedName>
    <definedName name="간략보고2" localSheetId="21" hidden="1">{"'매출'!$A$1:$I$22"}</definedName>
    <definedName name="간략보고2" hidden="1">{"'매출'!$A$1:$I$22"}</definedName>
    <definedName name="간서ㅣ랄" localSheetId="37">{"'Jibu9811 (3)'!$B$1:$J$433"}</definedName>
    <definedName name="간서ㅣ랄" localSheetId="21">{"'Jibu9811 (3)'!$B$1:$J$433"}</definedName>
    <definedName name="간서ㅣ랄">{"'Jibu9811 (3)'!$B$1:$J$433"}</definedName>
    <definedName name="간섭" localSheetId="37" hidden="1">{#N/A,#N/A,FALSE,"단축1";#N/A,#N/A,FALSE,"단축2";#N/A,#N/A,FALSE,"단축3";#N/A,#N/A,FALSE,"장축";#N/A,#N/A,FALSE,"4WD"}</definedName>
    <definedName name="간섭" localSheetId="21" hidden="1">{#N/A,#N/A,FALSE,"단축1";#N/A,#N/A,FALSE,"단축2";#N/A,#N/A,FALSE,"단축3";#N/A,#N/A,FALSE,"장축";#N/A,#N/A,FALSE,"4WD"}</definedName>
    <definedName name="간섭" hidden="1">{#N/A,#N/A,FALSE,"단축1";#N/A,#N/A,FALSE,"단축2";#N/A,#N/A,FALSE,"단축3";#N/A,#N/A,FALSE,"장축";#N/A,#N/A,FALSE,"4WD"}</definedName>
    <definedName name="간접경비" hidden="1">#REF!</definedName>
    <definedName name="간접비" localSheetId="37" hidden="1">{#N/A,#N/A,FALSE,"갑지";#N/A,#N/A,FALSE,"개요";#N/A,#N/A,FALSE,"비목별";#N/A,#N/A,FALSE,"건물별";#N/A,#N/A,FALSE,"기구표";#N/A,#N/A,FALSE,"직원투입"}</definedName>
    <definedName name="간접비" localSheetId="21" hidden="1">{#N/A,#N/A,FALSE,"갑지";#N/A,#N/A,FALSE,"개요";#N/A,#N/A,FALSE,"비목별";#N/A,#N/A,FALSE,"건물별";#N/A,#N/A,FALSE,"기구표";#N/A,#N/A,FALSE,"직원투입"}</definedName>
    <definedName name="간접비" hidden="1">{#N/A,#N/A,FALSE,"갑지";#N/A,#N/A,FALSE,"개요";#N/A,#N/A,FALSE,"비목별";#N/A,#N/A,FALSE,"건물별";#N/A,#N/A,FALSE,"기구표";#N/A,#N/A,FALSE,"직원투입"}</definedName>
    <definedName name="간접비1" localSheetId="37" hidden="1">{#N/A,#N/A,FALSE,"갑지";#N/A,#N/A,FALSE,"개요";#N/A,#N/A,FALSE,"비목별";#N/A,#N/A,FALSE,"건물별";#N/A,#N/A,FALSE,"기구표";#N/A,#N/A,FALSE,"직원투입"}</definedName>
    <definedName name="간접비1" localSheetId="21" hidden="1">{#N/A,#N/A,FALSE,"갑지";#N/A,#N/A,FALSE,"개요";#N/A,#N/A,FALSE,"비목별";#N/A,#N/A,FALSE,"건물별";#N/A,#N/A,FALSE,"기구표";#N/A,#N/A,FALSE,"직원투입"}</definedName>
    <definedName name="간접비1" hidden="1">{#N/A,#N/A,FALSE,"갑지";#N/A,#N/A,FALSE,"개요";#N/A,#N/A,FALSE,"비목별";#N/A,#N/A,FALSE,"건물별";#N/A,#N/A,FALSE,"기구표";#N/A,#N/A,FALSE,"직원투입"}</definedName>
    <definedName name="간지" localSheetId="37" hidden="1">{#N/A,#N/A,FALSE,"전열산출서"}</definedName>
    <definedName name="간지" localSheetId="21" hidden="1">{#N/A,#N/A,FALSE,"전열산출서"}</definedName>
    <definedName name="간지" hidden="1">{#N/A,#N/A,FALSE,"전열산출서"}</definedName>
    <definedName name="간지2" localSheetId="37">{"일요일";"월요일";"화요일";"수요일";"목요일";"금요일";"토요일"}</definedName>
    <definedName name="간지2" localSheetId="21">{"일요일";"월요일";"화요일";"수요일";"목요일";"금요일";"토요일"}</definedName>
    <definedName name="간지2">{"일요일";"월요일";"화요일";"수요일";"목요일";"금요일";"토요일"}</definedName>
    <definedName name="간지3" localSheetId="37">{"일요일";"월요일";"화요일";"수요일";"목요일";"금요일";"토요일"}</definedName>
    <definedName name="간지3" localSheetId="21">{"일요일";"월요일";"화요일";"수요일";"목요일";"금요일";"토요일"}</definedName>
    <definedName name="간지3">{"일요일";"월요일";"화요일";"수요일";"목요일";"금요일";"토요일"}</definedName>
    <definedName name="간지삼번" localSheetId="37" hidden="1">{#N/A,#N/A,FALSE,"운반시간"}</definedName>
    <definedName name="간지삼번" localSheetId="21" hidden="1">{#N/A,#N/A,FALSE,"운반시간"}</definedName>
    <definedName name="간지삼번" hidden="1">{#N/A,#N/A,FALSE,"운반시간"}</definedName>
    <definedName name="갈" localSheetId="37" hidden="1">{#N/A,#N/A,FALSE,"조골재"}</definedName>
    <definedName name="갈" localSheetId="21" hidden="1">{#N/A,#N/A,FALSE,"조골재"}</definedName>
    <definedName name="갈" hidden="1">{#N/A,#N/A,FALSE,"조골재"}</definedName>
    <definedName name="갈레닉" localSheetId="37">{"'Jibu9811 (3)'!$B$1:$J$433"}</definedName>
    <definedName name="갈레닉" localSheetId="21">{"'Jibu9811 (3)'!$B$1:$J$433"}</definedName>
    <definedName name="갈레닉">{"'Jibu9811 (3)'!$B$1:$J$433"}</definedName>
    <definedName name="갈레닉2" localSheetId="37">{"'Jibu9811 (3)'!$B$1:$J$433"}</definedName>
    <definedName name="갈레닉2" localSheetId="21">{"'Jibu9811 (3)'!$B$1:$J$433"}</definedName>
    <definedName name="갈레닉2">{"'Jibu9811 (3)'!$B$1:$J$433"}</definedName>
    <definedName name="감" localSheetId="3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2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localSheetId="37" hidden="1">#REF!</definedName>
    <definedName name="감가" localSheetId="21" hidden="1">#REF!</definedName>
    <definedName name="감가" hidden="1">#REF!</definedName>
    <definedName name="감가overall" localSheetId="37" hidden="1">{#N/A,#N/A,FALSE,"Aging Summary";#N/A,#N/A,FALSE,"Ratio Analysis";#N/A,#N/A,FALSE,"Test 120 Day Accts";#N/A,#N/A,FALSE,"Tickmarks"}</definedName>
    <definedName name="감가overall" localSheetId="21" hidden="1">{#N/A,#N/A,FALSE,"Aging Summary";#N/A,#N/A,FALSE,"Ratio Analysis";#N/A,#N/A,FALSE,"Test 120 Day Accts";#N/A,#N/A,FALSE,"Tickmarks"}</definedName>
    <definedName name="감가overall" hidden="1">{#N/A,#N/A,FALSE,"Aging Summary";#N/A,#N/A,FALSE,"Ratio Analysis";#N/A,#N/A,FALSE,"Test 120 Day Accts";#N/A,#N/A,FALSE,"Tickmarks"}</definedName>
    <definedName name="감가상각OT" localSheetId="37">[234]!감가상각OT</definedName>
    <definedName name="감가상각OT" localSheetId="21">[234]!감가상각OT</definedName>
    <definedName name="감가상각OT" localSheetId="0">[234]!감가상각OT</definedName>
    <definedName name="감가상각OT" localSheetId="28">[234]!감가상각OT</definedName>
    <definedName name="감가상각OT" localSheetId="12">[234]!감가상각OT</definedName>
    <definedName name="감가상각OT" localSheetId="5">[234]!감가상각OT</definedName>
    <definedName name="감가상각OT" localSheetId="7">[234]!감가상각OT</definedName>
    <definedName name="감가상각OT">[234]!감가상각OT</definedName>
    <definedName name="감가상각마지막" localSheetId="37" hidden="1">#REF!</definedName>
    <definedName name="감가상각마지막" localSheetId="21" hidden="1">#REF!</definedName>
    <definedName name="감가상각마지막" hidden="1">#REF!</definedName>
    <definedName name="감가상각비">[125]합계잔액시산표!$A$149</definedName>
    <definedName name="감가상각비2" localSheetId="37" hidden="1">{#N/A,#N/A,FALSE,"Aging Summary";#N/A,#N/A,FALSE,"Ratio Analysis";#N/A,#N/A,FALSE,"Test 120 Day Accts";#N/A,#N/A,FALSE,"Tickmarks"}</definedName>
    <definedName name="감가상각비2" localSheetId="21" hidden="1">{#N/A,#N/A,FALSE,"Aging Summary";#N/A,#N/A,FALSE,"Ratio Analysis";#N/A,#N/A,FALSE,"Test 120 Day Accts";#N/A,#N/A,FALSE,"Tickmarks"}</definedName>
    <definedName name="감가상각비2" hidden="1">{#N/A,#N/A,FALSE,"Aging Summary";#N/A,#N/A,FALSE,"Ratio Analysis";#N/A,#N/A,FALSE,"Test 120 Day Accts";#N/A,#N/A,FALSE,"Tickmarks"}</definedName>
    <definedName name="감가양식" localSheetId="3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2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리상주" localSheetId="37" hidden="1">{#N/A,#N/A,FALSE,"지침";#N/A,#N/A,FALSE,"환경분석";#N/A,#N/A,FALSE,"Sheet16"}</definedName>
    <definedName name="감리상주" localSheetId="21" hidden="1">{#N/A,#N/A,FALSE,"지침";#N/A,#N/A,FALSE,"환경분석";#N/A,#N/A,FALSE,"Sheet16"}</definedName>
    <definedName name="감리상주" hidden="1">{#N/A,#N/A,FALSE,"지침";#N/A,#N/A,FALSE,"환경분석";#N/A,#N/A,FALSE,"Sheet16"}</definedName>
    <definedName name="감복만" localSheetId="37" hidden="1">{#N/A,#N/A,FALSE,"교리2"}</definedName>
    <definedName name="감복만" localSheetId="21" hidden="1">{#N/A,#N/A,FALSE,"교리2"}</definedName>
    <definedName name="감복만" hidden="1">{#N/A,#N/A,FALSE,"교리2"}</definedName>
    <definedName name="감사" localSheetId="37">[115]!감사</definedName>
    <definedName name="감사" localSheetId="21">[115]!감사</definedName>
    <definedName name="감사">[116]!감사</definedName>
    <definedName name="감사2" localSheetId="37">[115]!PRT6BD5BK32</definedName>
    <definedName name="감사2" localSheetId="21">[115]!PRT6BD5BK32</definedName>
    <definedName name="감사2">[116]!PRT6BD5BK32</definedName>
    <definedName name="감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감산" hidden="1">{#N/A,#N/A,FALSE,"손익표지";#N/A,#N/A,FALSE,"손익계산";#N/A,#N/A,FALSE,"일반관리비";#N/A,#N/A,FALSE,"영업외수익";#N/A,#N/A,FALSE,"영업외비용";#N/A,#N/A,FALSE,"매출액";#N/A,#N/A,FALSE,"요약손익";#N/A,#N/A,FALSE,"요약대차";#N/A,#N/A,FALSE,"매출채권현황";#N/A,#N/A,FALSE,"매출채권명세"}</definedName>
    <definedName name="감승주" localSheetId="37" hidden="1">{#N/A,#N/A,FALSE,"교리2"}</definedName>
    <definedName name="감승주" localSheetId="21" hidden="1">{#N/A,#N/A,FALSE,"교리2"}</definedName>
    <definedName name="감승주" hidden="1">{#N/A,#N/A,FALSE,"교리2"}</definedName>
    <definedName name="감자" localSheetId="37" hidden="1">#REF!</definedName>
    <definedName name="감자" localSheetId="21" hidden="1">#REF!</definedName>
    <definedName name="감자" hidden="1">#REF!</definedName>
    <definedName name="감자안이관" localSheetId="37" hidden="1">{#N/A,#N/A,FALSE,"정공"}</definedName>
    <definedName name="감자안이관" localSheetId="21" hidden="1">{#N/A,#N/A,FALSE,"정공"}</definedName>
    <definedName name="감자안이관" hidden="1">{#N/A,#N/A,FALSE,"정공"}</definedName>
    <definedName name="감정평가" localSheetId="37" hidden="1">{#N/A,#N/A,FALSE,"Sheet5"}</definedName>
    <definedName name="감정평가" localSheetId="21" hidden="1">{#N/A,#N/A,FALSE,"Sheet5"}</definedName>
    <definedName name="감정평가" hidden="1">{#N/A,#N/A,FALSE,"Sheet5"}</definedName>
    <definedName name="감축실적"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감축실적" hidden="1">{#N/A,#N/A,FALSE,"손익표지";#N/A,#N/A,FALSE,"손익계산";#N/A,#N/A,FALSE,"일반관리비";#N/A,#N/A,FALSE,"영업외수익";#N/A,#N/A,FALSE,"영업외비용";#N/A,#N/A,FALSE,"매출액";#N/A,#N/A,FALSE,"요약손익";#N/A,#N/A,FALSE,"요약대차";#N/A,#N/A,FALSE,"매출채권현황";#N/A,#N/A,FALSE,"매출채권명세"}</definedName>
    <definedName name="감치미" localSheetId="37">{"'Jibu9811 (3)'!$B$1:$J$433"}</definedName>
    <definedName name="감치미" localSheetId="21">{"'Jibu9811 (3)'!$B$1:$J$433"}</definedName>
    <definedName name="감치미">{"'Jibu9811 (3)'!$B$1:$J$433"}</definedName>
    <definedName name="갑2" hidden="1">#REF!</definedName>
    <definedName name="갑부" localSheetId="37" hidden="1">{#N/A,#N/A,FALSE,"인원";#N/A,#N/A,FALSE,"비용2";#N/A,#N/A,FALSE,"비용1";#N/A,#N/A,FALSE,"비용";#N/A,#N/A,FALSE,"보증2";#N/A,#N/A,FALSE,"보증1";#N/A,#N/A,FALSE,"보증";#N/A,#N/A,FALSE,"손익1";#N/A,#N/A,FALSE,"손익";#N/A,#N/A,FALSE,"부서별매출";#N/A,#N/A,FALSE,"매출"}</definedName>
    <definedName name="갑부" localSheetId="21" hidden="1">{#N/A,#N/A,FALSE,"인원";#N/A,#N/A,FALSE,"비용2";#N/A,#N/A,FALSE,"비용1";#N/A,#N/A,FALSE,"비용";#N/A,#N/A,FALSE,"보증2";#N/A,#N/A,FALSE,"보증1";#N/A,#N/A,FALSE,"보증";#N/A,#N/A,FALSE,"손익1";#N/A,#N/A,FALSE,"손익";#N/A,#N/A,FALSE,"부서별매출";#N/A,#N/A,FALSE,"매출"}</definedName>
    <definedName name="갑부" hidden="1">{#N/A,#N/A,FALSE,"인원";#N/A,#N/A,FALSE,"비용2";#N/A,#N/A,FALSE,"비용1";#N/A,#N/A,FALSE,"비용";#N/A,#N/A,FALSE,"보증2";#N/A,#N/A,FALSE,"보증1";#N/A,#N/A,FALSE,"보증";#N/A,#N/A,FALSE,"손익1";#N/A,#N/A,FALSE,"손익";#N/A,#N/A,FALSE,"부서별매출";#N/A,#N/A,FALSE,"매출"}</definedName>
    <definedName name="갑지" localSheetId="37" hidden="1">{#N/A,#N/A,TRUE,"960318-1";#N/A,#N/A,TRUE,"960318-2";#N/A,#N/A,TRUE,"960318-3"}</definedName>
    <definedName name="갑지" localSheetId="21" hidden="1">{#N/A,#N/A,TRUE,"960318-1";#N/A,#N/A,TRUE,"960318-2";#N/A,#N/A,TRUE,"960318-3"}</definedName>
    <definedName name="갑지" hidden="1">{#N/A,#N/A,TRUE,"960318-1";#N/A,#N/A,TRUE,"960318-2";#N/A,#N/A,TRUE,"960318-3"}</definedName>
    <definedName name="갑지02" localSheetId="37" hidden="1">{#N/A,#N/A,FALSE,"Sheet6"}</definedName>
    <definedName name="갑지02" localSheetId="21" hidden="1">{#N/A,#N/A,FALSE,"Sheet6"}</definedName>
    <definedName name="갑지02" hidden="1">{#N/A,#N/A,FALSE,"Sheet6"}</definedName>
    <definedName name="갑지4" localSheetId="37" hidden="1">{#N/A,#N/A,FALSE,"제목"}</definedName>
    <definedName name="갑지4" localSheetId="21" hidden="1">{#N/A,#N/A,FALSE,"제목"}</definedName>
    <definedName name="갑지4" hidden="1">{#N/A,#N/A,FALSE,"제목"}</definedName>
    <definedName name="갑지외" localSheetId="37" hidden="1">{#N/A,#N/A,FALSE,"CCTV"}</definedName>
    <definedName name="갑지외" localSheetId="21" hidden="1">{#N/A,#N/A,FALSE,"CCTV"}</definedName>
    <definedName name="갑지외" hidden="1">{#N/A,#N/A,FALSE,"CCTV"}</definedName>
    <definedName name="값" localSheetId="37" hidden="1">{"'경매 schedule'!$A$1:$Y$78"}</definedName>
    <definedName name="값" localSheetId="21" hidden="1">{"'경매 schedule'!$A$1:$Y$78"}</definedName>
    <definedName name="값" hidden="1">{"'경매 schedule'!$A$1:$Y$78"}</definedName>
    <definedName name="갔" localSheetId="37" hidden="1">{#N/A,#N/A,FALSE,"Sheet5"}</definedName>
    <definedName name="갔" localSheetId="21" hidden="1">{#N/A,#N/A,FALSE,"Sheet5"}</definedName>
    <definedName name="갔" hidden="1">{#N/A,#N/A,FALSE,"Sheet5"}</definedName>
    <definedName name="강" localSheetId="37" hidden="1">{"'5'!$A$1:$BB$147"}</definedName>
    <definedName name="강" localSheetId="21" hidden="1">{"'5'!$A$1:$BB$147"}</definedName>
    <definedName name="강" hidden="1">{"'5'!$A$1:$BB$147"}</definedName>
    <definedName name="강123" localSheetId="37">[115]!강123</definedName>
    <definedName name="강123" localSheetId="21">[115]!강123</definedName>
    <definedName name="강123">[116]!강123</definedName>
    <definedName name="강1234" localSheetId="37">[115]!강1234</definedName>
    <definedName name="강1234" localSheetId="21">[115]!강1234</definedName>
    <definedName name="강1234">[116]!강1234</definedName>
    <definedName name="강가"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강가"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강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강강강" localSheetId="37" hidden="1">{#N/A,#N/A,TRUE,"Y생산";#N/A,#N/A,TRUE,"Y판매";#N/A,#N/A,TRUE,"Y총물량";#N/A,#N/A,TRUE,"Y능력";#N/A,#N/A,TRUE,"YKD"}</definedName>
    <definedName name="강강강" localSheetId="21" hidden="1">{#N/A,#N/A,TRUE,"Y생산";#N/A,#N/A,TRUE,"Y판매";#N/A,#N/A,TRUE,"Y총물량";#N/A,#N/A,TRUE,"Y능력";#N/A,#N/A,TRUE,"YKD"}</definedName>
    <definedName name="강강강" hidden="1">{#N/A,#N/A,TRUE,"Y생산";#N/A,#N/A,TRUE,"Y판매";#N/A,#N/A,TRUE,"Y총물량";#N/A,#N/A,TRUE,"Y능력";#N/A,#N/A,TRUE,"YKD"}</definedName>
    <definedName name="강강강강"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강강강강"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강강강강" hidden="1">{#N/A,#N/A,FALSE,"손익표지";#N/A,#N/A,FALSE,"손익계산";#N/A,#N/A,FALSE,"일반관리비";#N/A,#N/A,FALSE,"영업외수익";#N/A,#N/A,FALSE,"영업외비용";#N/A,#N/A,FALSE,"매출액";#N/A,#N/A,FALSE,"요약손익";#N/A,#N/A,FALSE,"요약대차";#N/A,#N/A,FALSE,"매출채권현황";#N/A,#N/A,FALSE,"매출채권명세"}</definedName>
    <definedName name="강강농" localSheetId="37" hidden="1">{#N/A,#N/A,FALSE,"단축1";#N/A,#N/A,FALSE,"단축2";#N/A,#N/A,FALSE,"단축3";#N/A,#N/A,FALSE,"장축";#N/A,#N/A,FALSE,"4WD"}</definedName>
    <definedName name="강강농" localSheetId="21" hidden="1">{#N/A,#N/A,FALSE,"단축1";#N/A,#N/A,FALSE,"단축2";#N/A,#N/A,FALSE,"단축3";#N/A,#N/A,FALSE,"장축";#N/A,#N/A,FALSE,"4WD"}</definedName>
    <definedName name="강강농" hidden="1">{#N/A,#N/A,FALSE,"단축1";#N/A,#N/A,FALSE,"단축2";#N/A,#N/A,FALSE,"단축3";#N/A,#N/A,FALSE,"장축";#N/A,#N/A,FALSE,"4WD"}</definedName>
    <definedName name="강계수" localSheetId="37" hidden="1">{#N/A,#N/A,FALSE,"단축1";#N/A,#N/A,FALSE,"단축2";#N/A,#N/A,FALSE,"단축3";#N/A,#N/A,FALSE,"장축";#N/A,#N/A,FALSE,"4WD"}</definedName>
    <definedName name="강계수" localSheetId="21" hidden="1">{#N/A,#N/A,FALSE,"단축1";#N/A,#N/A,FALSE,"단축2";#N/A,#N/A,FALSE,"단축3";#N/A,#N/A,FALSE,"장축";#N/A,#N/A,FALSE,"4WD"}</definedName>
    <definedName name="강계수" hidden="1">{#N/A,#N/A,FALSE,"단축1";#N/A,#N/A,FALSE,"단축2";#N/A,#N/A,FALSE,"단축3";#N/A,#N/A,FALSE,"장축";#N/A,#N/A,FALSE,"4WD"}</definedName>
    <definedName name="강계수1" localSheetId="37" hidden="1">{#N/A,#N/A,FALSE,"단축1";#N/A,#N/A,FALSE,"단축2";#N/A,#N/A,FALSE,"단축3";#N/A,#N/A,FALSE,"장축";#N/A,#N/A,FALSE,"4WD"}</definedName>
    <definedName name="강계수1" localSheetId="21" hidden="1">{#N/A,#N/A,FALSE,"단축1";#N/A,#N/A,FALSE,"단축2";#N/A,#N/A,FALSE,"단축3";#N/A,#N/A,FALSE,"장축";#N/A,#N/A,FALSE,"4WD"}</definedName>
    <definedName name="강계수1" hidden="1">{#N/A,#N/A,FALSE,"단축1";#N/A,#N/A,FALSE,"단축2";#N/A,#N/A,FALSE,"단축3";#N/A,#N/A,FALSE,"장축";#N/A,#N/A,FALSE,"4WD"}</definedName>
    <definedName name="강관" localSheetId="3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강관" localSheetId="2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강관"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강교" localSheetId="37" hidden="1">{#N/A,#N/A,FALSE,"포장2"}</definedName>
    <definedName name="강교" localSheetId="21" hidden="1">{#N/A,#N/A,FALSE,"포장2"}</definedName>
    <definedName name="강교" hidden="1">{#N/A,#N/A,FALSE,"포장2"}</definedName>
    <definedName name="강구조물" localSheetId="37" hidden="1">{#N/A,#N/A,FALSE,"포장1";#N/A,#N/A,FALSE,"포장1"}</definedName>
    <definedName name="강구조물" localSheetId="21" hidden="1">{#N/A,#N/A,FALSE,"포장1";#N/A,#N/A,FALSE,"포장1"}</definedName>
    <definedName name="강구조물" hidden="1">{#N/A,#N/A,FALSE,"포장1";#N/A,#N/A,FALSE,"포장1"}</definedName>
    <definedName name="강남">[278]은행!$H$4</definedName>
    <definedName name="강동">[278]은행!$F$4</definedName>
    <definedName name="강릉" localSheetId="37">{"'Jibu9811 (3)'!$B$1:$J$433"}</definedName>
    <definedName name="강릉" localSheetId="21">{"'Jibu9811 (3)'!$B$1:$J$433"}</definedName>
    <definedName name="강릉">{"'Jibu9811 (3)'!$B$1:$J$433"}</definedName>
    <definedName name="강릉교동" hidden="1">#REF!</definedName>
    <definedName name="강릉교동터파기" hidden="1">#REF!</definedName>
    <definedName name="강릉교동토목" hidden="1">#REF!</definedName>
    <definedName name="강릉교동흙막이" hidden="1">#REF!</definedName>
    <definedName name="강릉토공사" hidden="1">#REF!</definedName>
    <definedName name="강릉토목공사" hidden="1">#REF!</definedName>
    <definedName name="강릉토목임" hidden="1">#REF!</definedName>
    <definedName name="강명구" localSheetId="37" hidden="1">{#N/A,#N/A,FALSE,"97년 투자계획 세부내역 "}</definedName>
    <definedName name="강명구" localSheetId="21" hidden="1">{#N/A,#N/A,FALSE,"97년 투자계획 세부내역 "}</definedName>
    <definedName name="강명구" hidden="1">{#N/A,#N/A,FALSE,"97년 투자계획 세부내역 "}</definedName>
    <definedName name="강민수" localSheetId="37" hidden="1">{#N/A,#N/A,FALSE,"97년 투자계획 세부내역 "}</definedName>
    <definedName name="강민수" localSheetId="21" hidden="1">{#N/A,#N/A,FALSE,"97년 투자계획 세부내역 "}</definedName>
    <definedName name="강민수" hidden="1">{#N/A,#N/A,FALSE,"97년 투자계획 세부내역 "}</definedName>
    <definedName name="강서">[278]은행!$G$4</definedName>
    <definedName name="강수석"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안" localSheetId="37" hidden="1">{"'매출계획'!$D$2"}</definedName>
    <definedName name="강안" localSheetId="21" hidden="1">{"'매출계획'!$D$2"}</definedName>
    <definedName name="강안" hidden="1">{"'매출계획'!$D$2"}</definedName>
    <definedName name="강종식" localSheetId="37"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강종식" localSheetId="2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강종식"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강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강호"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강호" hidden="1">{#N/A,#N/A,FALSE,"손익표지";#N/A,#N/A,FALSE,"손익계산";#N/A,#N/A,FALSE,"일반관리비";#N/A,#N/A,FALSE,"영업외수익";#N/A,#N/A,FALSE,"영업외비용";#N/A,#N/A,FALSE,"매출액";#N/A,#N/A,FALSE,"요약손익";#N/A,#N/A,FALSE,"요약대차";#N/A,#N/A,FALSE,"매출채권현황";#N/A,#N/A,FALSE,"매출채권명세"}</definedName>
    <definedName name="강호것"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강호것"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강호것"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개"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개거깨기" localSheetId="37" hidden="1">{#N/A,#N/A,FALSE,"2~8번"}</definedName>
    <definedName name="개거깨기" localSheetId="21" hidden="1">{#N/A,#N/A,FALSE,"2~8번"}</definedName>
    <definedName name="개거깨기" hidden="1">{#N/A,#N/A,FALSE,"2~8번"}</definedName>
    <definedName name="개똥"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개똥" hidden="1">{#N/A,#N/A,FALSE,"손익표지";#N/A,#N/A,FALSE,"손익계산";#N/A,#N/A,FALSE,"일반관리비";#N/A,#N/A,FALSE,"영업외수익";#N/A,#N/A,FALSE,"영업외비용";#N/A,#N/A,FALSE,"매출액";#N/A,#N/A,FALSE,"요약손익";#N/A,#N/A,FALSE,"요약대차";#N/A,#N/A,FALSE,"매출채권현황";#N/A,#N/A,FALSE,"매출채권명세"}</definedName>
    <definedName name="개발" hidden="1">[279]비품!#REF!</definedName>
    <definedName name="개발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개발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개발1"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개발2"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개발3" hidden="1">{#N/A,#N/A,FALSE,"손익표지";#N/A,#N/A,FALSE,"손익계산";#N/A,#N/A,FALSE,"일반관리비";#N/A,#N/A,FALSE,"영업외수익";#N/A,#N/A,FALSE,"영업외비용";#N/A,#N/A,FALSE,"매출액";#N/A,#N/A,FALSE,"요약손익";#N/A,#N/A,FALSE,"요약대차";#N/A,#N/A,FALSE,"매출채권현황";#N/A,#N/A,FALSE,"매출채권명세"}</definedName>
    <definedName name="개발문제범" localSheetId="37" hidden="1">{#N/A,#N/A,FALSE,"단축1";#N/A,#N/A,FALSE,"단축2";#N/A,#N/A,FALSE,"단축3";#N/A,#N/A,FALSE,"장축";#N/A,#N/A,FALSE,"4WD"}</definedName>
    <definedName name="개발문제범" localSheetId="21" hidden="1">{#N/A,#N/A,FALSE,"단축1";#N/A,#N/A,FALSE,"단축2";#N/A,#N/A,FALSE,"단축3";#N/A,#N/A,FALSE,"장축";#N/A,#N/A,FALSE,"4WD"}</definedName>
    <definedName name="개발문제범" hidden="1">{#N/A,#N/A,FALSE,"단축1";#N/A,#N/A,FALSE,"단축2";#N/A,#N/A,FALSE,"단축3";#N/A,#N/A,FALSE,"장축";#N/A,#N/A,FALSE,"4WD"}</definedName>
    <definedName name="개발방안" localSheetId="37" hidden="1">{#N/A,#N/A,FALSE,"단축1";#N/A,#N/A,FALSE,"단축2";#N/A,#N/A,FALSE,"단축3";#N/A,#N/A,FALSE,"장축";#N/A,#N/A,FALSE,"4WD"}</definedName>
    <definedName name="개발방안" localSheetId="21" hidden="1">{#N/A,#N/A,FALSE,"단축1";#N/A,#N/A,FALSE,"단축2";#N/A,#N/A,FALSE,"단축3";#N/A,#N/A,FALSE,"장축";#N/A,#N/A,FALSE,"4WD"}</definedName>
    <definedName name="개발방안" hidden="1">{#N/A,#N/A,FALSE,"단축1";#N/A,#N/A,FALSE,"단축2";#N/A,#N/A,FALSE,"단축3";#N/A,#N/A,FALSE,"장축";#N/A,#N/A,FALSE,"4WD"}</definedName>
    <definedName name="개발비">[125]합계잔액시산표!$A$81</definedName>
    <definedName name="개발비2" localSheetId="37" hidden="1">{#N/A,#N/A,FALSE,"BS";#N/A,#N/A,FALSE,"PL";#N/A,#N/A,FALSE,"A";#N/A,#N/A,FALSE,"B";#N/A,#N/A,FALSE,"B1";#N/A,#N/A,FALSE,"C";#N/A,#N/A,FALSE,"C1";#N/A,#N/A,FALSE,"C2";#N/A,#N/A,FALSE,"D";#N/A,#N/A,FALSE,"E";#N/A,#N/A,FALSE,"F";#N/A,#N/A,FALSE,"AA";#N/A,#N/A,FALSE,"BB";#N/A,#N/A,FALSE,"CC";#N/A,#N/A,FALSE,"DD";#N/A,#N/A,FALSE,"EE";#N/A,#N/A,FALSE,"FF";#N/A,#N/A,FALSE,"PL10";#N/A,#N/A,FALSE,"PL20";#N/A,#N/A,FALSE,"PL30"}</definedName>
    <definedName name="개발비2" localSheetId="21" hidden="1">{#N/A,#N/A,FALSE,"BS";#N/A,#N/A,FALSE,"PL";#N/A,#N/A,FALSE,"A";#N/A,#N/A,FALSE,"B";#N/A,#N/A,FALSE,"B1";#N/A,#N/A,FALSE,"C";#N/A,#N/A,FALSE,"C1";#N/A,#N/A,FALSE,"C2";#N/A,#N/A,FALSE,"D";#N/A,#N/A,FALSE,"E";#N/A,#N/A,FALSE,"F";#N/A,#N/A,FALSE,"AA";#N/A,#N/A,FALSE,"BB";#N/A,#N/A,FALSE,"CC";#N/A,#N/A,FALSE,"DD";#N/A,#N/A,FALSE,"EE";#N/A,#N/A,FALSE,"FF";#N/A,#N/A,FALSE,"PL10";#N/A,#N/A,FALSE,"PL20";#N/A,#N/A,FALSE,"PL30"}</definedName>
    <definedName name="개발비2" hidden="1">{#N/A,#N/A,FALSE,"BS";#N/A,#N/A,FALSE,"PL";#N/A,#N/A,FALSE,"A";#N/A,#N/A,FALSE,"B";#N/A,#N/A,FALSE,"B1";#N/A,#N/A,FALSE,"C";#N/A,#N/A,FALSE,"C1";#N/A,#N/A,FALSE,"C2";#N/A,#N/A,FALSE,"D";#N/A,#N/A,FALSE,"E";#N/A,#N/A,FALSE,"F";#N/A,#N/A,FALSE,"AA";#N/A,#N/A,FALSE,"BB";#N/A,#N/A,FALSE,"CC";#N/A,#N/A,FALSE,"DD";#N/A,#N/A,FALSE,"EE";#N/A,#N/A,FALSE,"FF";#N/A,#N/A,FALSE,"PL10";#N/A,#N/A,FALSE,"PL20";#N/A,#N/A,FALSE,"PL30"}</definedName>
    <definedName name="개발비감액손실">[125]합계잔액시산표!$A$185</definedName>
    <definedName name="개발비상각">[125]합계잔액시산표!$A$147</definedName>
    <definedName name="개발시험종합" localSheetId="37" hidden="1">#REF!</definedName>
    <definedName name="개발시험종합" localSheetId="21" hidden="1">#REF!</definedName>
    <definedName name="개발시험종합" hidden="1">#REF!</definedName>
    <definedName name="개발업부" localSheetId="37" hidden="1">{#N/A,#N/A,FALSE,"PART-1234-8-12-9(41)";#N/A,#N/A,FALSE,"PARTS-2(3)";#N/A,#N/A,FALSE,"VAN SYSTEM";#N/A,#N/A,FALSE,"PARTS-10(26)";#N/A,#N/A,FALSE,"PART-5-6-7-11(14)";#N/A,#N/A,FALSE,"PARTS-4(3)";#N/A,#N/A,FALSE,"PCLASS"}</definedName>
    <definedName name="개발업부" localSheetId="21" hidden="1">{#N/A,#N/A,FALSE,"PART-1234-8-12-9(41)";#N/A,#N/A,FALSE,"PARTS-2(3)";#N/A,#N/A,FALSE,"VAN SYSTEM";#N/A,#N/A,FALSE,"PARTS-10(26)";#N/A,#N/A,FALSE,"PART-5-6-7-11(14)";#N/A,#N/A,FALSE,"PARTS-4(3)";#N/A,#N/A,FALSE,"PCLASS"}</definedName>
    <definedName name="개발업부" hidden="1">{#N/A,#N/A,FALSE,"PART-1234-8-12-9(41)";#N/A,#N/A,FALSE,"PARTS-2(3)";#N/A,#N/A,FALSE,"VAN SYSTEM";#N/A,#N/A,FALSE,"PARTS-10(26)";#N/A,#N/A,FALSE,"PART-5-6-7-11(14)";#N/A,#N/A,FALSE,"PARTS-4(3)";#N/A,#N/A,FALSE,"PCLASS"}</definedName>
    <definedName name="개발일정" localSheetId="37" hidden="1">{#N/A,#N/A,FALSE,"단축1";#N/A,#N/A,FALSE,"단축2";#N/A,#N/A,FALSE,"단축3";#N/A,#N/A,FALSE,"장축";#N/A,#N/A,FALSE,"4WD"}</definedName>
    <definedName name="개발일정" localSheetId="21" hidden="1">{#N/A,#N/A,FALSE,"단축1";#N/A,#N/A,FALSE,"단축2";#N/A,#N/A,FALSE,"단축3";#N/A,#N/A,FALSE,"장축";#N/A,#N/A,FALSE,"4WD"}</definedName>
    <definedName name="개발일정" hidden="1">{#N/A,#N/A,FALSE,"단축1";#N/A,#N/A,FALSE,"단축2";#N/A,#N/A,FALSE,"단축3";#N/A,#N/A,FALSE,"장축";#N/A,#N/A,FALSE,"4WD"}</definedName>
    <definedName name="개발일정수정" localSheetId="37" hidden="1">{#N/A,#N/A,FALSE,"단축1";#N/A,#N/A,FALSE,"단축2";#N/A,#N/A,FALSE,"단축3";#N/A,#N/A,FALSE,"장축";#N/A,#N/A,FALSE,"4WD"}</definedName>
    <definedName name="개발일정수정" localSheetId="21" hidden="1">{#N/A,#N/A,FALSE,"단축1";#N/A,#N/A,FALSE,"단축2";#N/A,#N/A,FALSE,"단축3";#N/A,#N/A,FALSE,"장축";#N/A,#N/A,FALSE,"4WD"}</definedName>
    <definedName name="개발일정수정" hidden="1">{#N/A,#N/A,FALSE,"단축1";#N/A,#N/A,FALSE,"단축2";#N/A,#N/A,FALSE,"단축3";#N/A,#N/A,FALSE,"장축";#N/A,#N/A,FALSE,"4WD"}</definedName>
    <definedName name="개발추진계획" localSheetId="37" hidden="1">{#N/A,#N/A,FALSE,"Scav Air Rec. ";#N/A,#N/A,FALSE,"Cyl. Liner Port";#N/A,#N/A,FALSE,"Gas Reveiver";#N/A,#N/A,FALSE,"Air Cooler Casing";#N/A,#N/A,FALSE,"Cylinder Frame";#N/A,#N/A,FALSE,"6S70MC DIM. Sketch"}</definedName>
    <definedName name="개발추진계획" localSheetId="21" hidden="1">{#N/A,#N/A,FALSE,"Scav Air Rec. ";#N/A,#N/A,FALSE,"Cyl. Liner Port";#N/A,#N/A,FALSE,"Gas Reveiver";#N/A,#N/A,FALSE,"Air Cooler Casing";#N/A,#N/A,FALSE,"Cylinder Frame";#N/A,#N/A,FALSE,"6S70MC DIM. Sketch"}</definedName>
    <definedName name="개발추진계획" hidden="1">{#N/A,#N/A,FALSE,"Scav Air Rec. ";#N/A,#N/A,FALSE,"Cyl. Liner Port";#N/A,#N/A,FALSE,"Gas Reveiver";#N/A,#N/A,FALSE,"Air Cooler Casing";#N/A,#N/A,FALSE,"Cylinder Frame";#N/A,#N/A,FALSE,"6S70MC DIM. Sketch"}</definedName>
    <definedName name="개발화학피앤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hidden="1">{#N/A,#N/A,FALSE,"손익표지";#N/A,#N/A,FALSE,"손익계산";#N/A,#N/A,FALSE,"일반관리비";#N/A,#N/A,FALSE,"영업외수익";#N/A,#N/A,FALSE,"영업외비용";#N/A,#N/A,FALSE,"매출액";#N/A,#N/A,FALSE,"요약손익";#N/A,#N/A,FALSE,"요약대차";#N/A,#N/A,FALSE,"매출채권현황";#N/A,#N/A,FALSE,"매출채권명세"}</definedName>
    <definedName name="개선" localSheetId="37" hidden="1">{#N/A,#N/A,FALSE,"단축1";#N/A,#N/A,FALSE,"단축2";#N/A,#N/A,FALSE,"단축3";#N/A,#N/A,FALSE,"장축";#N/A,#N/A,FALSE,"4WD"}</definedName>
    <definedName name="개선" localSheetId="21" hidden="1">{#N/A,#N/A,FALSE,"단축1";#N/A,#N/A,FALSE,"단축2";#N/A,#N/A,FALSE,"단축3";#N/A,#N/A,FALSE,"장축";#N/A,#N/A,FALSE,"4WD"}</definedName>
    <definedName name="개선" hidden="1">{#N/A,#N/A,FALSE,"단축1";#N/A,#N/A,FALSE,"단축2";#N/A,#N/A,FALSE,"단축3";#N/A,#N/A,FALSE,"장축";#N/A,#N/A,FALSE,"4WD"}</definedName>
    <definedName name="개선1" localSheetId="37" hidden="1">{#N/A,#N/A,FALSE,"신규dep";#N/A,#N/A,FALSE,"신규dep-금형상각후";#N/A,#N/A,FALSE,"신규dep-연구비상각후";#N/A,#N/A,FALSE,"신규dep-기계,공구상각후"}</definedName>
    <definedName name="개선1" localSheetId="21" hidden="1">{#N/A,#N/A,FALSE,"신규dep";#N/A,#N/A,FALSE,"신규dep-금형상각후";#N/A,#N/A,FALSE,"신규dep-연구비상각후";#N/A,#N/A,FALSE,"신규dep-기계,공구상각후"}</definedName>
    <definedName name="개선1" hidden="1">{#N/A,#N/A,FALSE,"신규dep";#N/A,#N/A,FALSE,"신규dep-금형상각후";#N/A,#N/A,FALSE,"신규dep-연구비상각후";#N/A,#N/A,FALSE,"신규dep-기계,공구상각후"}</definedName>
    <definedName name="개선과장1" localSheetId="37" hidden="1">{#N/A,#N/A,FALSE,"단축1";#N/A,#N/A,FALSE,"단축2";#N/A,#N/A,FALSE,"단축3";#N/A,#N/A,FALSE,"장축";#N/A,#N/A,FALSE,"4WD"}</definedName>
    <definedName name="개선과장1" localSheetId="21" hidden="1">{#N/A,#N/A,FALSE,"단축1";#N/A,#N/A,FALSE,"단축2";#N/A,#N/A,FALSE,"단축3";#N/A,#N/A,FALSE,"장축";#N/A,#N/A,FALSE,"4WD"}</definedName>
    <definedName name="개선과장1" hidden="1">{#N/A,#N/A,FALSE,"단축1";#N/A,#N/A,FALSE,"단축2";#N/A,#N/A,FALSE,"단축3";#N/A,#N/A,FALSE,"장축";#N/A,#N/A,FALSE,"4WD"}</definedName>
    <definedName name="개선과정" localSheetId="37" hidden="1">{#N/A,#N/A,FALSE,"단축1";#N/A,#N/A,FALSE,"단축2";#N/A,#N/A,FALSE,"단축3";#N/A,#N/A,FALSE,"장축";#N/A,#N/A,FALSE,"4WD"}</definedName>
    <definedName name="개선과정" localSheetId="21" hidden="1">{#N/A,#N/A,FALSE,"단축1";#N/A,#N/A,FALSE,"단축2";#N/A,#N/A,FALSE,"단축3";#N/A,#N/A,FALSE,"장축";#N/A,#N/A,FALSE,"4WD"}</definedName>
    <definedName name="개선과정" hidden="1">{#N/A,#N/A,FALSE,"단축1";#N/A,#N/A,FALSE,"단축2";#N/A,#N/A,FALSE,"단축3";#N/A,#N/A,FALSE,"장축";#N/A,#N/A,FALSE,"4WD"}</definedName>
    <definedName name="개선과제1" localSheetId="37" hidden="1">{#N/A,#N/A,FALSE,"단축1";#N/A,#N/A,FALSE,"단축2";#N/A,#N/A,FALSE,"단축3";#N/A,#N/A,FALSE,"장축";#N/A,#N/A,FALSE,"4WD"}</definedName>
    <definedName name="개선과제1" localSheetId="21" hidden="1">{#N/A,#N/A,FALSE,"단축1";#N/A,#N/A,FALSE,"단축2";#N/A,#N/A,FALSE,"단축3";#N/A,#N/A,FALSE,"장축";#N/A,#N/A,FALSE,"4WD"}</definedName>
    <definedName name="개선과제1" hidden="1">{#N/A,#N/A,FALSE,"단축1";#N/A,#N/A,FALSE,"단축2";#N/A,#N/A,FALSE,"단축3";#N/A,#N/A,FALSE,"장축";#N/A,#N/A,FALSE,"4WD"}</definedName>
    <definedName name="개선내용" localSheetId="37" hidden="1">{#N/A,#N/A,TRUE,"Y생산";#N/A,#N/A,TRUE,"Y판매";#N/A,#N/A,TRUE,"Y총물량";#N/A,#N/A,TRUE,"Y능력";#N/A,#N/A,TRUE,"YKD"}</definedName>
    <definedName name="개선내용" localSheetId="21" hidden="1">{#N/A,#N/A,TRUE,"Y생산";#N/A,#N/A,TRUE,"Y판매";#N/A,#N/A,TRUE,"Y총물량";#N/A,#N/A,TRUE,"Y능력";#N/A,#N/A,TRUE,"YKD"}</definedName>
    <definedName name="개선내용" hidden="1">{#N/A,#N/A,TRUE,"Y생산";#N/A,#N/A,TRUE,"Y판매";#N/A,#N/A,TRUE,"Y총물량";#N/A,#N/A,TRUE,"Y능력";#N/A,#N/A,TRUE,"YKD"}</definedName>
    <definedName name="개선대책2" localSheetId="37" hidden="1">{#N/A,#N/A,FALSE,"단축1";#N/A,#N/A,FALSE,"단축2";#N/A,#N/A,FALSE,"단축3";#N/A,#N/A,FALSE,"장축";#N/A,#N/A,FALSE,"4WD"}</definedName>
    <definedName name="개선대책2" localSheetId="21" hidden="1">{#N/A,#N/A,FALSE,"단축1";#N/A,#N/A,FALSE,"단축2";#N/A,#N/A,FALSE,"단축3";#N/A,#N/A,FALSE,"장축";#N/A,#N/A,FALSE,"4WD"}</definedName>
    <definedName name="개선대책2" hidden="1">{#N/A,#N/A,FALSE,"단축1";#N/A,#N/A,FALSE,"단축2";#N/A,#N/A,FALSE,"단축3";#N/A,#N/A,FALSE,"장축";#N/A,#N/A,FALSE,"4WD"}</definedName>
    <definedName name="개선대책3" localSheetId="37" hidden="1">{#N/A,#N/A,FALSE,"단축1";#N/A,#N/A,FALSE,"단축2";#N/A,#N/A,FALSE,"단축3";#N/A,#N/A,FALSE,"장축";#N/A,#N/A,FALSE,"4WD"}</definedName>
    <definedName name="개선대책3" localSheetId="21" hidden="1">{#N/A,#N/A,FALSE,"단축1";#N/A,#N/A,FALSE,"단축2";#N/A,#N/A,FALSE,"단축3";#N/A,#N/A,FALSE,"장축";#N/A,#N/A,FALSE,"4WD"}</definedName>
    <definedName name="개선대책3" hidden="1">{#N/A,#N/A,FALSE,"단축1";#N/A,#N/A,FALSE,"단축2";#N/A,#N/A,FALSE,"단축3";#N/A,#N/A,FALSE,"장축";#N/A,#N/A,FALSE,"4WD"}</definedName>
    <definedName name="개선비교"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비교"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실적" localSheetId="37" hidden="1">{#N/A,#N/A,TRUE,"Y생산";#N/A,#N/A,TRUE,"Y판매";#N/A,#N/A,TRUE,"Y총물량";#N/A,#N/A,TRUE,"Y능력";#N/A,#N/A,TRUE,"YKD"}</definedName>
    <definedName name="개선실적" localSheetId="21" hidden="1">{#N/A,#N/A,TRUE,"Y생산";#N/A,#N/A,TRUE,"Y판매";#N/A,#N/A,TRUE,"Y총물량";#N/A,#N/A,TRUE,"Y능력";#N/A,#N/A,TRUE,"YKD"}</definedName>
    <definedName name="개선실적" hidden="1">{#N/A,#N/A,TRUE,"Y생산";#N/A,#N/A,TRUE,"Y판매";#N/A,#N/A,TRUE,"Y총물량";#N/A,#N/A,TRUE,"Y능력";#N/A,#N/A,TRUE,"YKD"}</definedName>
    <definedName name="개선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개선안"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개선안" hidden="1">{#N/A,#N/A,FALSE,"손익표지";#N/A,#N/A,FALSE,"손익계산";#N/A,#N/A,FALSE,"일반관리비";#N/A,#N/A,FALSE,"영업외수익";#N/A,#N/A,FALSE,"영업외비용";#N/A,#N/A,FALSE,"매출액";#N/A,#N/A,FALSE,"요약손익";#N/A,#N/A,FALSE,"요약대차";#N/A,#N/A,FALSE,"매출채권현황";#N/A,#N/A,FALSE,"매출채권명세"}</definedName>
    <definedName name="개선안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개선안2"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개선안2" hidden="1">{#N/A,#N/A,FALSE,"손익표지";#N/A,#N/A,FALSE,"손익계산";#N/A,#N/A,FALSE,"일반관리비";#N/A,#N/A,FALSE,"영업외수익";#N/A,#N/A,FALSE,"영업외비용";#N/A,#N/A,FALSE,"매출액";#N/A,#N/A,FALSE,"요약손익";#N/A,#N/A,FALSE,"요약대차";#N/A,#N/A,FALSE,"매출채권현황";#N/A,#N/A,FALSE,"매출채권명세"}</definedName>
    <definedName name="개선이력" localSheetId="37" hidden="1">{#N/A,#N/A,FALSE,"KMC최종회의(7월) 자료"}</definedName>
    <definedName name="개선이력" localSheetId="21" hidden="1">{#N/A,#N/A,FALSE,"KMC최종회의(7월) 자료"}</definedName>
    <definedName name="개선이력" hidden="1">{#N/A,#N/A,FALSE,"KMC최종회의(7월) 자료"}</definedName>
    <definedName name="개선전" localSheetId="37" hidden="1">{#N/A,#N/A,FALSE,"정공"}</definedName>
    <definedName name="개선전" localSheetId="21" hidden="1">{#N/A,#N/A,FALSE,"정공"}</definedName>
    <definedName name="개선전" hidden="1">{#N/A,#N/A,FALSE,"정공"}</definedName>
    <definedName name="개선전후"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1"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1"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총괄" localSheetId="37" hidden="1">{#N/A,#N/A,FALSE,"정공"}</definedName>
    <definedName name="개선총괄" localSheetId="21" hidden="1">{#N/A,#N/A,FALSE,"정공"}</definedName>
    <definedName name="개선총괄" hidden="1">{#N/A,#N/A,FALSE,"정공"}</definedName>
    <definedName name="개선합시다"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합시다"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합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후손익" localSheetId="37" hidden="1">{#N/A,#N/A,TRUE,"Y생산";#N/A,#N/A,TRUE,"Y판매";#N/A,#N/A,TRUE,"Y총물량";#N/A,#N/A,TRUE,"Y능력";#N/A,#N/A,TRUE,"YKD"}</definedName>
    <definedName name="개선후손익" localSheetId="21" hidden="1">{#N/A,#N/A,TRUE,"Y생산";#N/A,#N/A,TRUE,"Y판매";#N/A,#N/A,TRUE,"Y총물량";#N/A,#N/A,TRUE,"Y능력";#N/A,#N/A,TRUE,"YKD"}</definedName>
    <definedName name="개선후손익" hidden="1">{#N/A,#N/A,TRUE,"Y생산";#N/A,#N/A,TRUE,"Y판매";#N/A,#N/A,TRUE,"Y총물량";#N/A,#N/A,TRUE,"Y능력";#N/A,#N/A,TRUE,"YKD"}</definedName>
    <definedName name="개요" localSheetId="37" hidden="1">{#N/A,#N/A,FALSE,"단축1";#N/A,#N/A,FALSE,"단축2";#N/A,#N/A,FALSE,"단축3";#N/A,#N/A,FALSE,"장축";#N/A,#N/A,FALSE,"4WD"}</definedName>
    <definedName name="개요" localSheetId="21" hidden="1">{#N/A,#N/A,FALSE,"단축1";#N/A,#N/A,FALSE,"단축2";#N/A,#N/A,FALSE,"단축3";#N/A,#N/A,FALSE,"장축";#N/A,#N/A,FALSE,"4WD"}</definedName>
    <definedName name="개요" hidden="1">{#N/A,#N/A,FALSE,"단축1";#N/A,#N/A,FALSE,"단축2";#N/A,#N/A,FALSE,"단축3";#N/A,#N/A,FALSE,"장축";#N/A,#N/A,FALSE,"4WD"}</definedName>
    <definedName name="개요1" hidden="1">[280]Total!#REF!</definedName>
    <definedName name="개요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개요2"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개요2" hidden="1">{#N/A,#N/A,FALSE,"손익표지";#N/A,#N/A,FALSE,"손익계산";#N/A,#N/A,FALSE,"일반관리비";#N/A,#N/A,FALSE,"영업외수익";#N/A,#N/A,FALSE,"영업외비용";#N/A,#N/A,FALSE,"매출액";#N/A,#N/A,FALSE,"요약손익";#N/A,#N/A,FALSE,"요약대차";#N/A,#N/A,FALSE,"매출채권현황";#N/A,#N/A,FALSE,"매출채권명세"}</definedName>
    <definedName name="개인" localSheetId="37">{"'2공장'!$A$1:$H$216"}</definedName>
    <definedName name="개인" localSheetId="21">{"'2공장'!$A$1:$H$216"}</definedName>
    <definedName name="개인">{"'2공장'!$A$1:$H$216"}</definedName>
    <definedName name="개인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개인2" hidden="1">{#N/A,#N/A,FALSE,"손익표지";#N/A,#N/A,FALSE,"손익계산";#N/A,#N/A,FALSE,"일반관리비";#N/A,#N/A,FALSE,"영업외수익";#N/A,#N/A,FALSE,"영업외비용";#N/A,#N/A,FALSE,"매출액";#N/A,#N/A,FALSE,"요약손익";#N/A,#N/A,FALSE,"요약대차";#N/A,#N/A,FALSE,"매출채권현황";#N/A,#N/A,FALSE,"매출채권명세"}</definedName>
    <definedName name="개정2" localSheetId="37" hidden="1">{#N/A,#N/A,TRUE,"목차";#N/A,#N/A,TRUE,"1.";#N/A,#N/A,TRUE,"2.";#N/A,#N/A,TRUE,"3.";#N/A,#N/A,TRUE,"4-1";#N/A,#N/A,TRUE,"-2";#N/A,#N/A,TRUE,"-3";#N/A,#N/A,TRUE,"-4";#N/A,#N/A,TRUE,"5-1";#N/A,#N/A,TRUE,"5-2";#N/A,#N/A,TRUE,"6-1";#N/A,#N/A,TRUE,"6-2";#N/A,#N/A,TRUE,"7-1";#N/A,#N/A,TRUE,"7-2";#N/A,#N/A,TRUE,"8.";#N/A,#N/A,TRUE,"9."}</definedName>
    <definedName name="개정2" localSheetId="21" hidden="1">{#N/A,#N/A,TRUE,"목차";#N/A,#N/A,TRUE,"1.";#N/A,#N/A,TRUE,"2.";#N/A,#N/A,TRUE,"3.";#N/A,#N/A,TRUE,"4-1";#N/A,#N/A,TRUE,"-2";#N/A,#N/A,TRUE,"-3";#N/A,#N/A,TRUE,"-4";#N/A,#N/A,TRUE,"5-1";#N/A,#N/A,TRUE,"5-2";#N/A,#N/A,TRUE,"6-1";#N/A,#N/A,TRUE,"6-2";#N/A,#N/A,TRUE,"7-1";#N/A,#N/A,TRUE,"7-2";#N/A,#N/A,TRUE,"8.";#N/A,#N/A,TRUE,"9."}</definedName>
    <definedName name="개정2" hidden="1">{#N/A,#N/A,TRUE,"목차";#N/A,#N/A,TRUE,"1.";#N/A,#N/A,TRUE,"2.";#N/A,#N/A,TRUE,"3.";#N/A,#N/A,TRUE,"4-1";#N/A,#N/A,TRUE,"-2";#N/A,#N/A,TRUE,"-3";#N/A,#N/A,TRUE,"-4";#N/A,#N/A,TRUE,"5-1";#N/A,#N/A,TRUE,"5-2";#N/A,#N/A,TRUE,"6-1";#N/A,#N/A,TRUE,"6-2";#N/A,#N/A,TRUE,"7-1";#N/A,#N/A,TRUE,"7-2";#N/A,#N/A,TRUE,"8.";#N/A,#N/A,TRUE,"9."}</definedName>
    <definedName name="개정3" localSheetId="37" hidden="1">{#N/A,#N/A,TRUE,"목차";#N/A,#N/A,TRUE,"1.";#N/A,#N/A,TRUE,"2.";#N/A,#N/A,TRUE,"3.";#N/A,#N/A,TRUE,"4-1";#N/A,#N/A,TRUE,"-2";#N/A,#N/A,TRUE,"-3";#N/A,#N/A,TRUE,"-4";#N/A,#N/A,TRUE,"5-1";#N/A,#N/A,TRUE,"5-2";#N/A,#N/A,TRUE,"6-1";#N/A,#N/A,TRUE,"6-2";#N/A,#N/A,TRUE,"7-1";#N/A,#N/A,TRUE,"7-2";#N/A,#N/A,TRUE,"8.";#N/A,#N/A,TRUE,"9."}</definedName>
    <definedName name="개정3" localSheetId="21" hidden="1">{#N/A,#N/A,TRUE,"목차";#N/A,#N/A,TRUE,"1.";#N/A,#N/A,TRUE,"2.";#N/A,#N/A,TRUE,"3.";#N/A,#N/A,TRUE,"4-1";#N/A,#N/A,TRUE,"-2";#N/A,#N/A,TRUE,"-3";#N/A,#N/A,TRUE,"-4";#N/A,#N/A,TRUE,"5-1";#N/A,#N/A,TRUE,"5-2";#N/A,#N/A,TRUE,"6-1";#N/A,#N/A,TRUE,"6-2";#N/A,#N/A,TRUE,"7-1";#N/A,#N/A,TRUE,"7-2";#N/A,#N/A,TRUE,"8.";#N/A,#N/A,TRUE,"9."}</definedName>
    <definedName name="개정3" hidden="1">{#N/A,#N/A,TRUE,"목차";#N/A,#N/A,TRUE,"1.";#N/A,#N/A,TRUE,"2.";#N/A,#N/A,TRUE,"3.";#N/A,#N/A,TRUE,"4-1";#N/A,#N/A,TRUE,"-2";#N/A,#N/A,TRUE,"-3";#N/A,#N/A,TRUE,"-4";#N/A,#N/A,TRUE,"5-1";#N/A,#N/A,TRUE,"5-2";#N/A,#N/A,TRUE,"6-1";#N/A,#N/A,TRUE,"6-2";#N/A,#N/A,TRUE,"7-1";#N/A,#N/A,TRUE,"7-2";#N/A,#N/A,TRUE,"8.";#N/A,#N/A,TRUE,"9."}</definedName>
    <definedName name="개조전후CAPA비교" localSheetId="37" hidden="1">{#N/A,#N/A,FALSE,"KMC최종회의(7월) 자료"}</definedName>
    <definedName name="개조전후CAPA비교" localSheetId="21" hidden="1">{#N/A,#N/A,FALSE,"KMC최종회의(7월) 자료"}</definedName>
    <definedName name="개조전후CAPA비교" hidden="1">{#N/A,#N/A,FALSE,"KMC최종회의(7월) 자료"}</definedName>
    <definedName name="개황" localSheetId="37" hidden="1">{"'매출'!$A$1:$I$22"}</definedName>
    <definedName name="개황" localSheetId="21" hidden="1">{"'매출'!$A$1:$I$22"}</definedName>
    <definedName name="개황" hidden="1">{"'매출'!$A$1:$I$22"}</definedName>
    <definedName name="갤로" localSheetId="37" hidden="1">{#N/A,#N/A,FALSE,"정공"}</definedName>
    <definedName name="갤로" localSheetId="21" hidden="1">{#N/A,#N/A,FALSE,"정공"}</definedName>
    <definedName name="갤로" hidden="1">{#N/A,#N/A,FALSE,"정공"}</definedName>
    <definedName name="갸" localSheetId="37" hidden="1">{#N/A,#N/A,TRUE,"Y생산";#N/A,#N/A,TRUE,"Y판매";#N/A,#N/A,TRUE,"Y총물량";#N/A,#N/A,TRUE,"Y능력";#N/A,#N/A,TRUE,"YKD"}</definedName>
    <definedName name="갸" localSheetId="21" hidden="1">{#N/A,#N/A,TRUE,"Y생산";#N/A,#N/A,TRUE,"Y판매";#N/A,#N/A,TRUE,"Y총물량";#N/A,#N/A,TRUE,"Y능력";#N/A,#N/A,TRUE,"YKD"}</definedName>
    <definedName name="갸" hidden="1">{#N/A,#N/A,TRUE,"Y생산";#N/A,#N/A,TRUE,"Y판매";#N/A,#N/A,TRUE,"Y총물량";#N/A,#N/A,TRUE,"Y능력";#N/A,#N/A,TRUE,"YKD"}</definedName>
    <definedName name="거" localSheetId="37" hidden="1">{#N/A,#N/A,FALSE,"1.CRITERIA";#N/A,#N/A,FALSE,"2.IS";#N/A,#N/A,FALSE,"3.BS";#N/A,#N/A,FALSE,"4.PER PL";#N/A,#N/A,FALSE,"5.INVESTMENT";#N/A,#N/A,FALSE,"6.공문";#N/A,#N/A,FALSE,"7.netinvest"}</definedName>
    <definedName name="거" localSheetId="21"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巨" hidden="1">'[281]note(1)'!#REF!</definedName>
    <definedName name="거래선">[196]유효성_거래선!$A$14:$M$880</definedName>
    <definedName name="거래선_신구">[196]유효성_기타!$D$4:$D$5</definedName>
    <definedName name="거래선_신구TF">[196]유효성_기타!$D$4:$E$5</definedName>
    <definedName name="거래선코드">[196]유효성_거래선!$A$14:$A$880</definedName>
    <definedName name="거부" localSheetId="37" hidden="1">{#N/A,#N/A,FALSE,"현장 NCR 분석";#N/A,#N/A,FALSE,"현장품질감사";#N/A,#N/A,FALSE,"현장품질감사"}</definedName>
    <definedName name="거부" localSheetId="21" hidden="1">{#N/A,#N/A,FALSE,"현장 NCR 분석";#N/A,#N/A,FALSE,"현장품질감사";#N/A,#N/A,FALSE,"현장품질감사"}</definedName>
    <definedName name="거부" hidden="1">{#N/A,#N/A,FALSE,"현장 NCR 분석";#N/A,#N/A,FALSE,"현장품질감사";#N/A,#N/A,FALSE,"현장품질감사"}</definedName>
    <definedName name="거소" localSheetId="37" hidden="1">{#N/A,#N/A,FALSE,"집계표"}</definedName>
    <definedName name="거소" localSheetId="21" hidden="1">{#N/A,#N/A,FALSE,"집계표"}</definedName>
    <definedName name="거소" hidden="1">{#N/A,#N/A,FALSE,"집계표"}</definedName>
    <definedName name="거시기" localSheetId="37" hidden="1">{#N/A,#N/A,TRUE,"총괄"}</definedName>
    <definedName name="거시기" localSheetId="21" hidden="1">{#N/A,#N/A,TRUE,"총괄"}</definedName>
    <definedName name="거시기" hidden="1">{#N/A,#N/A,TRUE,"총괄"}</definedName>
    <definedName name="거실" localSheetId="37" hidden="1">{#N/A,#N/A,FALSE,"현장 NCR 분석";#N/A,#N/A,FALSE,"현장품질감사";#N/A,#N/A,FALSE,"현장품질감사"}</definedName>
    <definedName name="거실" localSheetId="21" hidden="1">{#N/A,#N/A,FALSE,"현장 NCR 분석";#N/A,#N/A,FALSE,"현장품질감사";#N/A,#N/A,FALSE,"현장품질감사"}</definedName>
    <definedName name="거실" hidden="1">{#N/A,#N/A,FALSE,"현장 NCR 분석";#N/A,#N/A,FALSE,"현장품질감사";#N/A,#N/A,FALSE,"현장품질감사"}</definedName>
    <definedName name="거아ㅏ라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hidden="1">{#N/A,#N/A,FALSE,"손익표지";#N/A,#N/A,FALSE,"손익계산";#N/A,#N/A,FALSE,"일반관리비";#N/A,#N/A,FALSE,"영업외수익";#N/A,#N/A,FALSE,"영업외비용";#N/A,#N/A,FALSE,"매출액";#N/A,#N/A,FALSE,"요약손익";#N/A,#N/A,FALSE,"요약대차";#N/A,#N/A,FALSE,"매출채권현황";#N/A,#N/A,FALSE,"매출채권명세"}</definedName>
    <definedName name="거이" localSheetId="37" hidden="1">{#N/A,#N/A,FALSE,"1.CRITERIA";#N/A,#N/A,FALSE,"2.IS";#N/A,#N/A,FALSE,"3.BS";#N/A,#N/A,FALSE,"4.PER PL";#N/A,#N/A,FALSE,"5.INVESTMENT";#N/A,#N/A,FALSE,"6.공문";#N/A,#N/A,FALSE,"7.netinvest"}</definedName>
    <definedName name="거이" localSheetId="21"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거지" localSheetId="37" hidden="1">#REF!</definedName>
    <definedName name="거지" localSheetId="21" hidden="1">#REF!</definedName>
    <definedName name="거지" hidden="1">#REF!</definedName>
    <definedName name="건가">[107]!PRT6BN5BT41</definedName>
    <definedName name="건가_수정">[107]!PRT6BN5BT41</definedName>
    <definedName name="건물" localSheetId="37" hidden="1">{"'손익현황'!$A$1:$J$29"}</definedName>
    <definedName name="건물" localSheetId="21" hidden="1">{"'손익현황'!$A$1:$J$29"}</definedName>
    <definedName name="건물" hidden="1">{"'손익현황'!$A$1:$J$29"}</definedName>
    <definedName name="건물2" localSheetId="37" hidden="1">{"'손익현황'!$A$1:$J$29"}</definedName>
    <definedName name="건물2" localSheetId="21" hidden="1">{"'손익현황'!$A$1:$J$29"}</definedName>
    <definedName name="건물2" hidden="1">{"'손익현황'!$A$1:$J$29"}</definedName>
    <definedName name="건물관리비_본사" localSheetId="37" hidden="1">{"'5'!$A$1:$BB$147"}</definedName>
    <definedName name="건물관리비_본사" localSheetId="21" hidden="1">{"'5'!$A$1:$BB$147"}</definedName>
    <definedName name="건물관리비_본사" hidden="1">{"'5'!$A$1:$BB$147"}</definedName>
    <definedName name="건물임." localSheetId="37" hidden="1">{"'손익현황'!$A$1:$J$29"}</definedName>
    <definedName name="건물임." localSheetId="21" hidden="1">{"'손익현황'!$A$1:$J$29"}</definedName>
    <definedName name="건물임." hidden="1">{"'손익현황'!$A$1:$J$29"}</definedName>
    <definedName name="건물현황분류"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건물현황분류"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건물현황분류" hidden="1">{#N/A,#N/A,FALSE,"손익표지";#N/A,#N/A,FALSE,"손익계산";#N/A,#N/A,FALSE,"일반관리비";#N/A,#N/A,FALSE,"영업외수익";#N/A,#N/A,FALSE,"영업외비용";#N/A,#N/A,FALSE,"매출액";#N/A,#N/A,FALSE,"요약손익";#N/A,#N/A,FALSE,"요약대차";#N/A,#N/A,FALSE,"매출채권현황";#N/A,#N/A,FALSE,"매출채권명세"}</definedName>
    <definedName name="건설"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건설"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건설가계정명세서" localSheetId="37" hidden="1">#REF!</definedName>
    <definedName name="건설가계정명세서" localSheetId="21" hidden="1">#REF!</definedName>
    <definedName name="건설가계정명세서" hidden="1">#REF!</definedName>
    <definedName name="건설팀" localSheetId="37" hidden="1">{#N/A,#N/A,TRUE,"Y생산";#N/A,#N/A,TRUE,"Y판매";#N/A,#N/A,TRUE,"Y총물량";#N/A,#N/A,TRUE,"Y능력";#N/A,#N/A,TRUE,"YKD"}</definedName>
    <definedName name="건설팀" localSheetId="21" hidden="1">{#N/A,#N/A,TRUE,"Y생산";#N/A,#N/A,TRUE,"Y판매";#N/A,#N/A,TRUE,"Y총물량";#N/A,#N/A,TRUE,"Y능력";#N/A,#N/A,TRUE,"YKD"}</definedName>
    <definedName name="건설팀" hidden="1">{#N/A,#N/A,TRUE,"Y생산";#N/A,#N/A,TRUE,"Y판매";#N/A,#N/A,TRUE,"Y총물량";#N/A,#N/A,TRUE,"Y능력";#N/A,#N/A,TRUE,"YKD"}</definedName>
    <definedName name="건조과" localSheetId="37" hidden="1">{"'매출계획'!$D$2"}</definedName>
    <definedName name="건조과" localSheetId="21" hidden="1">{"'매출계획'!$D$2"}</definedName>
    <definedName name="건조과" hidden="1">{"'매출계획'!$D$2"}</definedName>
    <definedName name="건축" localSheetId="37" hidden="1">{#N/A,#N/A,TRUE,"토적및재료집계";#N/A,#N/A,TRUE,"토적및재료집계";#N/A,#N/A,TRUE,"단위량"}</definedName>
    <definedName name="건축" localSheetId="21" hidden="1">{#N/A,#N/A,TRUE,"토적및재료집계";#N/A,#N/A,TRUE,"토적및재료집계";#N/A,#N/A,TRUE,"단위량"}</definedName>
    <definedName name="건축" hidden="1">{#N/A,#N/A,TRUE,"토적및재료집계";#N/A,#N/A,TRUE,"토적및재료집계";#N/A,#N/A,TRUE,"단위량"}</definedName>
    <definedName name="건축가실" hidden="1">#REF!</definedName>
    <definedName name="건축토공" localSheetId="37" hidden="1">{#N/A,#N/A,FALSE,"기안지";#N/A,#N/A,FALSE,"통신지"}</definedName>
    <definedName name="건축토공" localSheetId="21" hidden="1">{#N/A,#N/A,FALSE,"기안지";#N/A,#N/A,FALSE,"통신지"}</definedName>
    <definedName name="건축토공" hidden="1">{#N/A,#N/A,FALSE,"기안지";#N/A,#N/A,FALSE,"통신지"}</definedName>
    <definedName name="건축팀별" localSheetId="37" hidden="1">{#N/A,#N/A,FALSE,"지침";#N/A,#N/A,FALSE,"환경분석";#N/A,#N/A,FALSE,"Sheet16"}</definedName>
    <definedName name="건축팀별" localSheetId="21" hidden="1">{#N/A,#N/A,FALSE,"지침";#N/A,#N/A,FALSE,"환경분석";#N/A,#N/A,FALSE,"Sheet16"}</definedName>
    <definedName name="건축팀별" hidden="1">{#N/A,#N/A,FALSE,"지침";#N/A,#N/A,FALSE,"환경분석";#N/A,#N/A,FALSE,"Sheet16"}</definedName>
    <definedName name="걸" localSheetId="37" hidden="1">{#N/A,#N/A,FALSE,"단축1";#N/A,#N/A,FALSE,"단축2";#N/A,#N/A,FALSE,"단축3";#N/A,#N/A,FALSE,"장축";#N/A,#N/A,FALSE,"4WD"}</definedName>
    <definedName name="걸" localSheetId="21" hidden="1">{#N/A,#N/A,FALSE,"단축1";#N/A,#N/A,FALSE,"단축2";#N/A,#N/A,FALSE,"단축3";#N/A,#N/A,FALSE,"장축";#N/A,#N/A,FALSE,"4WD"}</definedName>
    <definedName name="걸" hidden="1">{#N/A,#N/A,FALSE,"단축1";#N/A,#N/A,FALSE,"단축2";#N/A,#N/A,FALSE,"단축3";#N/A,#N/A,FALSE,"장축";#N/A,#N/A,FALSE,"4WD"}</definedName>
    <definedName name="걸껄" localSheetId="37" hidden="1">{#N/A,#N/A,TRUE,"Y생산";#N/A,#N/A,TRUE,"Y판매";#N/A,#N/A,TRUE,"Y총물량";#N/A,#N/A,TRUE,"Y능력";#N/A,#N/A,TRUE,"YKD"}</definedName>
    <definedName name="걸껄" localSheetId="21" hidden="1">{#N/A,#N/A,TRUE,"Y생산";#N/A,#N/A,TRUE,"Y판매";#N/A,#N/A,TRUE,"Y총물량";#N/A,#N/A,TRUE,"Y능력";#N/A,#N/A,TRUE,"YKD"}</definedName>
    <definedName name="걸껄" hidden="1">{#N/A,#N/A,TRUE,"Y생산";#N/A,#N/A,TRUE,"Y판매";#N/A,#N/A,TRUE,"Y총물량";#N/A,#N/A,TRUE,"Y능력";#N/A,#N/A,TRUE,"YKD"}</definedName>
    <definedName name="검ㄴ" localSheetId="37" hidden="1">{#N/A,#N/A,FALSE,"이정표"}</definedName>
    <definedName name="검ㄴ" localSheetId="21" hidden="1">{#N/A,#N/A,FALSE,"이정표"}</definedName>
    <definedName name="검ㄴ" hidden="1">{#N/A,#N/A,FALSE,"이정표"}</definedName>
    <definedName name="검사공정" localSheetId="37">[282]!검사공정</definedName>
    <definedName name="검사공정" localSheetId="21">[282]!검사공정</definedName>
    <definedName name="검사공정" localSheetId="0">[282]!검사공정</definedName>
    <definedName name="검사공정" localSheetId="28">[282]!검사공정</definedName>
    <definedName name="검사공정" localSheetId="12">[282]!검사공정</definedName>
    <definedName name="검사공정" localSheetId="5">[282]!검사공정</definedName>
    <definedName name="검사공정" localSheetId="7">[282]!검사공정</definedName>
    <definedName name="검사공정">[282]!검사공정</definedName>
    <definedName name="검사을" localSheetId="37" hidden="1">{#N/A,#N/A,FALSE,"단축1";#N/A,#N/A,FALSE,"단축2";#N/A,#N/A,FALSE,"단축3";#N/A,#N/A,FALSE,"장축";#N/A,#N/A,FALSE,"4WD"}</definedName>
    <definedName name="검사을" localSheetId="21" hidden="1">{#N/A,#N/A,FALSE,"단축1";#N/A,#N/A,FALSE,"단축2";#N/A,#N/A,FALSE,"단축3";#N/A,#N/A,FALSE,"장축";#N/A,#N/A,FALSE,"4WD"}</definedName>
    <definedName name="검사을" hidden="1">{#N/A,#N/A,FALSE,"단축1";#N/A,#N/A,FALSE,"단축2";#N/A,#N/A,FALSE,"단축3";#N/A,#N/A,FALSE,"장축";#N/A,#N/A,FALSE,"4WD"}</definedName>
    <definedName name="검토내역" localSheetId="37" hidden="1">{#N/A,#N/A,FALSE,"단축1";#N/A,#N/A,FALSE,"단축2";#N/A,#N/A,FALSE,"단축3";#N/A,#N/A,FALSE,"장축";#N/A,#N/A,FALSE,"4WD"}</definedName>
    <definedName name="검토내역" localSheetId="21" hidden="1">{#N/A,#N/A,FALSE,"단축1";#N/A,#N/A,FALSE,"단축2";#N/A,#N/A,FALSE,"단축3";#N/A,#N/A,FALSE,"장축";#N/A,#N/A,FALSE,"4WD"}</definedName>
    <definedName name="검토내역" hidden="1">{#N/A,#N/A,FALSE,"단축1";#N/A,#N/A,FALSE,"단축2";#N/A,#N/A,FALSE,"단축3";#N/A,#N/A,FALSE,"장축";#N/A,#N/A,FALSE,"4WD"}</definedName>
    <definedName name="검품" localSheetId="37" hidden="1">{"'BS'!$C$10"}</definedName>
    <definedName name="검품" localSheetId="21" hidden="1">{"'BS'!$C$10"}</definedName>
    <definedName name="검품" hidden="1">{"'BS'!$C$10"}</definedName>
    <definedName name="겉장" localSheetId="37" hidden="1">{#N/A,#N/A,FALSE,"단축1";#N/A,#N/A,FALSE,"단축2";#N/A,#N/A,FALSE,"단축3";#N/A,#N/A,FALSE,"장축";#N/A,#N/A,FALSE,"4WD"}</definedName>
    <definedName name="겉장" localSheetId="21" hidden="1">{#N/A,#N/A,FALSE,"단축1";#N/A,#N/A,FALSE,"단축2";#N/A,#N/A,FALSE,"단축3";#N/A,#N/A,FALSE,"장축";#N/A,#N/A,FALSE,"4WD"}</definedName>
    <definedName name="겉장" hidden="1">{#N/A,#N/A,FALSE,"단축1";#N/A,#N/A,FALSE,"단축2";#N/A,#N/A,FALSE,"단축3";#N/A,#N/A,FALSE,"장축";#N/A,#N/A,FALSE,"4WD"}</definedName>
    <definedName name="겉장1" localSheetId="37" hidden="1">{#N/A,#N/A,FALSE,"단축1";#N/A,#N/A,FALSE,"단축2";#N/A,#N/A,FALSE,"단축3";#N/A,#N/A,FALSE,"장축";#N/A,#N/A,FALSE,"4WD"}</definedName>
    <definedName name="겉장1" localSheetId="21" hidden="1">{#N/A,#N/A,FALSE,"단축1";#N/A,#N/A,FALSE,"단축2";#N/A,#N/A,FALSE,"단축3";#N/A,#N/A,FALSE,"장축";#N/A,#N/A,FALSE,"4WD"}</definedName>
    <definedName name="겉장1" hidden="1">{#N/A,#N/A,FALSE,"단축1";#N/A,#N/A,FALSE,"단축2";#N/A,#N/A,FALSE,"단축3";#N/A,#N/A,FALSE,"장축";#N/A,#N/A,FALSE,"4WD"}</definedName>
    <definedName name="겉지" localSheetId="37" hidden="1">{#N/A,#N/A,FALSE,"단축1";#N/A,#N/A,FALSE,"단축2";#N/A,#N/A,FALSE,"단축3";#N/A,#N/A,FALSE,"장축";#N/A,#N/A,FALSE,"4WD"}</definedName>
    <definedName name="겉지" localSheetId="21" hidden="1">{#N/A,#N/A,FALSE,"단축1";#N/A,#N/A,FALSE,"단축2";#N/A,#N/A,FALSE,"단축3";#N/A,#N/A,FALSE,"장축";#N/A,#N/A,FALSE,"4WD"}</definedName>
    <definedName name="겉지" hidden="1">{#N/A,#N/A,FALSE,"단축1";#N/A,#N/A,FALSE,"단축2";#N/A,#N/A,FALSE,"단축3";#N/A,#N/A,FALSE,"장축";#N/A,#N/A,FALSE,"4WD"}</definedName>
    <definedName name="게획설정" localSheetId="37" hidden="1">{#N/A,#N/A,TRUE,"LOADCOVE";#N/A,#N/A,TRUE,"PAGE001";#N/A,#N/A,TRUE,"PAGE002";#N/A,#N/A,TRUE,"PAGE003";#N/A,#N/A,TRUE,"PAGE004";#N/A,#N/A,TRUE,"PAGE005";#N/A,#N/A,TRUE,"PAGE006";#N/A,#N/A,TRUE,"PAGE007";#N/A,#N/A,TRUE,"PAGE008";#N/A,#N/A,TRUE,"PAGE009";#N/A,#N/A,TRUE,"PAGE010";#N/A,#N/A,TRUE,"PAGE011";#N/A,#N/A,TRUE,"PAGE012";#N/A,#N/A,TRUE,"PAGE013"}</definedName>
    <definedName name="게획설정" localSheetId="21" hidden="1">{#N/A,#N/A,TRUE,"LOADCOVE";#N/A,#N/A,TRUE,"PAGE001";#N/A,#N/A,TRUE,"PAGE002";#N/A,#N/A,TRUE,"PAGE003";#N/A,#N/A,TRUE,"PAGE004";#N/A,#N/A,TRUE,"PAGE005";#N/A,#N/A,TRUE,"PAGE006";#N/A,#N/A,TRUE,"PAGE007";#N/A,#N/A,TRUE,"PAGE008";#N/A,#N/A,TRUE,"PAGE009";#N/A,#N/A,TRUE,"PAGE010";#N/A,#N/A,TRUE,"PAGE011";#N/A,#N/A,TRUE,"PAGE012";#N/A,#N/A,TRUE,"PAGE013"}</definedName>
    <definedName name="게획설정" hidden="1">{#N/A,#N/A,TRUE,"LOADCOVE";#N/A,#N/A,TRUE,"PAGE001";#N/A,#N/A,TRUE,"PAGE002";#N/A,#N/A,TRUE,"PAGE003";#N/A,#N/A,TRUE,"PAGE004";#N/A,#N/A,TRUE,"PAGE005";#N/A,#N/A,TRUE,"PAGE006";#N/A,#N/A,TRUE,"PAGE007";#N/A,#N/A,TRUE,"PAGE008";#N/A,#N/A,TRUE,"PAGE009";#N/A,#N/A,TRUE,"PAGE010";#N/A,#N/A,TRUE,"PAGE011";#N/A,#N/A,TRUE,"PAGE012";#N/A,#N/A,TRUE,"PAGE013"}</definedName>
    <definedName name="겨" localSheetId="37" hidden="1">{#N/A,#N/A,FALSE,"Aging Summary";#N/A,#N/A,FALSE,"Ratio Analysis";#N/A,#N/A,FALSE,"Test 120 Day Accts";#N/A,#N/A,FALSE,"Tickmarks"}</definedName>
    <definedName name="겨" localSheetId="21" hidden="1">{#N/A,#N/A,FALSE,"Aging Summary";#N/A,#N/A,FALSE,"Ratio Analysis";#N/A,#N/A,FALSE,"Test 120 Day Accts";#N/A,#N/A,FALSE,"Tickmarks"}</definedName>
    <definedName name="겨" hidden="1">{#N/A,#N/A,FALSE,"Aging Summary";#N/A,#N/A,FALSE,"Ratio Analysis";#N/A,#N/A,FALSE,"Test 120 Day Accts";#N/A,#N/A,FALSE,"Tickmarks"}</definedName>
    <definedName name="견" localSheetId="37" hidden="1">{#N/A,#N/A,FALSE,"Sheet1"}</definedName>
    <definedName name="견" localSheetId="21" hidden="1">{#N/A,#N/A,FALSE,"Sheet1"}</definedName>
    <definedName name="견" hidden="1">{#N/A,#N/A,FALSE,"Sheet1"}</definedName>
    <definedName name="견적" localSheetId="37" hidden="1">{#N/A,#N/A,FALSE,"단축1";#N/A,#N/A,FALSE,"단축2";#N/A,#N/A,FALSE,"단축3";#N/A,#N/A,FALSE,"장축";#N/A,#N/A,FALSE,"4WD"}</definedName>
    <definedName name="견적" localSheetId="21" hidden="1">{#N/A,#N/A,FALSE,"단축1";#N/A,#N/A,FALSE,"단축2";#N/A,#N/A,FALSE,"단축3";#N/A,#N/A,FALSE,"장축";#N/A,#N/A,FALSE,"4WD"}</definedName>
    <definedName name="견적" hidden="1">{#N/A,#N/A,FALSE,"단축1";#N/A,#N/A,FALSE,"단축2";#N/A,#N/A,FALSE,"단축3";#N/A,#N/A,FALSE,"장축";#N/A,#N/A,FALSE,"4WD"}</definedName>
    <definedName name="견적2"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list3" localSheetId="37" hidden="1">{#N/A,#N/A,FALSE,"단축1";#N/A,#N/A,FALSE,"단축2";#N/A,#N/A,FALSE,"단축3";#N/A,#N/A,FALSE,"장축";#N/A,#N/A,FALSE,"4WD"}</definedName>
    <definedName name="견적list3" localSheetId="21" hidden="1">{#N/A,#N/A,FALSE,"단축1";#N/A,#N/A,FALSE,"단축2";#N/A,#N/A,FALSE,"단축3";#N/A,#N/A,FALSE,"장축";#N/A,#N/A,FALSE,"4WD"}</definedName>
    <definedName name="견적list3" hidden="1">{#N/A,#N/A,FALSE,"단축1";#N/A,#N/A,FALSE,"단축2";#N/A,#N/A,FALSE,"단축3";#N/A,#N/A,FALSE,"장축";#N/A,#N/A,FALSE,"4WD"}</definedName>
    <definedName name="견적SHEET" localSheetId="37" hidden="1">{#N/A,#N/A,FALSE,"CCTV"}</definedName>
    <definedName name="견적SHEET" localSheetId="21" hidden="1">{#N/A,#N/A,FALSE,"CCTV"}</definedName>
    <definedName name="견적SHEET" hidden="1">{#N/A,#N/A,FALSE,"CCTV"}</definedName>
    <definedName name="견적검토"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검토"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검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내역" localSheetId="37" hidden="1">{#N/A,#N/A,FALSE,"CCTV"}</definedName>
    <definedName name="견적내역" localSheetId="21" hidden="1">{#N/A,#N/A,FALSE,"CCTV"}</definedName>
    <definedName name="견적내역" hidden="1">{#N/A,#N/A,FALSE,"CCTV"}</definedName>
    <definedName name="견적대비" localSheetId="37" hidden="1">{#N/A,#N/A,FALSE,"포장2"}</definedName>
    <definedName name="견적대비" localSheetId="21" hidden="1">{#N/A,#N/A,FALSE,"포장2"}</definedName>
    <definedName name="견적대비" hidden="1">{#N/A,#N/A,FALSE,"포장2"}</definedName>
    <definedName name="견적대비표" hidden="1">#REF!</definedName>
    <definedName name="견적서" localSheetId="37" hidden="1">{#N/A,#N/A,FALSE,"Sheet1";#N/A,#N/A,FALSE,"Sheet2";#N/A,#N/A,FALSE,"TAB96-1"}</definedName>
    <definedName name="견적서" localSheetId="21" hidden="1">{#N/A,#N/A,FALSE,"Sheet1";#N/A,#N/A,FALSE,"Sheet2";#N/A,#N/A,FALSE,"TAB96-1"}</definedName>
    <definedName name="견적서" hidden="1">{#N/A,#N/A,FALSE,"Sheet1";#N/A,#N/A,FALSE,"Sheet2";#N/A,#N/A,FALSE,"TAB96-1"}</definedName>
    <definedName name="견적서_1" localSheetId="37" hidden="1">{#N/A,#N/A,FALSE,"Sheet1";#N/A,#N/A,FALSE,"Sheet2";#N/A,#N/A,FALSE,"TAB96-1"}</definedName>
    <definedName name="견적서_1" localSheetId="21" hidden="1">{#N/A,#N/A,FALSE,"Sheet1";#N/A,#N/A,FALSE,"Sheet2";#N/A,#N/A,FALSE,"TAB96-1"}</definedName>
    <definedName name="견적서_1" hidden="1">{#N/A,#N/A,FALSE,"Sheet1";#N/A,#N/A,FALSE,"Sheet2";#N/A,#N/A,FALSE,"TAB96-1"}</definedName>
    <definedName name="견적서_2" localSheetId="37" hidden="1">{#N/A,#N/A,FALSE,"Sheet1";#N/A,#N/A,FALSE,"Sheet2";#N/A,#N/A,FALSE,"TAB96-1"}</definedName>
    <definedName name="견적서_2" localSheetId="21" hidden="1">{#N/A,#N/A,FALSE,"Sheet1";#N/A,#N/A,FALSE,"Sheet2";#N/A,#N/A,FALSE,"TAB96-1"}</definedName>
    <definedName name="견적서_2" hidden="1">{#N/A,#N/A,FALSE,"Sheet1";#N/A,#N/A,FALSE,"Sheet2";#N/A,#N/A,FALSE,"TAB96-1"}</definedName>
    <definedName name="견적서_3" localSheetId="37" hidden="1">{#N/A,#N/A,FALSE,"Sheet1";#N/A,#N/A,FALSE,"Sheet2";#N/A,#N/A,FALSE,"TAB96-1"}</definedName>
    <definedName name="견적서_3" localSheetId="21" hidden="1">{#N/A,#N/A,FALSE,"Sheet1";#N/A,#N/A,FALSE,"Sheet2";#N/A,#N/A,FALSE,"TAB96-1"}</definedName>
    <definedName name="견적서_3" hidden="1">{#N/A,#N/A,FALSE,"Sheet1";#N/A,#N/A,FALSE,"Sheet2";#N/A,#N/A,FALSE,"TAB96-1"}</definedName>
    <definedName name="견적서_4" localSheetId="37" hidden="1">{#N/A,#N/A,FALSE,"Sheet1";#N/A,#N/A,FALSE,"Sheet2";#N/A,#N/A,FALSE,"TAB96-1"}</definedName>
    <definedName name="견적서_4" localSheetId="21" hidden="1">{#N/A,#N/A,FALSE,"Sheet1";#N/A,#N/A,FALSE,"Sheet2";#N/A,#N/A,FALSE,"TAB96-1"}</definedName>
    <definedName name="견적서_4" hidden="1">{#N/A,#N/A,FALSE,"Sheet1";#N/A,#N/A,FALSE,"Sheet2";#N/A,#N/A,FALSE,"TAB96-1"}</definedName>
    <definedName name="견적서_5" localSheetId="37" hidden="1">{#N/A,#N/A,FALSE,"Sheet1";#N/A,#N/A,FALSE,"Sheet2";#N/A,#N/A,FALSE,"TAB96-1"}</definedName>
    <definedName name="견적서_5" localSheetId="21" hidden="1">{#N/A,#N/A,FALSE,"Sheet1";#N/A,#N/A,FALSE,"Sheet2";#N/A,#N/A,FALSE,"TAB96-1"}</definedName>
    <definedName name="견적서_5" hidden="1">{#N/A,#N/A,FALSE,"Sheet1";#N/A,#N/A,FALSE,"Sheet2";#N/A,#N/A,FALSE,"TAB96-1"}</definedName>
    <definedName name="견적서2" localSheetId="37" hidden="1">{#N/A,#N/A,FALSE,"단축1";#N/A,#N/A,FALSE,"단축2";#N/A,#N/A,FALSE,"단축3";#N/A,#N/A,FALSE,"장축";#N/A,#N/A,FALSE,"4WD"}</definedName>
    <definedName name="견적서2" localSheetId="21" hidden="1">{#N/A,#N/A,FALSE,"단축1";#N/A,#N/A,FALSE,"단축2";#N/A,#N/A,FALSE,"단축3";#N/A,#N/A,FALSE,"장축";#N/A,#N/A,FALSE,"4WD"}</definedName>
    <definedName name="견적서2" hidden="1">{#N/A,#N/A,FALSE,"단축1";#N/A,#N/A,FALSE,"단축2";#N/A,#N/A,FALSE,"단축3";#N/A,#N/A,FALSE,"장축";#N/A,#N/A,FALSE,"4WD"}</definedName>
    <definedName name="견적서44" localSheetId="37" hidden="1">{#N/A,#N/A,FALSE,"제목"}</definedName>
    <definedName name="견적서44" localSheetId="21" hidden="1">{#N/A,#N/A,FALSE,"제목"}</definedName>
    <definedName name="견적서44" hidden="1">{#N/A,#N/A,FALSE,"제목"}</definedName>
    <definedName name="견적예가"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예가"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예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을"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을"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조건" localSheetId="37" hidden="1">{#N/A,#N/A,FALSE,"CCTV"}</definedName>
    <definedName name="견적조건" localSheetId="21" hidden="1">{#N/A,#N/A,FALSE,"CCTV"}</definedName>
    <definedName name="견적조건" hidden="1">{#N/A,#N/A,FALSE,"CCTV"}</definedName>
    <definedName name="견적조건8" localSheetId="37" hidden="1">{#N/A,#N/A,FALSE,"CCTV"}</definedName>
    <definedName name="견적조건8" localSheetId="21" hidden="1">{#N/A,#N/A,FALSE,"CCTV"}</definedName>
    <definedName name="견적조건8" hidden="1">{#N/A,#N/A,FALSE,"CCTV"}</definedName>
    <definedName name="견적품의" localSheetId="37" hidden="1">{#N/A,#N/A,FALSE,"단축1";#N/A,#N/A,FALSE,"단축2";#N/A,#N/A,FALSE,"단축3";#N/A,#N/A,FALSE,"장축";#N/A,#N/A,FALSE,"4WD"}</definedName>
    <definedName name="견적품의" localSheetId="21" hidden="1">{#N/A,#N/A,FALSE,"단축1";#N/A,#N/A,FALSE,"단축2";#N/A,#N/A,FALSE,"단축3";#N/A,#N/A,FALSE,"장축";#N/A,#N/A,FALSE,"4WD"}</definedName>
    <definedName name="견적품의" hidden="1">{#N/A,#N/A,FALSE,"단축1";#N/A,#N/A,FALSE,"단축2";#N/A,#N/A,FALSE,"단축3";#N/A,#N/A,FALSE,"장축";#N/A,#N/A,FALSE,"4WD"}</definedName>
    <definedName name="결" localSheetId="37" hidden="1">{#N/A,#N/A,FALSE,"포장2"}</definedName>
    <definedName name="결" localSheetId="21" hidden="1">{#N/A,#N/A,FALSE,"포장2"}</definedName>
    <definedName name="결" hidden="1">{#N/A,#N/A,FALSE,"포장2"}</definedName>
    <definedName name="결과" localSheetId="37" hidden="1">{#N/A,#N/A,FALSE,"포장2"}</definedName>
    <definedName name="결과" localSheetId="21" hidden="1">{#N/A,#N/A,FALSE,"포장2"}</definedName>
    <definedName name="결과" hidden="1">{#N/A,#N/A,FALSE,"포장2"}</definedName>
    <definedName name="결론" localSheetId="37" hidden="1">{"'Sheet1'!$A$1:$H$36"}</definedName>
    <definedName name="결론" localSheetId="21" hidden="1">{"'Sheet1'!$A$1:$H$36"}</definedName>
    <definedName name="결론" hidden="1">{"'Sheet1'!$A$1:$H$36"}</definedName>
    <definedName name="결산" localSheetId="37" hidden="1">{"'Sheet1'!$A$1:$D$15"}</definedName>
    <definedName name="결산" localSheetId="21" hidden="1">{"'Sheet1'!$A$1:$D$15"}</definedName>
    <definedName name="결산" hidden="1">{"'Sheet1'!$A$1:$D$15"}</definedName>
    <definedName name="결산1" localSheetId="37" hidden="1">{"'Sheet1'!$A$1:$D$15"}</definedName>
    <definedName name="결산1" localSheetId="21" hidden="1">{"'Sheet1'!$A$1:$D$15"}</definedName>
    <definedName name="결산1" hidden="1">{"'Sheet1'!$A$1:$D$15"}</definedName>
    <definedName name="결산성과" localSheetId="3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2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일">[283]정의!$B$4</definedName>
    <definedName name="결손금처분계산" hidden="1">[284]대구은행!#REF!</definedName>
    <definedName name="결영" localSheetId="37" hidden="1">{#N/A,#N/A,FALSE,"P.C.B"}</definedName>
    <definedName name="결영" localSheetId="21" hidden="1">{#N/A,#N/A,FALSE,"P.C.B"}</definedName>
    <definedName name="결영" hidden="1">{#N/A,#N/A,FALSE,"P.C.B"}</definedName>
    <definedName name="경" localSheetId="37" hidden="1">{"'교육경비품의'!$B$4:$D$12"}</definedName>
    <definedName name="경" localSheetId="21" hidden="1">{"'교육경비품의'!$B$4:$D$12"}</definedName>
    <definedName name="경" hidden="1">{"'교육경비품의'!$B$4:$D$12"}</definedName>
    <definedName name="경2" localSheetId="37" hidden="1">{"'7'!$B$15:$D$32"}</definedName>
    <definedName name="경2" localSheetId="21" hidden="1">{"'7'!$B$15:$D$32"}</definedName>
    <definedName name="경2" hidden="1">{"'7'!$B$15:$D$32"}</definedName>
    <definedName name="轻轻巧巧请求权" localSheetId="37">{"'연구소 (게시용)'!$A$2:$H$12"}</definedName>
    <definedName name="轻轻巧巧请求权" localSheetId="21">{"'연구소 (게시용)'!$A$2:$H$12"}</definedName>
    <definedName name="轻轻巧巧请求权">{"'연구소 (게시용)'!$A$2:$H$12"}</definedName>
    <definedName name="경계석헐기" localSheetId="37" hidden="1">{#N/A,#N/A,FALSE,"2~8번"}</definedName>
    <definedName name="경계석헐기" localSheetId="21" hidden="1">{#N/A,#N/A,FALSE,"2~8번"}</definedName>
    <definedName name="경계석헐기" hidden="1">{#N/A,#N/A,FALSE,"2~8번"}</definedName>
    <definedName name="경기고속" localSheetId="37" hidden="1">{#N/A,#N/A,FALSE,"PART-1234-8-12-9(41)";#N/A,#N/A,FALSE,"PARTS-2(3)";#N/A,#N/A,FALSE,"VAN SYSTEM";#N/A,#N/A,FALSE,"PARTS-10(26)";#N/A,#N/A,FALSE,"PART-5-6-7-11(14)";#N/A,#N/A,FALSE,"PARTS-4(3)";#N/A,#N/A,FALSE,"PCLASS"}</definedName>
    <definedName name="경기고속" localSheetId="21" hidden="1">{#N/A,#N/A,FALSE,"PART-1234-8-12-9(41)";#N/A,#N/A,FALSE,"PARTS-2(3)";#N/A,#N/A,FALSE,"VAN SYSTEM";#N/A,#N/A,FALSE,"PARTS-10(26)";#N/A,#N/A,FALSE,"PART-5-6-7-11(14)";#N/A,#N/A,FALSE,"PARTS-4(3)";#N/A,#N/A,FALSE,"PCLASS"}</definedName>
    <definedName name="경기고속" hidden="1">{#N/A,#N/A,FALSE,"PART-1234-8-12-9(41)";#N/A,#N/A,FALSE,"PARTS-2(3)";#N/A,#N/A,FALSE,"VAN SYSTEM";#N/A,#N/A,FALSE,"PARTS-10(26)";#N/A,#N/A,FALSE,"PART-5-6-7-11(14)";#N/A,#N/A,FALSE,"PARTS-4(3)";#N/A,#N/A,FALSE,"PCLASS"}</definedName>
    <definedName name="경기전망양식" localSheetId="37" hidden="1">{"'7'!$B$15:$D$32"}</definedName>
    <definedName name="경기전망양식" localSheetId="21" hidden="1">{"'7'!$B$15:$D$32"}</definedName>
    <definedName name="경기전망양식" hidden="1">{"'7'!$B$15:$D$32"}</definedName>
    <definedName name="경남" localSheetId="37" hidden="1">{#N/A,#N/A,FALSE,"Aging Summary";#N/A,#N/A,FALSE,"Ratio Analysis";#N/A,#N/A,FALSE,"Test 120 Day Accts";#N/A,#N/A,FALSE,"Tickmarks"}</definedName>
    <definedName name="경남" localSheetId="21" hidden="1">{#N/A,#N/A,FALSE,"Aging Summary";#N/A,#N/A,FALSE,"Ratio Analysis";#N/A,#N/A,FALSE,"Test 120 Day Accts";#N/A,#N/A,FALSE,"Tickmarks"}</definedName>
    <definedName name="경남" hidden="1">{#N/A,#N/A,FALSE,"Aging Summary";#N/A,#N/A,FALSE,"Ratio Analysis";#N/A,#N/A,FALSE,"Test 120 Day Accts";#N/A,#N/A,FALSE,"Tickmarks"}</definedName>
    <definedName name="경량"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경량"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경량"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경로별" localSheetId="37" hidden="1">{"'5'!$A$1:$BB$147"}</definedName>
    <definedName name="경로별" localSheetId="21" hidden="1">{"'5'!$A$1:$BB$147"}</definedName>
    <definedName name="경로별" hidden="1">{"'5'!$A$1:$BB$147"}</definedName>
    <definedName name="경리" localSheetId="37" hidden="1">{#N/A,#N/A,FALSE,"P.C.B"}</definedName>
    <definedName name="경리" localSheetId="21" hidden="1">{#N/A,#N/A,FALSE,"P.C.B"}</definedName>
    <definedName name="경리" hidden="1">{#N/A,#N/A,FALSE,"P.C.B"}</definedName>
    <definedName name="경리손익" localSheetId="37" hidden="1">{#N/A,#N/A,FALSE,"정공"}</definedName>
    <definedName name="경리손익" localSheetId="21" hidden="1">{#N/A,#N/A,FALSE,"정공"}</definedName>
    <definedName name="경리손익" hidden="1">{#N/A,#N/A,FALSE,"정공"}</definedName>
    <definedName name="경비" localSheetId="37">{10}</definedName>
    <definedName name="경비" localSheetId="21">{10}</definedName>
    <definedName name="경비">{10}</definedName>
    <definedName name="경비1" hidden="1">#REF!</definedName>
    <definedName name="경비2" localSheetId="37" hidden="1">{"'7'!$B$15:$D$32"}</definedName>
    <definedName name="경비2" localSheetId="21" hidden="1">{"'7'!$B$15:$D$32"}</definedName>
    <definedName name="경비2" hidden="1">{"'7'!$B$15:$D$32"}</definedName>
    <definedName name="경비3차" localSheetId="37" hidden="1">{#N/A,#N/A,FALSE,"정공"}</definedName>
    <definedName name="경비3차" localSheetId="21" hidden="1">{#N/A,#N/A,FALSE,"정공"}</definedName>
    <definedName name="경비3차" hidden="1">{#N/A,#N/A,FALSE,"정공"}</definedName>
    <definedName name="경비내역" localSheetId="37" hidden="1">{"'교육경비품의'!$B$4:$D$12"}</definedName>
    <definedName name="경비내역" localSheetId="21" hidden="1">{"'교육경비품의'!$B$4:$D$12"}</definedName>
    <definedName name="경비내역" hidden="1">{"'교육경비품의'!$B$4:$D$12"}</definedName>
    <definedName name="경비래요" localSheetId="37" hidden="1">{#N/A,#N/A,FALSE,"정공"}</definedName>
    <definedName name="경비래요" localSheetId="21" hidden="1">{#N/A,#N/A,FALSE,"정공"}</definedName>
    <definedName name="경비래요" hidden="1">{#N/A,#N/A,FALSE,"정공"}</definedName>
    <definedName name="경비실적" localSheetId="37" hidden="1">{#N/A,#N/A,FALSE,"정공"}</definedName>
    <definedName name="경비실적" localSheetId="21" hidden="1">{#N/A,#N/A,FALSE,"정공"}</definedName>
    <definedName name="경비실적" hidden="1">{#N/A,#N/A,FALSE,"정공"}</definedName>
    <definedName name="경비실적2" localSheetId="37" hidden="1">{#N/A,#N/A,FALSE,"정공"}</definedName>
    <definedName name="경비실적2" localSheetId="21" hidden="1">{#N/A,#N/A,FALSE,"정공"}</definedName>
    <definedName name="경비실적2" hidden="1">{#N/A,#N/A,FALSE,"정공"}</definedName>
    <definedName name="경비예산" localSheetId="37">#REF!</definedName>
    <definedName name="경비예산" localSheetId="21">#REF!</definedName>
    <definedName name="경비예산">#REF!</definedName>
    <definedName name="경상연구개발비">[125]합계잔액시산표!$A$150</definedName>
    <definedName name="경상이익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경상이익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hidden="1">{#N/A,#N/A,FALSE,"손익표지";#N/A,#N/A,FALSE,"손익계산";#N/A,#N/A,FALSE,"일반관리비";#N/A,#N/A,FALSE,"영업외수익";#N/A,#N/A,FALSE,"영업외비용";#N/A,#N/A,FALSE,"매출액";#N/A,#N/A,FALSE,"요약손익";#N/A,#N/A,FALSE,"요약대차";#N/A,#N/A,FALSE,"매출채권현황";#N/A,#N/A,FALSE,"매출채권명세"}</definedName>
    <definedName name="경수" localSheetId="37">[56]!BLCH</definedName>
    <definedName name="경수" localSheetId="21">[459]!BLCH</definedName>
    <definedName name="경수" localSheetId="0">[56]!BLCH</definedName>
    <definedName name="경수" localSheetId="28">[56]!BLCH</definedName>
    <definedName name="경수" localSheetId="12">[459]!BLCH</definedName>
    <definedName name="경수" localSheetId="5">[56]!BLCH</definedName>
    <definedName name="경수" localSheetId="7">[56]!BLCH</definedName>
    <definedName name="경수">[56]!BLCH</definedName>
    <definedName name="경수을지" localSheetId="37"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경수을지" localSheetId="21"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경수을지"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경영" localSheetId="37" hidden="1">{#N/A,#N/A,FALSE,"97년 투자계획 세부내역 "}</definedName>
    <definedName name="경영" localSheetId="21" hidden="1">{#N/A,#N/A,FALSE,"97년 투자계획 세부내역 "}</definedName>
    <definedName name="경영" hidden="1">{#N/A,#N/A,FALSE,"97년 투자계획 세부내역 "}</definedName>
    <definedName name="경영계획">[285]BSL!$B$4:$N$34</definedName>
    <definedName name="경영계획MT" localSheetId="37" hidden="1">{#N/A,#N/A,FALSE,"정공"}</definedName>
    <definedName name="경영계획MT" localSheetId="21" hidden="1">{#N/A,#N/A,FALSE,"정공"}</definedName>
    <definedName name="경영계획MT" hidden="1">{#N/A,#N/A,FALSE,"정공"}</definedName>
    <definedName name="경영기획">[239]배부전!$B$4</definedName>
    <definedName name="경영기획제출자료" localSheetId="37">#REF!</definedName>
    <definedName name="경영기획제출자료" localSheetId="21">#REF!</definedName>
    <definedName name="경영기획제출자료">#REF!</definedName>
    <definedName name="경영방침"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경영방침" hidden="1">{#N/A,#N/A,FALSE,"손익표지";#N/A,#N/A,FALSE,"손익계산";#N/A,#N/A,FALSE,"일반관리비";#N/A,#N/A,FALSE,"영업외수익";#N/A,#N/A,FALSE,"영업외비용";#N/A,#N/A,FALSE,"매출액";#N/A,#N/A,FALSE,"요약손익";#N/A,#N/A,FALSE,"요약대차";#N/A,#N/A,FALSE,"매출채권현황";#N/A,#N/A,FALSE,"매출채권명세"}</definedName>
    <definedName name="경영지표" localSheetId="37" hidden="1">{#N/A,#N/A,FALSE,"BS";#N/A,#N/A,FALSE,"PL";#N/A,#N/A,FALSE,"처분";#N/A,#N/A,FALSE,"현금";#N/A,#N/A,FALSE,"매출";#N/A,#N/A,FALSE,"원가";#N/A,#N/A,FALSE,"경영"}</definedName>
    <definedName name="경영지표" localSheetId="21"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localSheetId="37" hidden="1">{#N/A,#N/A,FALSE,"BS";#N/A,#N/A,FALSE,"PL";#N/A,#N/A,FALSE,"처분";#N/A,#N/A,FALSE,"현금";#N/A,#N/A,FALSE,"매출";#N/A,#N/A,FALSE,"원가";#N/A,#N/A,FALSE,"경영"}</definedName>
    <definedName name="경영지표2" localSheetId="21" hidden="1">{#N/A,#N/A,FALSE,"BS";#N/A,#N/A,FALSE,"PL";#N/A,#N/A,FALSE,"처분";#N/A,#N/A,FALSE,"현금";#N/A,#N/A,FALSE,"매출";#N/A,#N/A,FALSE,"원가";#N/A,#N/A,FALSE,"경영"}</definedName>
    <definedName name="경영지표2" hidden="1">{#N/A,#N/A,FALSE,"BS";#N/A,#N/A,FALSE,"PL";#N/A,#N/A,FALSE,"처분";#N/A,#N/A,FALSE,"현금";#N/A,#N/A,FALSE,"매출";#N/A,#N/A,FALSE,"원가";#N/A,#N/A,FALSE,"경영"}</definedName>
    <definedName name="경영현황" localSheetId="37" hidden="1">{#N/A,#N/A,FALSE,"P.C.B"}</definedName>
    <definedName name="경영현황" localSheetId="21" hidden="1">{#N/A,#N/A,FALSE,"P.C.B"}</definedName>
    <definedName name="경영현황" hidden="1">{#N/A,#N/A,FALSE,"P.C.B"}</definedName>
    <definedName name="경인" localSheetId="37">{"'Jibu9811 (3)'!$B$1:$J$433"}</definedName>
    <definedName name="경인" localSheetId="21">{"'Jibu9811 (3)'!$B$1:$J$433"}</definedName>
    <definedName name="경인">{"'Jibu9811 (3)'!$B$1:$J$433"}</definedName>
    <definedName name="경쟁사2" hidden="1">#REF!</definedName>
    <definedName name="경쟁사동향" localSheetId="37" hidden="1">{#N/A,#N/A,FALSE,"97년 투자계획 세부내역 "}</definedName>
    <definedName name="경쟁사동향" localSheetId="21" hidden="1">{#N/A,#N/A,FALSE,"97년 투자계획 세부내역 "}</definedName>
    <definedName name="경쟁사동향" hidden="1">{#N/A,#N/A,FALSE,"97년 투자계획 세부내역 "}</definedName>
    <definedName name="경주" localSheetId="37" hidden="1">{"'7'!$B$15:$D$32"}</definedName>
    <definedName name="경주" localSheetId="21" hidden="1">{"'7'!$B$15:$D$32"}</definedName>
    <definedName name="경주" hidden="1">{"'7'!$B$15:$D$32"}</definedName>
    <definedName name="경주경주" localSheetId="37" hidden="1">{#N/A,#N/A,FALSE,"KMC최종회의(7월) 자료"}</definedName>
    <definedName name="경주경주" localSheetId="21" hidden="1">{#N/A,#N/A,FALSE,"KMC최종회의(7월) 자료"}</definedName>
    <definedName name="경주경주" hidden="1">{#N/A,#N/A,FALSE,"KMC최종회의(7월) 자료"}</definedName>
    <definedName name="경주기록" localSheetId="37" hidden="1">{#N/A,#N/A,FALSE,"KMC최종회의(7월) 자료"}</definedName>
    <definedName name="경주기록" localSheetId="21" hidden="1">{#N/A,#N/A,FALSE,"KMC최종회의(7월) 자료"}</definedName>
    <definedName name="경주기록" hidden="1">{#N/A,#N/A,FALSE,"KMC최종회의(7월) 자료"}</definedName>
    <definedName name="경주요약." localSheetId="37" hidden="1">{"'7'!$B$15:$D$32"}</definedName>
    <definedName name="경주요약." localSheetId="21" hidden="1">{"'7'!$B$15:$D$32"}</definedName>
    <definedName name="경주요약." hidden="1">{"'7'!$B$15:$D$32"}</definedName>
    <definedName name="경차" localSheetId="37" hidden="1">{#N/A,#N/A,TRUE,"Y생산";#N/A,#N/A,TRUE,"Y판매";#N/A,#N/A,TRUE,"Y총물량";#N/A,#N/A,TRUE,"Y능력";#N/A,#N/A,TRUE,"YKD"}</definedName>
    <definedName name="경차" localSheetId="21" hidden="1">{#N/A,#N/A,TRUE,"Y생산";#N/A,#N/A,TRUE,"Y판매";#N/A,#N/A,TRUE,"Y총물량";#N/A,#N/A,TRUE,"Y능력";#N/A,#N/A,TRUE,"YKD"}</definedName>
    <definedName name="경차" hidden="1">{#N/A,#N/A,TRUE,"Y생산";#N/A,#N/A,TRUE,"Y판매";#N/A,#N/A,TRUE,"Y총물량";#N/A,#N/A,TRUE,"Y능력";#N/A,#N/A,TRUE,"YKD"}</definedName>
    <definedName name="경합금2과운연계획" localSheetId="37" hidden="1">{#N/A,#N/A,TRUE,"Y생산";#N/A,#N/A,TRUE,"Y판매";#N/A,#N/A,TRUE,"Y총물량";#N/A,#N/A,TRUE,"Y능력";#N/A,#N/A,TRUE,"YKD"}</definedName>
    <definedName name="경합금2과운연계획" localSheetId="21" hidden="1">{#N/A,#N/A,TRUE,"Y생산";#N/A,#N/A,TRUE,"Y판매";#N/A,#N/A,TRUE,"Y총물량";#N/A,#N/A,TRUE,"Y능력";#N/A,#N/A,TRUE,"YKD"}</definedName>
    <definedName name="경합금2과운연계획" hidden="1">{#N/A,#N/A,TRUE,"Y생산";#N/A,#N/A,TRUE,"Y판매";#N/A,#N/A,TRUE,"Y총물량";#N/A,#N/A,TRUE,"Y능력";#N/A,#N/A,TRUE,"YKD"}</definedName>
    <definedName name="계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계산"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계산" hidden="1">{#N/A,#N/A,FALSE,"손익표지";#N/A,#N/A,FALSE,"손익계산";#N/A,#N/A,FALSE,"일반관리비";#N/A,#N/A,FALSE,"영업외수익";#N/A,#N/A,FALSE,"영업외비용";#N/A,#N/A,FALSE,"매출액";#N/A,#N/A,FALSE,"요약손익";#N/A,#N/A,FALSE,"요약대차";#N/A,#N/A,FALSE,"매출채권현황";#N/A,#N/A,FALSE,"매출채권명세"}</definedName>
    <definedName name="계산근거용" localSheetId="37" hidden="1">{#N/A,#N/A,FALSE,"KMC최종회의(7월) 자료"}</definedName>
    <definedName name="계산근거용" localSheetId="21" hidden="1">{#N/A,#N/A,FALSE,"KMC최종회의(7월) 자료"}</definedName>
    <definedName name="계산근거용" hidden="1">{#N/A,#N/A,FALSE,"KMC최종회의(7월) 자료"}</definedName>
    <definedName name="계산요약표" localSheetId="37" hidden="1">{#N/A,#N/A,FALSE,"정공"}</definedName>
    <definedName name="계산요약표" localSheetId="21" hidden="1">{#N/A,#N/A,FALSE,"정공"}</definedName>
    <definedName name="계산요약표" hidden="1">{#N/A,#N/A,FALSE,"정공"}</definedName>
    <definedName name="계수" localSheetId="37" hidden="1">{#N/A,#N/A,FALSE,"지침";#N/A,#N/A,FALSE,"환경분석";#N/A,#N/A,FALSE,"Sheet16"}</definedName>
    <definedName name="계수" localSheetId="21" hidden="1">{#N/A,#N/A,FALSE,"지침";#N/A,#N/A,FALSE,"환경분석";#N/A,#N/A,FALSE,"Sheet16"}</definedName>
    <definedName name="계수" hidden="1">{#N/A,#N/A,FALSE,"지침";#N/A,#N/A,FALSE,"환경분석";#N/A,#N/A,FALSE,"Sheet16"}</definedName>
    <definedName name="계수자료" localSheetId="37" hidden="1">{#N/A,#N/A,FALSE,"지침";#N/A,#N/A,FALSE,"환경분석";#N/A,#N/A,FALSE,"Sheet16"}</definedName>
    <definedName name="계수자료" localSheetId="21" hidden="1">{#N/A,#N/A,FALSE,"지침";#N/A,#N/A,FALSE,"환경분석";#N/A,#N/A,FALSE,"Sheet16"}</definedName>
    <definedName name="계수자료" hidden="1">{#N/A,#N/A,FALSE,"지침";#N/A,#N/A,FALSE,"환경분석";#N/A,#N/A,FALSE,"Sheet16"}</definedName>
    <definedName name="계약" localSheetId="37" hidden="1">{#N/A,#N/A,FALSE,"계약직(여)"}</definedName>
    <definedName name="계약" localSheetId="21" hidden="1">{#N/A,#N/A,FALSE,"계약직(여)"}</definedName>
    <definedName name="계약" hidden="1">{#N/A,#N/A,FALSE,"계약직(여)"}</definedName>
    <definedName name="계약내역서"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약내역서"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약내역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약의뢰" hidden="1">[286]프랜트면허!#REF!</definedName>
    <definedName name="계약자지분율">[287]경리통보!$G$4</definedName>
    <definedName name="계열사">'[164]부서별(배부후)_계획'!$B$264</definedName>
    <definedName name="계전2" hidden="1">#REF!</definedName>
    <definedName name="계정명세서" localSheetId="37" hidden="1">{#N/A,#N/A,FALSE,"Sheet5"}</definedName>
    <definedName name="계정명세서" localSheetId="21" hidden="1">{#N/A,#N/A,FALSE,"Sheet5"}</definedName>
    <definedName name="계정명세서" hidden="1">{#N/A,#N/A,FALSE,"Sheet5"}</definedName>
    <definedName name="계측기기"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 localSheetId="37" hidden="1">{#N/A,#N/A,TRUE,"LOADCOVE";#N/A,#N/A,TRUE,"PAGE001";#N/A,#N/A,TRUE,"PAGE002";#N/A,#N/A,TRUE,"PAGE003";#N/A,#N/A,TRUE,"PAGE004";#N/A,#N/A,TRUE,"PAGE005";#N/A,#N/A,TRUE,"PAGE006";#N/A,#N/A,TRUE,"PAGE007";#N/A,#N/A,TRUE,"PAGE008";#N/A,#N/A,TRUE,"PAGE009";#N/A,#N/A,TRUE,"PAGE010";#N/A,#N/A,TRUE,"PAGE011";#N/A,#N/A,TRUE,"PAGE012";#N/A,#N/A,TRUE,"PAGE013"}</definedName>
    <definedName name="계획" localSheetId="21" hidden="1">{#N/A,#N/A,TRUE,"LOADCOVE";#N/A,#N/A,TRUE,"PAGE001";#N/A,#N/A,TRUE,"PAGE002";#N/A,#N/A,TRUE,"PAGE003";#N/A,#N/A,TRUE,"PAGE004";#N/A,#N/A,TRUE,"PAGE005";#N/A,#N/A,TRUE,"PAGE006";#N/A,#N/A,TRUE,"PAGE007";#N/A,#N/A,TRUE,"PAGE008";#N/A,#N/A,TRUE,"PAGE009";#N/A,#N/A,TRUE,"PAGE010";#N/A,#N/A,TRUE,"PAGE011";#N/A,#N/A,TRUE,"PAGE012";#N/A,#N/A,TRUE,"PAGE013"}</definedName>
    <definedName name="계획" hidden="1">{#N/A,#N/A,TRUE,"LOADCOVE";#N/A,#N/A,TRUE,"PAGE001";#N/A,#N/A,TRUE,"PAGE002";#N/A,#N/A,TRUE,"PAGE003";#N/A,#N/A,TRUE,"PAGE004";#N/A,#N/A,TRUE,"PAGE005";#N/A,#N/A,TRUE,"PAGE006";#N/A,#N/A,TRUE,"PAGE007";#N/A,#N/A,TRUE,"PAGE008";#N/A,#N/A,TRUE,"PAGE009";#N/A,#N/A,TRUE,"PAGE010";#N/A,#N/A,TRUE,"PAGE011";#N/A,#N/A,TRUE,"PAGE012";#N/A,#N/A,TRUE,"PAGE013"}</definedName>
    <definedName name="계획.1" localSheetId="37" hidden="1">{#N/A,#N/A,FALSE,"단축1";#N/A,#N/A,FALSE,"단축2";#N/A,#N/A,FALSE,"단축3";#N/A,#N/A,FALSE,"장축";#N/A,#N/A,FALSE,"4WD"}</definedName>
    <definedName name="계획.1" localSheetId="21" hidden="1">{#N/A,#N/A,FALSE,"단축1";#N/A,#N/A,FALSE,"단축2";#N/A,#N/A,FALSE,"단축3";#N/A,#N/A,FALSE,"장축";#N/A,#N/A,FALSE,"4WD"}</definedName>
    <definedName name="계획.1" hidden="1">{#N/A,#N/A,FALSE,"단축1";#N/A,#N/A,FALSE,"단축2";#N/A,#N/A,FALSE,"단축3";#N/A,#N/A,FALSE,"장축";#N/A,#N/A,FALSE,"4WD"}</definedName>
    <definedName name="계획.실적A" localSheetId="37" hidden="1">{#N/A,#N/A,TRUE,"LOADCOVE";#N/A,#N/A,TRUE,"PAGE001";#N/A,#N/A,TRUE,"PAGE002";#N/A,#N/A,TRUE,"PAGE003";#N/A,#N/A,TRUE,"PAGE004";#N/A,#N/A,TRUE,"PAGE005";#N/A,#N/A,TRUE,"PAGE006";#N/A,#N/A,TRUE,"PAGE007";#N/A,#N/A,TRUE,"PAGE008";#N/A,#N/A,TRUE,"PAGE009";#N/A,#N/A,TRUE,"PAGE010";#N/A,#N/A,TRUE,"PAGE011";#N/A,#N/A,TRUE,"PAGE012";#N/A,#N/A,TRUE,"PAGE013"}</definedName>
    <definedName name="계획.실적A" localSheetId="21" hidden="1">{#N/A,#N/A,TRUE,"LOADCOVE";#N/A,#N/A,TRUE,"PAGE001";#N/A,#N/A,TRUE,"PAGE002";#N/A,#N/A,TRUE,"PAGE003";#N/A,#N/A,TRUE,"PAGE004";#N/A,#N/A,TRUE,"PAGE005";#N/A,#N/A,TRUE,"PAGE006";#N/A,#N/A,TRUE,"PAGE007";#N/A,#N/A,TRUE,"PAGE008";#N/A,#N/A,TRUE,"PAGE009";#N/A,#N/A,TRUE,"PAGE010";#N/A,#N/A,TRUE,"PAGE011";#N/A,#N/A,TRUE,"PAGE012";#N/A,#N/A,TRUE,"PAGE013"}</definedName>
    <definedName name="계획.실적A" hidden="1">{#N/A,#N/A,TRUE,"LOADCOVE";#N/A,#N/A,TRUE,"PAGE001";#N/A,#N/A,TRUE,"PAGE002";#N/A,#N/A,TRUE,"PAGE003";#N/A,#N/A,TRUE,"PAGE004";#N/A,#N/A,TRUE,"PAGE005";#N/A,#N/A,TRUE,"PAGE006";#N/A,#N/A,TRUE,"PAGE007";#N/A,#N/A,TRUE,"PAGE008";#N/A,#N/A,TRUE,"PAGE009";#N/A,#N/A,TRUE,"PAGE010";#N/A,#N/A,TRUE,"PAGE011";#N/A,#N/A,TRUE,"PAGE012";#N/A,#N/A,TRUE,"PAGE013"}</definedName>
    <definedName name="계획1" localSheetId="37" hidden="1">{#N/A,#N/A,FALSE,"단축1";#N/A,#N/A,FALSE,"단축2";#N/A,#N/A,FALSE,"단축3";#N/A,#N/A,FALSE,"장축";#N/A,#N/A,FALSE,"4WD"}</definedName>
    <definedName name="계획1" localSheetId="21" hidden="1">{#N/A,#N/A,FALSE,"단축1";#N/A,#N/A,FALSE,"단축2";#N/A,#N/A,FALSE,"단축3";#N/A,#N/A,FALSE,"장축";#N/A,#N/A,FALSE,"4WD"}</definedName>
    <definedName name="계획1" hidden="1">{#N/A,#N/A,FALSE,"단축1";#N/A,#N/A,FALSE,"단축2";#N/A,#N/A,FALSE,"단축3";#N/A,#N/A,FALSE,"장축";#N/A,#N/A,FALSE,"4WD"}</definedName>
    <definedName name="계획2" localSheetId="37" hidden="1">{#N/A,#N/A,FALSE,"정공"}</definedName>
    <definedName name="계획2" localSheetId="21" hidden="1">{#N/A,#N/A,FALSE,"정공"}</definedName>
    <definedName name="계획2" hidden="1">{#N/A,#N/A,FALSE,"정공"}</definedName>
    <definedName name="계획4" localSheetId="37" hidden="1">{#N/A,#N/A,TRUE,"LOADCOVE";#N/A,#N/A,TRUE,"PAGE001";#N/A,#N/A,TRUE,"PAGE002";#N/A,#N/A,TRUE,"PAGE003";#N/A,#N/A,TRUE,"PAGE004";#N/A,#N/A,TRUE,"PAGE005";#N/A,#N/A,TRUE,"PAGE006";#N/A,#N/A,TRUE,"PAGE007";#N/A,#N/A,TRUE,"PAGE008";#N/A,#N/A,TRUE,"PAGE009";#N/A,#N/A,TRUE,"PAGE010";#N/A,#N/A,TRUE,"PAGE011";#N/A,#N/A,TRUE,"PAGE012";#N/A,#N/A,TRUE,"PAGE013"}</definedName>
    <definedName name="계획4" localSheetId="21" hidden="1">{#N/A,#N/A,TRUE,"LOADCOVE";#N/A,#N/A,TRUE,"PAGE001";#N/A,#N/A,TRUE,"PAGE002";#N/A,#N/A,TRUE,"PAGE003";#N/A,#N/A,TRUE,"PAGE004";#N/A,#N/A,TRUE,"PAGE005";#N/A,#N/A,TRUE,"PAGE006";#N/A,#N/A,TRUE,"PAGE007";#N/A,#N/A,TRUE,"PAGE008";#N/A,#N/A,TRUE,"PAGE009";#N/A,#N/A,TRUE,"PAGE010";#N/A,#N/A,TRUE,"PAGE011";#N/A,#N/A,TRUE,"PAGE012";#N/A,#N/A,TRUE,"PAGE013"}</definedName>
    <definedName name="계획4" hidden="1">{#N/A,#N/A,TRUE,"LOADCOVE";#N/A,#N/A,TRUE,"PAGE001";#N/A,#N/A,TRUE,"PAGE002";#N/A,#N/A,TRUE,"PAGE003";#N/A,#N/A,TRUE,"PAGE004";#N/A,#N/A,TRUE,"PAGE005";#N/A,#N/A,TRUE,"PAGE006";#N/A,#N/A,TRUE,"PAGE007";#N/A,#N/A,TRUE,"PAGE008";#N/A,#N/A,TRUE,"PAGE009";#N/A,#N/A,TRUE,"PAGE010";#N/A,#N/A,TRUE,"PAGE011";#N/A,#N/A,TRUE,"PAGE012";#N/A,#N/A,TRUE,"PAGE013"}</definedName>
    <definedName name="계획대실적" localSheetId="37" hidden="1">{#N/A,#N/A,FALSE,"KMC최종회의(7월) 자료"}</definedName>
    <definedName name="계획대실적" localSheetId="21" hidden="1">{#N/A,#N/A,FALSE,"KMC최종회의(7월) 자료"}</definedName>
    <definedName name="계획대실적" hidden="1">{#N/A,#N/A,FALSE,"KMC최종회의(7월) 자료"}</definedName>
    <definedName name="계획대실적2" localSheetId="37" hidden="1">{#N/A,#N/A,TRUE,"LOADCOVE";#N/A,#N/A,TRUE,"PAGE001";#N/A,#N/A,TRUE,"PAGE002";#N/A,#N/A,TRUE,"PAGE003";#N/A,#N/A,TRUE,"PAGE004";#N/A,#N/A,TRUE,"PAGE005";#N/A,#N/A,TRUE,"PAGE006";#N/A,#N/A,TRUE,"PAGE007";#N/A,#N/A,TRUE,"PAGE008";#N/A,#N/A,TRUE,"PAGE009";#N/A,#N/A,TRUE,"PAGE010";#N/A,#N/A,TRUE,"PAGE011";#N/A,#N/A,TRUE,"PAGE012";#N/A,#N/A,TRUE,"PAGE013"}</definedName>
    <definedName name="계획대실적2" localSheetId="21" hidden="1">{#N/A,#N/A,TRUE,"LOADCOVE";#N/A,#N/A,TRUE,"PAGE001";#N/A,#N/A,TRUE,"PAGE002";#N/A,#N/A,TRUE,"PAGE003";#N/A,#N/A,TRUE,"PAGE004";#N/A,#N/A,TRUE,"PAGE005";#N/A,#N/A,TRUE,"PAGE006";#N/A,#N/A,TRUE,"PAGE007";#N/A,#N/A,TRUE,"PAGE008";#N/A,#N/A,TRUE,"PAGE009";#N/A,#N/A,TRUE,"PAGE010";#N/A,#N/A,TRUE,"PAGE011";#N/A,#N/A,TRUE,"PAGE012";#N/A,#N/A,TRUE,"PAGE013"}</definedName>
    <definedName name="계획대실적2" hidden="1">{#N/A,#N/A,TRUE,"LOADCOVE";#N/A,#N/A,TRUE,"PAGE001";#N/A,#N/A,TRUE,"PAGE002";#N/A,#N/A,TRUE,"PAGE003";#N/A,#N/A,TRUE,"PAGE004";#N/A,#N/A,TRUE,"PAGE005";#N/A,#N/A,TRUE,"PAGE006";#N/A,#N/A,TRUE,"PAGE007";#N/A,#N/A,TRUE,"PAGE008";#N/A,#N/A,TRUE,"PAGE009";#N/A,#N/A,TRUE,"PAGE010";#N/A,#N/A,TRUE,"PAGE011";#N/A,#N/A,TRUE,"PAGE012";#N/A,#N/A,TRUE,"PAGE013"}</definedName>
    <definedName name="계획대실적3" localSheetId="37" hidden="1">{#N/A,#N/A,TRUE,"LOADCOVE";#N/A,#N/A,TRUE,"PAGE001";#N/A,#N/A,TRUE,"PAGE002";#N/A,#N/A,TRUE,"PAGE003";#N/A,#N/A,TRUE,"PAGE004";#N/A,#N/A,TRUE,"PAGE005";#N/A,#N/A,TRUE,"PAGE006";#N/A,#N/A,TRUE,"PAGE007";#N/A,#N/A,TRUE,"PAGE008";#N/A,#N/A,TRUE,"PAGE009";#N/A,#N/A,TRUE,"PAGE010";#N/A,#N/A,TRUE,"PAGE011";#N/A,#N/A,TRUE,"PAGE012";#N/A,#N/A,TRUE,"PAGE013"}</definedName>
    <definedName name="계획대실적3" localSheetId="21" hidden="1">{#N/A,#N/A,TRUE,"LOADCOVE";#N/A,#N/A,TRUE,"PAGE001";#N/A,#N/A,TRUE,"PAGE002";#N/A,#N/A,TRUE,"PAGE003";#N/A,#N/A,TRUE,"PAGE004";#N/A,#N/A,TRUE,"PAGE005";#N/A,#N/A,TRUE,"PAGE006";#N/A,#N/A,TRUE,"PAGE007";#N/A,#N/A,TRUE,"PAGE008";#N/A,#N/A,TRUE,"PAGE009";#N/A,#N/A,TRUE,"PAGE010";#N/A,#N/A,TRUE,"PAGE011";#N/A,#N/A,TRUE,"PAGE012";#N/A,#N/A,TRUE,"PAGE013"}</definedName>
    <definedName name="계획대실적3" hidden="1">{#N/A,#N/A,TRUE,"LOADCOVE";#N/A,#N/A,TRUE,"PAGE001";#N/A,#N/A,TRUE,"PAGE002";#N/A,#N/A,TRUE,"PAGE003";#N/A,#N/A,TRUE,"PAGE004";#N/A,#N/A,TRUE,"PAGE005";#N/A,#N/A,TRUE,"PAGE006";#N/A,#N/A,TRUE,"PAGE007";#N/A,#N/A,TRUE,"PAGE008";#N/A,#N/A,TRUE,"PAGE009";#N/A,#N/A,TRUE,"PAGE010";#N/A,#N/A,TRUE,"PAGE011";#N/A,#N/A,TRUE,"PAGE012";#N/A,#N/A,TRUE,"PAGE013"}</definedName>
    <definedName name="계획대실적5" localSheetId="37" hidden="1">{#N/A,#N/A,TRUE,"LOADCOVE";#N/A,#N/A,TRUE,"PAGE001";#N/A,#N/A,TRUE,"PAGE002";#N/A,#N/A,TRUE,"PAGE003";#N/A,#N/A,TRUE,"PAGE004";#N/A,#N/A,TRUE,"PAGE005";#N/A,#N/A,TRUE,"PAGE006";#N/A,#N/A,TRUE,"PAGE007";#N/A,#N/A,TRUE,"PAGE008";#N/A,#N/A,TRUE,"PAGE009";#N/A,#N/A,TRUE,"PAGE010";#N/A,#N/A,TRUE,"PAGE011";#N/A,#N/A,TRUE,"PAGE012";#N/A,#N/A,TRUE,"PAGE013"}</definedName>
    <definedName name="계획대실적5" localSheetId="21" hidden="1">{#N/A,#N/A,TRUE,"LOADCOVE";#N/A,#N/A,TRUE,"PAGE001";#N/A,#N/A,TRUE,"PAGE002";#N/A,#N/A,TRUE,"PAGE003";#N/A,#N/A,TRUE,"PAGE004";#N/A,#N/A,TRUE,"PAGE005";#N/A,#N/A,TRUE,"PAGE006";#N/A,#N/A,TRUE,"PAGE007";#N/A,#N/A,TRUE,"PAGE008";#N/A,#N/A,TRUE,"PAGE009";#N/A,#N/A,TRUE,"PAGE010";#N/A,#N/A,TRUE,"PAGE011";#N/A,#N/A,TRUE,"PAGE012";#N/A,#N/A,TRUE,"PAGE013"}</definedName>
    <definedName name="계획대실적5" hidden="1">{#N/A,#N/A,TRUE,"LOADCOVE";#N/A,#N/A,TRUE,"PAGE001";#N/A,#N/A,TRUE,"PAGE002";#N/A,#N/A,TRUE,"PAGE003";#N/A,#N/A,TRUE,"PAGE004";#N/A,#N/A,TRUE,"PAGE005";#N/A,#N/A,TRUE,"PAGE006";#N/A,#N/A,TRUE,"PAGE007";#N/A,#N/A,TRUE,"PAGE008";#N/A,#N/A,TRUE,"PAGE009";#N/A,#N/A,TRUE,"PAGE010";#N/A,#N/A,TRUE,"PAGE011";#N/A,#N/A,TRUE,"PAGE012";#N/A,#N/A,TRUE,"PAGE013"}</definedName>
    <definedName name="계획대실적6" localSheetId="37" hidden="1">{#N/A,#N/A,TRUE,"LOADCOVE";#N/A,#N/A,TRUE,"PAGE001";#N/A,#N/A,TRUE,"PAGE002";#N/A,#N/A,TRUE,"PAGE003";#N/A,#N/A,TRUE,"PAGE004";#N/A,#N/A,TRUE,"PAGE005";#N/A,#N/A,TRUE,"PAGE006";#N/A,#N/A,TRUE,"PAGE007";#N/A,#N/A,TRUE,"PAGE008";#N/A,#N/A,TRUE,"PAGE009";#N/A,#N/A,TRUE,"PAGE010";#N/A,#N/A,TRUE,"PAGE011";#N/A,#N/A,TRUE,"PAGE012";#N/A,#N/A,TRUE,"PAGE013"}</definedName>
    <definedName name="계획대실적6" localSheetId="21" hidden="1">{#N/A,#N/A,TRUE,"LOADCOVE";#N/A,#N/A,TRUE,"PAGE001";#N/A,#N/A,TRUE,"PAGE002";#N/A,#N/A,TRUE,"PAGE003";#N/A,#N/A,TRUE,"PAGE004";#N/A,#N/A,TRUE,"PAGE005";#N/A,#N/A,TRUE,"PAGE006";#N/A,#N/A,TRUE,"PAGE007";#N/A,#N/A,TRUE,"PAGE008";#N/A,#N/A,TRUE,"PAGE009";#N/A,#N/A,TRUE,"PAGE010";#N/A,#N/A,TRUE,"PAGE011";#N/A,#N/A,TRUE,"PAGE012";#N/A,#N/A,TRUE,"PAGE013"}</definedName>
    <definedName name="계획대실적6" hidden="1">{#N/A,#N/A,TRUE,"LOADCOVE";#N/A,#N/A,TRUE,"PAGE001";#N/A,#N/A,TRUE,"PAGE002";#N/A,#N/A,TRUE,"PAGE003";#N/A,#N/A,TRUE,"PAGE004";#N/A,#N/A,TRUE,"PAGE005";#N/A,#N/A,TRUE,"PAGE006";#N/A,#N/A,TRUE,"PAGE007";#N/A,#N/A,TRUE,"PAGE008";#N/A,#N/A,TRUE,"PAGE009";#N/A,#N/A,TRUE,"PAGE010";#N/A,#N/A,TRUE,"PAGE011";#N/A,#N/A,TRUE,"PAGE012";#N/A,#N/A,TRUE,"PAGE013"}</definedName>
    <definedName name="계획수정" localSheetId="37" hidden="1">{#N/A,#N/A,FALSE,"KMC최종회의(7월) 자료"}</definedName>
    <definedName name="계획수정" localSheetId="21" hidden="1">{#N/A,#N/A,FALSE,"KMC최종회의(7월) 자료"}</definedName>
    <definedName name="계획수정" hidden="1">{#N/A,#N/A,FALSE,"KMC최종회의(7월) 자료"}</definedName>
    <definedName name="계획총괄" localSheetId="37" hidden="1">{#N/A,#N/A,FALSE,"96자동차사 계획";#N/A,#N/A,FALSE,"96자동차사 계획"}</definedName>
    <definedName name="계획총괄" localSheetId="21" hidden="1">{#N/A,#N/A,FALSE,"96자동차사 계획";#N/A,#N/A,FALSE,"96자동차사 계획"}</definedName>
    <definedName name="계획총괄" hidden="1">{#N/A,#N/A,FALSE,"96자동차사 계획";#N/A,#N/A,FALSE,"96자동차사 계획"}</definedName>
    <definedName name="고" localSheetId="37" hidden="1">{#N/A,#N/A,FALSE,"PART-1234-8-12-9(41)";#N/A,#N/A,FALSE,"PARTS-2(3)";#N/A,#N/A,FALSE,"VAN SYSTEM";#N/A,#N/A,FALSE,"PARTS-10(26)";#N/A,#N/A,FALSE,"PART-5-6-7-11(14)";#N/A,#N/A,FALSE,"PARTS-4(3)";#N/A,#N/A,FALSE,"PCLASS"}</definedName>
    <definedName name="고" localSheetId="21" hidden="1">{#N/A,#N/A,FALSE,"PART-1234-8-12-9(41)";#N/A,#N/A,FALSE,"PARTS-2(3)";#N/A,#N/A,FALSE,"VAN SYSTEM";#N/A,#N/A,FALSE,"PARTS-10(26)";#N/A,#N/A,FALSE,"PART-5-6-7-11(14)";#N/A,#N/A,FALSE,"PARTS-4(3)";#N/A,#N/A,FALSE,"PCLASS"}</definedName>
    <definedName name="고" hidden="1">{#N/A,#N/A,FALSE,"PART-1234-8-12-9(41)";#N/A,#N/A,FALSE,"PARTS-2(3)";#N/A,#N/A,FALSE,"VAN SYSTEM";#N/A,#N/A,FALSE,"PARTS-10(26)";#N/A,#N/A,FALSE,"PART-5-6-7-11(14)";#N/A,#N/A,FALSE,"PARTS-4(3)";#N/A,#N/A,FALSE,"PCLASS"}</definedName>
    <definedName name="고1" localSheetId="37" hidden="1">{#N/A,#N/A,FALSE,"KMC최종회의(7월) 자료"}</definedName>
    <definedName name="고1" localSheetId="21" hidden="1">{#N/A,#N/A,FALSE,"KMC최종회의(7월) 자료"}</definedName>
    <definedName name="고1" hidden="1">{#N/A,#N/A,FALSE,"KMC최종회의(7월) 자료"}</definedName>
    <definedName name="고가5개년"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6개년"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6개년"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6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거부" localSheetId="37" hidden="1">{#N/A,#N/A,FALSE,"단축1";#N/A,#N/A,FALSE,"단축2";#N/A,#N/A,FALSE,"단축3";#N/A,#N/A,FALSE,"장축";#N/A,#N/A,FALSE,"4WD"}</definedName>
    <definedName name="고객거부" localSheetId="21" hidden="1">{#N/A,#N/A,FALSE,"단축1";#N/A,#N/A,FALSE,"단축2";#N/A,#N/A,FALSE,"단축3";#N/A,#N/A,FALSE,"장축";#N/A,#N/A,FALSE,"4WD"}</definedName>
    <definedName name="고객거부" hidden="1">{#N/A,#N/A,FALSE,"단축1";#N/A,#N/A,FALSE,"단축2";#N/A,#N/A,FALSE,"단축3";#N/A,#N/A,FALSE,"장축";#N/A,#N/A,FALSE,"4WD"}</definedName>
    <definedName name="고객만족oe" localSheetId="37" hidden="1">#REF!</definedName>
    <definedName name="고객만족oe" localSheetId="21" hidden="1">#REF!</definedName>
    <definedName name="고객만족oe" hidden="1">#REF!</definedName>
    <definedName name="고객시스템" localSheetId="37" hidden="1">{#N/A,#N/A,FALSE,"PART-1234-8-12-9(41)";#N/A,#N/A,FALSE,"PARTS-2(3)";#N/A,#N/A,FALSE,"VAN SYSTEM";#N/A,#N/A,FALSE,"PARTS-10(26)";#N/A,#N/A,FALSE,"PART-5-6-7-11(14)";#N/A,#N/A,FALSE,"PARTS-4(3)";#N/A,#N/A,FALSE,"PCLASS"}</definedName>
    <definedName name="고객시스템" localSheetId="21" hidden="1">{#N/A,#N/A,FALSE,"PART-1234-8-12-9(41)";#N/A,#N/A,FALSE,"PARTS-2(3)";#N/A,#N/A,FALSE,"VAN SYSTEM";#N/A,#N/A,FALSE,"PARTS-10(26)";#N/A,#N/A,FALSE,"PART-5-6-7-11(14)";#N/A,#N/A,FALSE,"PARTS-4(3)";#N/A,#N/A,FALSE,"PCLASS"}</definedName>
    <definedName name="고객시스템" hidden="1">{#N/A,#N/A,FALSE,"PART-1234-8-12-9(41)";#N/A,#N/A,FALSE,"PARTS-2(3)";#N/A,#N/A,FALSE,"VAN SYSTEM";#N/A,#N/A,FALSE,"PARTS-10(26)";#N/A,#N/A,FALSE,"PART-5-6-7-11(14)";#N/A,#N/A,FALSE,"PARTS-4(3)";#N/A,#N/A,FALSE,"PCLASS"}</definedName>
    <definedName name="고객인수1" localSheetId="37" hidden="1">{#N/A,#N/A,FALSE,"단축1";#N/A,#N/A,FALSE,"단축2";#N/A,#N/A,FALSE,"단축3";#N/A,#N/A,FALSE,"장축";#N/A,#N/A,FALSE,"4WD"}</definedName>
    <definedName name="고객인수1" localSheetId="21" hidden="1">{#N/A,#N/A,FALSE,"단축1";#N/A,#N/A,FALSE,"단축2";#N/A,#N/A,FALSE,"단축3";#N/A,#N/A,FALSE,"장축";#N/A,#N/A,FALSE,"4WD"}</definedName>
    <definedName name="고객인수1" hidden="1">{#N/A,#N/A,FALSE,"단축1";#N/A,#N/A,FALSE,"단축2";#N/A,#N/A,FALSE,"단축3";#N/A,#N/A,FALSE,"장축";#N/A,#N/A,FALSE,"4WD"}</definedName>
    <definedName name="고객인수거부" localSheetId="37" hidden="1">{#N/A,#N/A,FALSE,"단축1";#N/A,#N/A,FALSE,"단축2";#N/A,#N/A,FALSE,"단축3";#N/A,#N/A,FALSE,"장축";#N/A,#N/A,FALSE,"4WD"}</definedName>
    <definedName name="고객인수거부" localSheetId="21" hidden="1">{#N/A,#N/A,FALSE,"단축1";#N/A,#N/A,FALSE,"단축2";#N/A,#N/A,FALSE,"단축3";#N/A,#N/A,FALSE,"장축";#N/A,#N/A,FALSE,"4WD"}</definedName>
    <definedName name="고객인수거부" hidden="1">{#N/A,#N/A,FALSE,"단축1";#N/A,#N/A,FALSE,"단축2";#N/A,#N/A,FALSE,"단축3";#N/A,#N/A,FALSE,"장축";#N/A,#N/A,FALSE,"4WD"}</definedName>
    <definedName name="고객제시용" localSheetId="37" hidden="1">{#N/A,#N/A,FALSE,"단축1";#N/A,#N/A,FALSE,"단축2";#N/A,#N/A,FALSE,"단축3";#N/A,#N/A,FALSE,"장축";#N/A,#N/A,FALSE,"4WD"}</definedName>
    <definedName name="고객제시용" localSheetId="21" hidden="1">{#N/A,#N/A,FALSE,"단축1";#N/A,#N/A,FALSE,"단축2";#N/A,#N/A,FALSE,"단축3";#N/A,#N/A,FALSE,"장축";#N/A,#N/A,FALSE,"4WD"}</definedName>
    <definedName name="고객제시용" hidden="1">{#N/A,#N/A,FALSE,"단축1";#N/A,#N/A,FALSE,"단축2";#N/A,#N/A,FALSE,"단축3";#N/A,#N/A,FALSE,"장축";#N/A,#N/A,FALSE,"4WD"}</definedName>
    <definedName name="고도리"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도리"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도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만" localSheetId="37" hidden="1">#REF!</definedName>
    <definedName name="고만" localSheetId="21" hidden="1">#REF!</definedName>
    <definedName name="고만" hidden="1">#REF!</definedName>
    <definedName name="고만OE" localSheetId="37" hidden="1">#REF!</definedName>
    <definedName name="고만OE" localSheetId="21" hidden="1">#REF!</definedName>
    <definedName name="고만OE" hidden="1">#REF!</definedName>
    <definedName name="고만해" hidden="1">#REF!</definedName>
    <definedName name="고요함" localSheetId="37" hidden="1">{#N/A,#N/A,FALSE,"인원";#N/A,#N/A,FALSE,"비용2";#N/A,#N/A,FALSE,"비용1";#N/A,#N/A,FALSE,"비용";#N/A,#N/A,FALSE,"보증2";#N/A,#N/A,FALSE,"보증1";#N/A,#N/A,FALSE,"보증";#N/A,#N/A,FALSE,"손익1";#N/A,#N/A,FALSE,"손익";#N/A,#N/A,FALSE,"부서별매출";#N/A,#N/A,FALSE,"매출"}</definedName>
    <definedName name="고요함" localSheetId="21" hidden="1">{#N/A,#N/A,FALSE,"인원";#N/A,#N/A,FALSE,"비용2";#N/A,#N/A,FALSE,"비용1";#N/A,#N/A,FALSE,"비용";#N/A,#N/A,FALSE,"보증2";#N/A,#N/A,FALSE,"보증1";#N/A,#N/A,FALSE,"보증";#N/A,#N/A,FALSE,"손익1";#N/A,#N/A,FALSE,"손익";#N/A,#N/A,FALSE,"부서별매출";#N/A,#N/A,FALSE,"매출"}</definedName>
    <definedName name="고요함" hidden="1">{#N/A,#N/A,FALSE,"인원";#N/A,#N/A,FALSE,"비용2";#N/A,#N/A,FALSE,"비용1";#N/A,#N/A,FALSE,"비용";#N/A,#N/A,FALSE,"보증2";#N/A,#N/A,FALSE,"보증1";#N/A,#N/A,FALSE,"보증";#N/A,#N/A,FALSE,"손익1";#N/A,#N/A,FALSE,"손익";#N/A,#N/A,FALSE,"부서별매출";#N/A,#N/A,FALSE,"매출"}</definedName>
    <definedName name="고용계획" localSheetId="37" hidden="1">{#N/A,#N/A,FALSE,"지침";#N/A,#N/A,FALSE,"환경분석";#N/A,#N/A,FALSE,"Sheet16"}</definedName>
    <definedName name="고용계획" localSheetId="21" hidden="1">{#N/A,#N/A,FALSE,"지침";#N/A,#N/A,FALSE,"환경분석";#N/A,#N/A,FALSE,"Sheet16"}</definedName>
    <definedName name="고용계획" hidden="1">{#N/A,#N/A,FALSE,"지침";#N/A,#N/A,FALSE,"환경분석";#N/A,#N/A,FALSE,"Sheet16"}</definedName>
    <definedName name="고용보험" hidden="1">#REF!</definedName>
    <definedName name="고인" localSheetId="37" hidden="1">{#N/A,#N/A,FALSE,"PART-1234-8-12-9(41)";#N/A,#N/A,FALSE,"PARTS-2(3)";#N/A,#N/A,FALSE,"VAN SYSTEM";#N/A,#N/A,FALSE,"PARTS-10(26)";#N/A,#N/A,FALSE,"PART-5-6-7-11(14)";#N/A,#N/A,FALSE,"PARTS-4(3)";#N/A,#N/A,FALSE,"PCLASS"}</definedName>
    <definedName name="고인" localSheetId="21" hidden="1">{#N/A,#N/A,FALSE,"PART-1234-8-12-9(41)";#N/A,#N/A,FALSE,"PARTS-2(3)";#N/A,#N/A,FALSE,"VAN SYSTEM";#N/A,#N/A,FALSE,"PARTS-10(26)";#N/A,#N/A,FALSE,"PART-5-6-7-11(14)";#N/A,#N/A,FALSE,"PARTS-4(3)";#N/A,#N/A,FALSE,"PCLASS"}</definedName>
    <definedName name="고인" hidden="1">{#N/A,#N/A,FALSE,"PART-1234-8-12-9(41)";#N/A,#N/A,FALSE,"PARTS-2(3)";#N/A,#N/A,FALSE,"VAN SYSTEM";#N/A,#N/A,FALSE,"PARTS-10(26)";#N/A,#N/A,FALSE,"PART-5-6-7-11(14)";#N/A,#N/A,FALSE,"PARTS-4(3)";#N/A,#N/A,FALSE,"PCLASS"}</definedName>
    <definedName name="고정">'[97]#87'!$B$9:$E$178</definedName>
    <definedName name="고정비" localSheetId="37">#REF!</definedName>
    <definedName name="고정비" localSheetId="21">#REF!</definedName>
    <definedName name="고정비">#REF!</definedName>
    <definedName name="고정비비교자세히" hidden="1">#REF!</definedName>
    <definedName name="고정자산처분손실">[125]합계잔액시산표!$B$184</definedName>
    <definedName name="고현호" localSheetId="37" hidden="1">{#N/A,#N/A,FALSE,"97년 투자계획 세부내역 "}</definedName>
    <definedName name="고현호" localSheetId="21" hidden="1">{#N/A,#N/A,FALSE,"97년 투자계획 세부내역 "}</definedName>
    <definedName name="고현호" hidden="1">{#N/A,#N/A,FALSE,"97년 투자계획 세부내역 "}</definedName>
    <definedName name="고ㅗ고ㅗ교ㅛ" localSheetId="37" hidden="1">{#N/A,#N/A,FALSE,"KMC최종회의(7월) 자료"}</definedName>
    <definedName name="고ㅗ고ㅗ교ㅛ" localSheetId="21" hidden="1">{#N/A,#N/A,FALSE,"KMC최종회의(7월) 자료"}</definedName>
    <definedName name="고ㅗ고ㅗ교ㅛ" hidden="1">{#N/A,#N/A,FALSE,"KMC최종회의(7월) 자료"}</definedName>
    <definedName name="곡동" localSheetId="37" hidden="1">{"'Firr(선)'!$AS$1:$AY$62","'Firr(사)'!$AS$1:$AY$62","'Firr(회)'!$AS$1:$AY$62","'Firr(선)'!$L$1:$V$62","'Firr(사)'!$L$1:$V$62","'Firr(회)'!$L$1:$V$62"}</definedName>
    <definedName name="곡동" localSheetId="21" hidden="1">{"'Firr(선)'!$AS$1:$AY$62","'Firr(사)'!$AS$1:$AY$62","'Firr(회)'!$AS$1:$AY$62","'Firr(선)'!$L$1:$V$62","'Firr(사)'!$L$1:$V$62","'Firr(회)'!$L$1:$V$62"}</definedName>
    <definedName name="곡동" hidden="1">{"'Firr(선)'!$AS$1:$AY$62","'Firr(사)'!$AS$1:$AY$62","'Firr(회)'!$AS$1:$AY$62","'Firr(선)'!$L$1:$V$62","'Firr(사)'!$L$1:$V$62","'Firr(회)'!$L$1:$V$62"}</definedName>
    <definedName name="곤ㅇ" localSheetId="37" hidden="1">{#N/A,#N/A,FALSE,"전력간선"}</definedName>
    <definedName name="곤ㅇ" localSheetId="21" hidden="1">{#N/A,#N/A,FALSE,"전력간선"}</definedName>
    <definedName name="곤ㅇ" hidden="1">{#N/A,#N/A,FALSE,"전력간선"}</definedName>
    <definedName name="곧ㄱ" localSheetId="37" hidden="1">{#N/A,#N/A,FALSE,"Sheet6"}</definedName>
    <definedName name="곧ㄱ" localSheetId="21" hidden="1">{#N/A,#N/A,FALSE,"Sheet6"}</definedName>
    <definedName name="곧ㄱ" hidden="1">{#N/A,#N/A,FALSE,"Sheet6"}</definedName>
    <definedName name="골" localSheetId="37" hidden="1">{#N/A,#N/A,FALSE,"단축1";#N/A,#N/A,FALSE,"단축2";#N/A,#N/A,FALSE,"단축3";#N/A,#N/A,FALSE,"장축";#N/A,#N/A,FALSE,"4WD"}</definedName>
    <definedName name="골" localSheetId="21" hidden="1">{#N/A,#N/A,FALSE,"단축1";#N/A,#N/A,FALSE,"단축2";#N/A,#N/A,FALSE,"단축3";#N/A,#N/A,FALSE,"장축";#N/A,#N/A,FALSE,"4WD"}</definedName>
    <definedName name="골" hidden="1">{#N/A,#N/A,FALSE,"단축1";#N/A,#N/A,FALSE,"단축2";#N/A,#N/A,FALSE,"단축3";#N/A,#N/A,FALSE,"장축";#N/A,#N/A,FALSE,"4WD"}</definedName>
    <definedName name="골라인쇄" localSheetId="37">[147]!골라인쇄</definedName>
    <definedName name="골라인쇄" localSheetId="21">[147]!골라인쇄</definedName>
    <definedName name="골라인쇄" localSheetId="0">[147]!골라인쇄</definedName>
    <definedName name="골라인쇄" localSheetId="28">[147]!골라인쇄</definedName>
    <definedName name="골라인쇄" localSheetId="12">[147]!골라인쇄</definedName>
    <definedName name="골라인쇄" localSheetId="5">[147]!골라인쇄</definedName>
    <definedName name="골라인쇄" localSheetId="7">[147]!골라인쇄</definedName>
    <definedName name="골라인쇄">[147]!골라인쇄</definedName>
    <definedName name="골조공사2" hidden="1">#N/A</definedName>
    <definedName name="골조공사견적비교2" hidden="1">#N/A</definedName>
    <definedName name="골조주요단가업" hidden="1">#N/A</definedName>
    <definedName name="골초" localSheetId="37" hidden="1">{#N/A,#N/A,TRUE,"LOADCOVE";#N/A,#N/A,TRUE,"PAGE001";#N/A,#N/A,TRUE,"PAGE002";#N/A,#N/A,TRUE,"PAGE003";#N/A,#N/A,TRUE,"PAGE004";#N/A,#N/A,TRUE,"PAGE005";#N/A,#N/A,TRUE,"PAGE006";#N/A,#N/A,TRUE,"PAGE007";#N/A,#N/A,TRUE,"PAGE008";#N/A,#N/A,TRUE,"PAGE009";#N/A,#N/A,TRUE,"PAGE010";#N/A,#N/A,TRUE,"PAGE011";#N/A,#N/A,TRUE,"PAGE012";#N/A,#N/A,TRUE,"PAGE013"}</definedName>
    <definedName name="골초" localSheetId="21" hidden="1">{#N/A,#N/A,TRUE,"LOADCOVE";#N/A,#N/A,TRUE,"PAGE001";#N/A,#N/A,TRUE,"PAGE002";#N/A,#N/A,TRUE,"PAGE003";#N/A,#N/A,TRUE,"PAGE004";#N/A,#N/A,TRUE,"PAGE005";#N/A,#N/A,TRUE,"PAGE006";#N/A,#N/A,TRUE,"PAGE007";#N/A,#N/A,TRUE,"PAGE008";#N/A,#N/A,TRUE,"PAGE009";#N/A,#N/A,TRUE,"PAGE010";#N/A,#N/A,TRUE,"PAGE011";#N/A,#N/A,TRUE,"PAGE012";#N/A,#N/A,TRUE,"PAGE013"}</definedName>
    <definedName name="골초" hidden="1">{#N/A,#N/A,TRUE,"LOADCOVE";#N/A,#N/A,TRUE,"PAGE001";#N/A,#N/A,TRUE,"PAGE002";#N/A,#N/A,TRUE,"PAGE003";#N/A,#N/A,TRUE,"PAGE004";#N/A,#N/A,TRUE,"PAGE005";#N/A,#N/A,TRUE,"PAGE006";#N/A,#N/A,TRUE,"PAGE007";#N/A,#N/A,TRUE,"PAGE008";#N/A,#N/A,TRUE,"PAGE009";#N/A,#N/A,TRUE,"PAGE010";#N/A,#N/A,TRUE,"PAGE011";#N/A,#N/A,TRUE,"PAGE012";#N/A,#N/A,TRUE,"PAGE013"}</definedName>
    <definedName name="골프회원권">[125]합계잔액시산표!$A$54</definedName>
    <definedName name="곰" localSheetId="37" hidden="1">{#N/A,#N/A,FALSE,"구조1"}</definedName>
    <definedName name="곰" localSheetId="21" hidden="1">{#N/A,#N/A,FALSE,"구조1"}</definedName>
    <definedName name="곰" hidden="1">{#N/A,#N/A,FALSE,"구조1"}</definedName>
    <definedName name="공" localSheetId="37" hidden="1">{"'손익현황'!$A$1:$J$29"}</definedName>
    <definedName name="공" localSheetId="21" hidden="1">{"'손익현황'!$A$1:$J$29"}</definedName>
    <definedName name="공" hidden="1">{"'손익현황'!$A$1:$J$29"}</definedName>
    <definedName name="공개입찰" localSheetId="37" hidden="1">{#N/A,#N/A,FALSE,"정공"}</definedName>
    <definedName name="공개입찰" localSheetId="21" hidden="1">{#N/A,#N/A,FALSE,"정공"}</definedName>
    <definedName name="공개입찰" hidden="1">{#N/A,#N/A,FALSE,"정공"}</definedName>
    <definedName name="공공">'[164]부서별(배부후)_계획'!$B$62</definedName>
    <definedName name="공공공" localSheetId="37" hidden="1">{#N/A,#N/A,FALSE,"정공"}</definedName>
    <definedName name="공공공" localSheetId="21" hidden="1">{#N/A,#N/A,FALSE,"정공"}</definedName>
    <definedName name="공공공" hidden="1">{#N/A,#N/A,FALSE,"정공"}</definedName>
    <definedName name="공공도서"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localSheetId="37" hidden="1">{"'손익현황'!$A$1:$J$29"}</definedName>
    <definedName name="공구" localSheetId="21" hidden="1">{"'손익현황'!$A$1:$J$29"}</definedName>
    <definedName name="공구" hidden="1">{"'손익현황'!$A$1:$J$29"}</definedName>
    <definedName name="공구기구" localSheetId="37" hidden="1">{"'손익현황'!$A$1:$J$29"}</definedName>
    <definedName name="공구기구" localSheetId="21" hidden="1">{"'손익현황'!$A$1:$J$29"}</definedName>
    <definedName name="공구기구" hidden="1">{"'손익현황'!$A$1:$J$29"}</definedName>
    <definedName name="공급계획">[237]자재공급계획!$A$1:$IV$65536</definedName>
    <definedName name="공급일자">[237]자재공급계획!$A$6:$IV$6</definedName>
    <definedName name="공급일짜">#REF!</definedName>
    <definedName name="공급자" localSheetId="37" hidden="1">#REF!</definedName>
    <definedName name="공급자" localSheetId="21" hidden="1">#REF!</definedName>
    <definedName name="공급자" hidden="1">#REF!</definedName>
    <definedName name="공기1" localSheetId="37" hidden="1">[288]설계내역서!#REF!</definedName>
    <definedName name="공기1" localSheetId="21" hidden="1">[288]설계내역서!#REF!</definedName>
    <definedName name="공기1" hidden="1">[288]설계내역서!#REF!</definedName>
    <definedName name="공기구3" localSheetId="37" hidden="1">{#N/A,#N/A,TRUE,"LOADCOVE";#N/A,#N/A,TRUE,"PAGE001";#N/A,#N/A,TRUE,"PAGE002";#N/A,#N/A,TRUE,"PAGE003";#N/A,#N/A,TRUE,"PAGE004";#N/A,#N/A,TRUE,"PAGE005";#N/A,#N/A,TRUE,"PAGE006";#N/A,#N/A,TRUE,"PAGE007";#N/A,#N/A,TRUE,"PAGE008";#N/A,#N/A,TRUE,"PAGE009";#N/A,#N/A,TRUE,"PAGE010";#N/A,#N/A,TRUE,"PAGE011";#N/A,#N/A,TRUE,"PAGE012";#N/A,#N/A,TRUE,"PAGE013"}</definedName>
    <definedName name="공기구3" localSheetId="21" hidden="1">{#N/A,#N/A,TRUE,"LOADCOVE";#N/A,#N/A,TRUE,"PAGE001";#N/A,#N/A,TRUE,"PAGE002";#N/A,#N/A,TRUE,"PAGE003";#N/A,#N/A,TRUE,"PAGE004";#N/A,#N/A,TRUE,"PAGE005";#N/A,#N/A,TRUE,"PAGE006";#N/A,#N/A,TRUE,"PAGE007";#N/A,#N/A,TRUE,"PAGE008";#N/A,#N/A,TRUE,"PAGE009";#N/A,#N/A,TRUE,"PAGE010";#N/A,#N/A,TRUE,"PAGE011";#N/A,#N/A,TRUE,"PAGE012";#N/A,#N/A,TRUE,"PAGE013"}</definedName>
    <definedName name="공기구3" hidden="1">{#N/A,#N/A,TRUE,"LOADCOVE";#N/A,#N/A,TRUE,"PAGE001";#N/A,#N/A,TRUE,"PAGE002";#N/A,#N/A,TRUE,"PAGE003";#N/A,#N/A,TRUE,"PAGE004";#N/A,#N/A,TRUE,"PAGE005";#N/A,#N/A,TRUE,"PAGE006";#N/A,#N/A,TRUE,"PAGE007";#N/A,#N/A,TRUE,"PAGE008";#N/A,#N/A,TRUE,"PAGE009";#N/A,#N/A,TRUE,"PAGE010";#N/A,#N/A,TRUE,"PAGE011";#N/A,#N/A,TRUE,"PAGE012";#N/A,#N/A,TRUE,"PAGE013"}</definedName>
    <definedName name="공내역ㅇ" localSheetId="37" hidden="1">{#N/A,#N/A,FALSE,"Sheet6"}</definedName>
    <definedName name="공내역ㅇ" localSheetId="21" hidden="1">{#N/A,#N/A,FALSE,"Sheet6"}</definedName>
    <definedName name="공내역ㅇ" hidden="1">{#N/A,#N/A,FALSE,"Sheet6"}</definedName>
    <definedName name="공도체설문" localSheetId="37" hidden="1">#REF!</definedName>
    <definedName name="공도체설문" localSheetId="21" hidden="1">#REF!</definedName>
    <definedName name="공도체설문" hidden="1">#REF!</definedName>
    <definedName name="공동구토공" localSheetId="37" hidden="1">{#N/A,#N/A,FALSE,"기안지";#N/A,#N/A,FALSE,"통신지"}</definedName>
    <definedName name="공동구토공" localSheetId="21" hidden="1">{#N/A,#N/A,FALSE,"기안지";#N/A,#N/A,FALSE,"통신지"}</definedName>
    <definedName name="공동구토공" hidden="1">{#N/A,#N/A,FALSE,"기안지";#N/A,#N/A,FALSE,"통신지"}</definedName>
    <definedName name="공모23" localSheetId="37" hidden="1">{#N/A,#N/A,FALSE,"현장 NCR 분석";#N/A,#N/A,FALSE,"현장품질감사";#N/A,#N/A,FALSE,"현장품질감사"}</definedName>
    <definedName name="공모23" localSheetId="21" hidden="1">{#N/A,#N/A,FALSE,"현장 NCR 분석";#N/A,#N/A,FALSE,"현장품질감사";#N/A,#N/A,FALSE,"현장품질감사"}</definedName>
    <definedName name="공모23" hidden="1">{#N/A,#N/A,FALSE,"현장 NCR 분석";#N/A,#N/A,FALSE,"현장품질감사";#N/A,#N/A,FALSE,"현장품질감사"}</definedName>
    <definedName name="공모23B" localSheetId="37" hidden="1">{#N/A,#N/A,FALSE,"현장 NCR 분석";#N/A,#N/A,FALSE,"현장품질감사";#N/A,#N/A,FALSE,"현장품질감사"}</definedName>
    <definedName name="공모23B" localSheetId="21" hidden="1">{#N/A,#N/A,FALSE,"현장 NCR 분석";#N/A,#N/A,FALSE,"현장품질감사";#N/A,#N/A,FALSE,"현장품질감사"}</definedName>
    <definedName name="공모23B" hidden="1">{#N/A,#N/A,FALSE,"현장 NCR 분석";#N/A,#N/A,FALSE,"현장품질감사";#N/A,#N/A,FALSE,"현장품질감사"}</definedName>
    <definedName name="공모24" localSheetId="37" hidden="1">{#N/A,#N/A,FALSE,"현장 NCR 분석";#N/A,#N/A,FALSE,"현장품질감사";#N/A,#N/A,FALSE,"현장품질감사"}</definedName>
    <definedName name="공모24" localSheetId="21" hidden="1">{#N/A,#N/A,FALSE,"현장 NCR 분석";#N/A,#N/A,FALSE,"현장품질감사";#N/A,#N/A,FALSE,"현장품질감사"}</definedName>
    <definedName name="공모24" hidden="1">{#N/A,#N/A,FALSE,"현장 NCR 분석";#N/A,#N/A,FALSE,"현장품질감사";#N/A,#N/A,FALSE,"현장품질감사"}</definedName>
    <definedName name="공모24B" localSheetId="37" hidden="1">{#N/A,#N/A,FALSE,"현장 NCR 분석";#N/A,#N/A,FALSE,"현장품질감사";#N/A,#N/A,FALSE,"현장품질감사"}</definedName>
    <definedName name="공모24B" localSheetId="21" hidden="1">{#N/A,#N/A,FALSE,"현장 NCR 분석";#N/A,#N/A,FALSE,"현장품질감사";#N/A,#N/A,FALSE,"현장품질감사"}</definedName>
    <definedName name="공모24B" hidden="1">{#N/A,#N/A,FALSE,"현장 NCR 분석";#N/A,#N/A,FALSE,"현장품질감사";#N/A,#N/A,FALSE,"현장품질감사"}</definedName>
    <definedName name="공미" localSheetId="37" hidden="1">{"'분양원가'!$B$1:$F$113"}</definedName>
    <definedName name="공미" localSheetId="21" hidden="1">{"'분양원가'!$B$1:$F$113"}</definedName>
    <definedName name="공미" hidden="1">{"'분양원가'!$B$1:$F$113"}</definedName>
    <definedName name="공부" localSheetId="37" hidden="1">{#N/A,#N/A,TRUE,"960318-1";#N/A,#N/A,TRUE,"960318-2";#N/A,#N/A,TRUE,"960318-3"}</definedName>
    <definedName name="공부" localSheetId="21" hidden="1">{#N/A,#N/A,TRUE,"960318-1";#N/A,#N/A,TRUE,"960318-2";#N/A,#N/A,TRUE,"960318-3"}</definedName>
    <definedName name="공부" hidden="1">{#N/A,#N/A,TRUE,"960318-1";#N/A,#N/A,TRUE,"960318-2";#N/A,#N/A,TRUE,"960318-3"}</definedName>
    <definedName name="공부1" localSheetId="37" hidden="1">{#N/A,#N/A,TRUE,"960318-1";#N/A,#N/A,TRUE,"960318-2";#N/A,#N/A,TRUE,"960318-3"}</definedName>
    <definedName name="공부1" localSheetId="21" hidden="1">{#N/A,#N/A,TRUE,"960318-1";#N/A,#N/A,TRUE,"960318-2";#N/A,#N/A,TRUE,"960318-3"}</definedName>
    <definedName name="공부1" hidden="1">{#N/A,#N/A,TRUE,"960318-1";#N/A,#N/A,TRUE,"960318-2";#N/A,#N/A,TRUE,"960318-3"}</definedName>
    <definedName name="공부2" localSheetId="37" hidden="1">{#N/A,#N/A,TRUE,"960318-1";#N/A,#N/A,TRUE,"960318-2";#N/A,#N/A,TRUE,"960318-3"}</definedName>
    <definedName name="공부2" localSheetId="21" hidden="1">{#N/A,#N/A,TRUE,"960318-1";#N/A,#N/A,TRUE,"960318-2";#N/A,#N/A,TRUE,"960318-3"}</definedName>
    <definedName name="공부2" hidden="1">{#N/A,#N/A,TRUE,"960318-1";#N/A,#N/A,TRUE,"960318-2";#N/A,#N/A,TRUE,"960318-3"}</definedName>
    <definedName name="공사" localSheetId="37" hidden="1">{#N/A,#N/A,TRUE,"960318-1";#N/A,#N/A,TRUE,"960318-2";#N/A,#N/A,TRUE,"960318-3"}</definedName>
    <definedName name="공사" localSheetId="21" hidden="1">{#N/A,#N/A,TRUE,"960318-1";#N/A,#N/A,TRUE,"960318-2";#N/A,#N/A,TRUE,"960318-3"}</definedName>
    <definedName name="공사" hidden="1">{#N/A,#N/A,TRUE,"960318-1";#N/A,#N/A,TRUE,"960318-2";#N/A,#N/A,TRUE,"960318-3"}</definedName>
    <definedName name="공사금액산출내역서" localSheetId="37" hidden="1">{#N/A,#N/A,TRUE,"960318-1";#N/A,#N/A,TRUE,"960318-2";#N/A,#N/A,TRUE,"960318-3"}</definedName>
    <definedName name="공사금액산출내역서" localSheetId="21" hidden="1">{#N/A,#N/A,TRUE,"960318-1";#N/A,#N/A,TRUE,"960318-2";#N/A,#N/A,TRUE,"960318-3"}</definedName>
    <definedName name="공사금액산출내역서" hidden="1">{#N/A,#N/A,TRUE,"960318-1";#N/A,#N/A,TRUE,"960318-2";#N/A,#N/A,TRUE,"960318-3"}</definedName>
    <definedName name="공사대금요청" localSheetId="37" hidden="1">{#N/A,#N/A,TRUE,"960318-1";#N/A,#N/A,TRUE,"960318-2";#N/A,#N/A,TRUE,"960318-3"}</definedName>
    <definedName name="공사대금요청" localSheetId="21" hidden="1">{#N/A,#N/A,TRUE,"960318-1";#N/A,#N/A,TRUE,"960318-2";#N/A,#N/A,TRUE,"960318-3"}</definedName>
    <definedName name="공사대금요청" hidden="1">{#N/A,#N/A,TRUE,"960318-1";#N/A,#N/A,TRUE,"960318-2";#N/A,#N/A,TRUE,"960318-3"}</definedName>
    <definedName name="공사별과별작성" localSheetId="37" hidden="1">{#N/A,#N/A,TRUE,"LOADCOVE";#N/A,#N/A,TRUE,"PAGE001";#N/A,#N/A,TRUE,"PAGE002";#N/A,#N/A,TRUE,"PAGE003";#N/A,#N/A,TRUE,"PAGE004";#N/A,#N/A,TRUE,"PAGE005";#N/A,#N/A,TRUE,"PAGE006";#N/A,#N/A,TRUE,"PAGE007";#N/A,#N/A,TRUE,"PAGE008";#N/A,#N/A,TRUE,"PAGE009";#N/A,#N/A,TRUE,"PAGE010";#N/A,#N/A,TRUE,"PAGE011";#N/A,#N/A,TRUE,"PAGE012";#N/A,#N/A,TRUE,"PAGE013"}</definedName>
    <definedName name="공사별과별작성" localSheetId="21" hidden="1">{#N/A,#N/A,TRUE,"LOADCOVE";#N/A,#N/A,TRUE,"PAGE001";#N/A,#N/A,TRUE,"PAGE002";#N/A,#N/A,TRUE,"PAGE003";#N/A,#N/A,TRUE,"PAGE004";#N/A,#N/A,TRUE,"PAGE005";#N/A,#N/A,TRUE,"PAGE006";#N/A,#N/A,TRUE,"PAGE007";#N/A,#N/A,TRUE,"PAGE008";#N/A,#N/A,TRUE,"PAGE009";#N/A,#N/A,TRUE,"PAGE010";#N/A,#N/A,TRUE,"PAGE011";#N/A,#N/A,TRUE,"PAGE012";#N/A,#N/A,TRUE,"PAGE013"}</definedName>
    <definedName name="공사별과별작성" hidden="1">{#N/A,#N/A,TRUE,"LOADCOVE";#N/A,#N/A,TRUE,"PAGE001";#N/A,#N/A,TRUE,"PAGE002";#N/A,#N/A,TRUE,"PAGE003";#N/A,#N/A,TRUE,"PAGE004";#N/A,#N/A,TRUE,"PAGE005";#N/A,#N/A,TRUE,"PAGE006";#N/A,#N/A,TRUE,"PAGE007";#N/A,#N/A,TRUE,"PAGE008";#N/A,#N/A,TRUE,"PAGE009";#N/A,#N/A,TRUE,"PAGE010";#N/A,#N/A,TRUE,"PAGE011";#N/A,#N/A,TRUE,"PAGE012";#N/A,#N/A,TRUE,"PAGE013"}</definedName>
    <definedName name="공사비분석" hidden="1">#REF!</definedName>
    <definedName name="공사비비교표" hidden="1">#REF!</definedName>
    <definedName name="공사요청" localSheetId="37" hidden="1">{#N/A,#N/A,TRUE,"960318-1";#N/A,#N/A,TRUE,"960318-2";#N/A,#N/A,TRUE,"960318-3"}</definedName>
    <definedName name="공사요청" localSheetId="21" hidden="1">{#N/A,#N/A,TRUE,"960318-1";#N/A,#N/A,TRUE,"960318-2";#N/A,#N/A,TRUE,"960318-3"}</definedName>
    <definedName name="공사요청" hidden="1">{#N/A,#N/A,TRUE,"960318-1";#N/A,#N/A,TRUE,"960318-2";#N/A,#N/A,TRUE,"960318-3"}</definedName>
    <definedName name="공사요청2" localSheetId="37" hidden="1">{#N/A,#N/A,FALSE,"제목"}</definedName>
    <definedName name="공사요청2" localSheetId="21" hidden="1">{#N/A,#N/A,FALSE,"제목"}</definedName>
    <definedName name="공사요청2" hidden="1">{#N/A,#N/A,FALSE,"제목"}</definedName>
    <definedName name="공사원가5" localSheetId="37" hidden="1">[35]시산표!#REF!</definedName>
    <definedName name="공사원가5" localSheetId="21" hidden="1">[35]시산표!#REF!</definedName>
    <definedName name="공사원가5" hidden="1">[36]시산표!#REF!</definedName>
    <definedName name="공사원가계산서" localSheetId="37" hidden="1">{#N/A,#N/A,TRUE,"토적및재료집계";#N/A,#N/A,TRUE,"토적및재료집계";#N/A,#N/A,TRUE,"단위량"}</definedName>
    <definedName name="공사원가계산서" localSheetId="21" hidden="1">{#N/A,#N/A,TRUE,"토적및재료집계";#N/A,#N/A,TRUE,"토적및재료집계";#N/A,#N/A,TRUE,"단위량"}</definedName>
    <definedName name="공사원가계산서" hidden="1">{#N/A,#N/A,TRUE,"토적및재료집계";#N/A,#N/A,TRUE,"토적및재료집계";#N/A,#N/A,TRUE,"단위량"}</definedName>
    <definedName name="공사총괄표" localSheetId="37" hidden="1">{#N/A,#N/A,TRUE,"960318-1";#N/A,#N/A,TRUE,"960318-2";#N/A,#N/A,TRUE,"960318-3"}</definedName>
    <definedName name="공사총괄표" localSheetId="21" hidden="1">{#N/A,#N/A,TRUE,"960318-1";#N/A,#N/A,TRUE,"960318-2";#N/A,#N/A,TRUE,"960318-3"}</definedName>
    <definedName name="공사총괄표" hidden="1">{#N/A,#N/A,TRUE,"960318-1";#N/A,#N/A,TRUE,"960318-2";#N/A,#N/A,TRUE,"960318-3"}</definedName>
    <definedName name="공성환" localSheetId="37" hidden="1">{#N/A,#N/A,FALSE,"단축1";#N/A,#N/A,FALSE,"단축2";#N/A,#N/A,FALSE,"단축3";#N/A,#N/A,FALSE,"장축";#N/A,#N/A,FALSE,"4WD"}</definedName>
    <definedName name="공성환" localSheetId="21" hidden="1">{#N/A,#N/A,FALSE,"단축1";#N/A,#N/A,FALSE,"단축2";#N/A,#N/A,FALSE,"단축3";#N/A,#N/A,FALSE,"장축";#N/A,#N/A,FALSE,"4WD"}</definedName>
    <definedName name="공성환" hidden="1">{#N/A,#N/A,FALSE,"단축1";#N/A,#N/A,FALSE,"단축2";#N/A,#N/A,FALSE,"단축3";#N/A,#N/A,FALSE,"장축";#N/A,#N/A,FALSE,"4WD"}</definedName>
    <definedName name="공수" localSheetId="37" hidden="1">{#N/A,#N/A,FALSE,"KMC최종회의(7월) 자료"}</definedName>
    <definedName name="공수" localSheetId="21" hidden="1">{#N/A,#N/A,FALSE,"KMC최종회의(7월) 자료"}</definedName>
    <definedName name="공수" hidden="1">{#N/A,#N/A,FALSE,"KMC최종회의(7월) 자료"}</definedName>
    <definedName name="공수2" localSheetId="37" hidden="1">{#N/A,#N/A,TRUE,"LOADCOVE";#N/A,#N/A,TRUE,"PAGE001";#N/A,#N/A,TRUE,"PAGE002";#N/A,#N/A,TRUE,"PAGE003";#N/A,#N/A,TRUE,"PAGE004";#N/A,#N/A,TRUE,"PAGE005";#N/A,#N/A,TRUE,"PAGE006";#N/A,#N/A,TRUE,"PAGE007";#N/A,#N/A,TRUE,"PAGE008";#N/A,#N/A,TRUE,"PAGE009";#N/A,#N/A,TRUE,"PAGE010";#N/A,#N/A,TRUE,"PAGE011";#N/A,#N/A,TRUE,"PAGE012";#N/A,#N/A,TRUE,"PAGE013"}</definedName>
    <definedName name="공수2" localSheetId="21" hidden="1">{#N/A,#N/A,TRUE,"LOADCOVE";#N/A,#N/A,TRUE,"PAGE001";#N/A,#N/A,TRUE,"PAGE002";#N/A,#N/A,TRUE,"PAGE003";#N/A,#N/A,TRUE,"PAGE004";#N/A,#N/A,TRUE,"PAGE005";#N/A,#N/A,TRUE,"PAGE006";#N/A,#N/A,TRUE,"PAGE007";#N/A,#N/A,TRUE,"PAGE008";#N/A,#N/A,TRUE,"PAGE009";#N/A,#N/A,TRUE,"PAGE010";#N/A,#N/A,TRUE,"PAGE011";#N/A,#N/A,TRUE,"PAGE012";#N/A,#N/A,TRUE,"PAGE013"}</definedName>
    <definedName name="공수2" hidden="1">{#N/A,#N/A,TRUE,"LOADCOVE";#N/A,#N/A,TRUE,"PAGE001";#N/A,#N/A,TRUE,"PAGE002";#N/A,#N/A,TRUE,"PAGE003";#N/A,#N/A,TRUE,"PAGE004";#N/A,#N/A,TRUE,"PAGE005";#N/A,#N/A,TRUE,"PAGE006";#N/A,#N/A,TRUE,"PAGE007";#N/A,#N/A,TRUE,"PAGE008";#N/A,#N/A,TRUE,"PAGE009";#N/A,#N/A,TRUE,"PAGE010";#N/A,#N/A,TRUE,"PAGE011";#N/A,#N/A,TRUE,"PAGE012";#N/A,#N/A,TRUE,"PAGE013"}</definedName>
    <definedName name="공수관리하청" localSheetId="37" hidden="1">{#N/A,#N/A,FALSE,"KMC최종회의(7월) 자료"}</definedName>
    <definedName name="공수관리하청" localSheetId="21" hidden="1">{#N/A,#N/A,FALSE,"KMC최종회의(7월) 자료"}</definedName>
    <definedName name="공수관리하청" hidden="1">{#N/A,#N/A,FALSE,"KMC최종회의(7월) 자료"}</definedName>
    <definedName name="공수예실" localSheetId="37" hidden="1">{#N/A,#N/A,TRUE,"LOADCOVE";#N/A,#N/A,TRUE,"PAGE001";#N/A,#N/A,TRUE,"PAGE002";#N/A,#N/A,TRUE,"PAGE003";#N/A,#N/A,TRUE,"PAGE004";#N/A,#N/A,TRUE,"PAGE005";#N/A,#N/A,TRUE,"PAGE006";#N/A,#N/A,TRUE,"PAGE007";#N/A,#N/A,TRUE,"PAGE008";#N/A,#N/A,TRUE,"PAGE009";#N/A,#N/A,TRUE,"PAGE010";#N/A,#N/A,TRUE,"PAGE011";#N/A,#N/A,TRUE,"PAGE012";#N/A,#N/A,TRUE,"PAGE013"}</definedName>
    <definedName name="공수예실" localSheetId="21" hidden="1">{#N/A,#N/A,TRUE,"LOADCOVE";#N/A,#N/A,TRUE,"PAGE001";#N/A,#N/A,TRUE,"PAGE002";#N/A,#N/A,TRUE,"PAGE003";#N/A,#N/A,TRUE,"PAGE004";#N/A,#N/A,TRUE,"PAGE005";#N/A,#N/A,TRUE,"PAGE006";#N/A,#N/A,TRUE,"PAGE007";#N/A,#N/A,TRUE,"PAGE008";#N/A,#N/A,TRUE,"PAGE009";#N/A,#N/A,TRUE,"PAGE010";#N/A,#N/A,TRUE,"PAGE011";#N/A,#N/A,TRUE,"PAGE012";#N/A,#N/A,TRUE,"PAGE013"}</definedName>
    <definedName name="공수예실" hidden="1">{#N/A,#N/A,TRUE,"LOADCOVE";#N/A,#N/A,TRUE,"PAGE001";#N/A,#N/A,TRUE,"PAGE002";#N/A,#N/A,TRUE,"PAGE003";#N/A,#N/A,TRUE,"PAGE004";#N/A,#N/A,TRUE,"PAGE005";#N/A,#N/A,TRUE,"PAGE006";#N/A,#N/A,TRUE,"PAGE007";#N/A,#N/A,TRUE,"PAGE008";#N/A,#N/A,TRUE,"PAGE009";#N/A,#N/A,TRUE,"PAGE010";#N/A,#N/A,TRUE,"PAGE011";#N/A,#N/A,TRUE,"PAGE012";#N/A,#N/A,TRUE,"PAGE013"}</definedName>
    <definedName name="공수최종" localSheetId="37" hidden="1">{#N/A,#N/A,TRUE,"LOADCOVE";#N/A,#N/A,TRUE,"PAGE001";#N/A,#N/A,TRUE,"PAGE002";#N/A,#N/A,TRUE,"PAGE003";#N/A,#N/A,TRUE,"PAGE004";#N/A,#N/A,TRUE,"PAGE005";#N/A,#N/A,TRUE,"PAGE006";#N/A,#N/A,TRUE,"PAGE007";#N/A,#N/A,TRUE,"PAGE008";#N/A,#N/A,TRUE,"PAGE009";#N/A,#N/A,TRUE,"PAGE010";#N/A,#N/A,TRUE,"PAGE011";#N/A,#N/A,TRUE,"PAGE012";#N/A,#N/A,TRUE,"PAGE013"}</definedName>
    <definedName name="공수최종" localSheetId="21" hidden="1">{#N/A,#N/A,TRUE,"LOADCOVE";#N/A,#N/A,TRUE,"PAGE001";#N/A,#N/A,TRUE,"PAGE002";#N/A,#N/A,TRUE,"PAGE003";#N/A,#N/A,TRUE,"PAGE004";#N/A,#N/A,TRUE,"PAGE005";#N/A,#N/A,TRUE,"PAGE006";#N/A,#N/A,TRUE,"PAGE007";#N/A,#N/A,TRUE,"PAGE008";#N/A,#N/A,TRUE,"PAGE009";#N/A,#N/A,TRUE,"PAGE010";#N/A,#N/A,TRUE,"PAGE011";#N/A,#N/A,TRUE,"PAGE012";#N/A,#N/A,TRUE,"PAGE013"}</definedName>
    <definedName name="공수최종" hidden="1">{#N/A,#N/A,TRUE,"LOADCOVE";#N/A,#N/A,TRUE,"PAGE001";#N/A,#N/A,TRUE,"PAGE002";#N/A,#N/A,TRUE,"PAGE003";#N/A,#N/A,TRUE,"PAGE004";#N/A,#N/A,TRUE,"PAGE005";#N/A,#N/A,TRUE,"PAGE006";#N/A,#N/A,TRUE,"PAGE007";#N/A,#N/A,TRUE,"PAGE008";#N/A,#N/A,TRUE,"PAGE009";#N/A,#N/A,TRUE,"PAGE010";#N/A,#N/A,TRUE,"PAGE011";#N/A,#N/A,TRUE,"PAGE012";#N/A,#N/A,TRUE,"PAGE013"}</definedName>
    <definedName name="공수투입" localSheetId="37" hidden="1">{#N/A,#N/A,FALSE,"정공"}</definedName>
    <definedName name="공수투입" localSheetId="21" hidden="1">{#N/A,#N/A,FALSE,"정공"}</definedName>
    <definedName name="공수투입" hidden="1">{#N/A,#N/A,FALSE,"정공"}</definedName>
    <definedName name="공양식" localSheetId="37" hidden="1">{#N/A,#N/A,FALSE,"교리2"}</definedName>
    <definedName name="공양식" localSheetId="21" hidden="1">{#N/A,#N/A,FALSE,"교리2"}</definedName>
    <definedName name="공양식" hidden="1">{#N/A,#N/A,FALSE,"교리2"}</definedName>
    <definedName name="공영민">#N/A</definedName>
    <definedName name="공우석" localSheetId="37" hidden="1">{#N/A,#N/A,FALSE,"KMC최종회의(7월) 자료"}</definedName>
    <definedName name="공우석" localSheetId="21" hidden="1">{#N/A,#N/A,FALSE,"KMC최종회의(7월) 자료"}</definedName>
    <definedName name="공우석" hidden="1">{#N/A,#N/A,FALSE,"KMC최종회의(7월) 자료"}</definedName>
    <definedName name="공우석aa" localSheetId="37" hidden="1">{#N/A,#N/A,FALSE,"KMC최종회의(7월) 자료"}</definedName>
    <definedName name="공우석aa" localSheetId="21" hidden="1">{#N/A,#N/A,FALSE,"KMC최종회의(7월) 자료"}</definedName>
    <definedName name="공우석aa" hidden="1">{#N/A,#N/A,FALSE,"KMC최종회의(7월) 자료"}</definedName>
    <definedName name="공우석AAA" localSheetId="37" hidden="1">{#N/A,#N/A,FALSE,"KMC최종회의(7월) 자료"}</definedName>
    <definedName name="공우석AAA" localSheetId="21" hidden="1">{#N/A,#N/A,FALSE,"KMC최종회의(7월) 자료"}</definedName>
    <definedName name="공우석AAA" hidden="1">{#N/A,#N/A,FALSE,"KMC최종회의(7월) 자료"}</definedName>
    <definedName name="공임표1" localSheetId="37" hidden="1">{#N/A,#N/A,FALSE,"PART-1234-8-12-9(41)";#N/A,#N/A,FALSE,"PARTS-2(3)";#N/A,#N/A,FALSE,"VAN SYSTEM";#N/A,#N/A,FALSE,"PARTS-10(26)";#N/A,#N/A,FALSE,"PART-5-6-7-11(14)";#N/A,#N/A,FALSE,"PARTS-4(3)";#N/A,#N/A,FALSE,"PCLASS"}</definedName>
    <definedName name="공임표1" localSheetId="21"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공작" localSheetId="37" hidden="1">{#N/A,#N/A,FALSE,"KMC최종회의(7월) 자료"}</definedName>
    <definedName name="공작" localSheetId="21" hidden="1">{#N/A,#N/A,FALSE,"KMC최종회의(7월) 자료"}</definedName>
    <definedName name="공작" hidden="1">{#N/A,#N/A,FALSE,"KMC최종회의(7월) 자료"}</definedName>
    <definedName name="공작1" localSheetId="37" hidden="1">{#N/A,#N/A,FALSE,"KMC최종회의(7월) 자료"}</definedName>
    <definedName name="공작1" localSheetId="21" hidden="1">{#N/A,#N/A,FALSE,"KMC최종회의(7월) 자료"}</definedName>
    <definedName name="공작1" hidden="1">{#N/A,#N/A,FALSE,"KMC최종회의(7월) 자료"}</definedName>
    <definedName name="공작기계" localSheetId="37" hidden="1">{#N/A,#N/A,FALSE,"KMC최종회의(7월) 자료"}</definedName>
    <definedName name="공작기계" localSheetId="21" hidden="1">{#N/A,#N/A,FALSE,"KMC최종회의(7월) 자료"}</definedName>
    <definedName name="공작기계" hidden="1">{#N/A,#N/A,FALSE,"KMC최종회의(7월) 자료"}</definedName>
    <definedName name="공작부문2" localSheetId="37" hidden="1">{#N/A,#N/A,FALSE,"KMC최종회의(7월) 자료"}</definedName>
    <definedName name="공작부문2" localSheetId="21" hidden="1">{#N/A,#N/A,FALSE,"KMC최종회의(7월) 자료"}</definedName>
    <definedName name="공작부문2" hidden="1">{#N/A,#N/A,FALSE,"KMC최종회의(7월) 자료"}</definedName>
    <definedName name="공장">[289]관세구분시트!$A$2:$A$8</definedName>
    <definedName name="공장동" localSheetId="37" hidden="1">#REF!</definedName>
    <definedName name="공장동" localSheetId="21" hidden="1">#REF!</definedName>
    <definedName name="공장동" hidden="1">#REF!</definedName>
    <definedName name="공장번호">[289]관세구분시트!$B$23</definedName>
    <definedName name="공정" localSheetId="37" hidden="1">{#N/A,#N/A,TRUE,"LOADCOVE";#N/A,#N/A,TRUE,"PAGE001";#N/A,#N/A,TRUE,"PAGE002";#N/A,#N/A,TRUE,"PAGE003";#N/A,#N/A,TRUE,"PAGE004";#N/A,#N/A,TRUE,"PAGE005";#N/A,#N/A,TRUE,"PAGE006";#N/A,#N/A,TRUE,"PAGE007";#N/A,#N/A,TRUE,"PAGE008";#N/A,#N/A,TRUE,"PAGE009";#N/A,#N/A,TRUE,"PAGE010";#N/A,#N/A,TRUE,"PAGE011";#N/A,#N/A,TRUE,"PAGE012";#N/A,#N/A,TRUE,"PAGE013"}</definedName>
    <definedName name="공정" localSheetId="21" hidden="1">{#N/A,#N/A,TRUE,"LOADCOVE";#N/A,#N/A,TRUE,"PAGE001";#N/A,#N/A,TRUE,"PAGE002";#N/A,#N/A,TRUE,"PAGE003";#N/A,#N/A,TRUE,"PAGE004";#N/A,#N/A,TRUE,"PAGE005";#N/A,#N/A,TRUE,"PAGE006";#N/A,#N/A,TRUE,"PAGE007";#N/A,#N/A,TRUE,"PAGE008";#N/A,#N/A,TRUE,"PAGE009";#N/A,#N/A,TRUE,"PAGE010";#N/A,#N/A,TRUE,"PAGE011";#N/A,#N/A,TRUE,"PAGE012";#N/A,#N/A,TRUE,"PAGE013"}</definedName>
    <definedName name="공정" hidden="1">{#N/A,#N/A,TRUE,"LOADCOVE";#N/A,#N/A,TRUE,"PAGE001";#N/A,#N/A,TRUE,"PAGE002";#N/A,#N/A,TRUE,"PAGE003";#N/A,#N/A,TRUE,"PAGE004";#N/A,#N/A,TRUE,"PAGE005";#N/A,#N/A,TRUE,"PAGE006";#N/A,#N/A,TRUE,"PAGE007";#N/A,#N/A,TRUE,"PAGE008";#N/A,#N/A,TRUE,"PAGE009";#N/A,#N/A,TRUE,"PAGE010";#N/A,#N/A,TRUE,"PAGE011";#N/A,#N/A,TRUE,"PAGE012";#N/A,#N/A,TRUE,"PAGE013"}</definedName>
    <definedName name="공정별" localSheetId="37" hidden="1">{"'Sheet1'!$A$1:$H$36"}</definedName>
    <definedName name="공정별" localSheetId="21" hidden="1">{"'Sheet1'!$A$1:$H$36"}</definedName>
    <definedName name="공정별" hidden="1">{"'Sheet1'!$A$1:$H$36"}</definedName>
    <definedName name="공정표" localSheetId="37" hidden="1">{#N/A,#N/A,FALSE,"현장 NCR 분석";#N/A,#N/A,FALSE,"현장품질감사";#N/A,#N/A,FALSE,"현장품질감사"}</definedName>
    <definedName name="공정표" localSheetId="21" hidden="1">{#N/A,#N/A,FALSE,"현장 NCR 분석";#N/A,#N/A,FALSE,"현장품질감사";#N/A,#N/A,FALSE,"현장품질감사"}</definedName>
    <definedName name="공정표" hidden="1">{#N/A,#N/A,FALSE,"현장 NCR 분석";#N/A,#N/A,FALSE,"현장품질감사";#N/A,#N/A,FALSE,"현장품질감사"}</definedName>
    <definedName name="공조" localSheetId="37" hidden="1">{#N/A,#N/A,FALSE,"CCTV"}</definedName>
    <definedName name="공조" localSheetId="21" hidden="1">{#N/A,#N/A,FALSE,"CCTV"}</definedName>
    <definedName name="공조" hidden="1">{#N/A,#N/A,FALSE,"CCTV"}</definedName>
    <definedName name="공종간지" hidden="1">#REF!</definedName>
    <definedName name="공종별" localSheetId="37"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공종별" localSheetId="2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공종별"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공종별집계표"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종별집계표"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종별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지사항" localSheetId="37">{"'Jibu9811 (3)'!$B$1:$J$433"}</definedName>
    <definedName name="공지사항" localSheetId="21">{"'Jibu9811 (3)'!$B$1:$J$433"}</definedName>
    <definedName name="공지사항">{"'Jibu9811 (3)'!$B$1:$J$433"}</definedName>
    <definedName name="공통" localSheetId="37" hidden="1">{#N/A,#N/A,FALSE,"단축1";#N/A,#N/A,FALSE,"단축2";#N/A,#N/A,FALSE,"단축3";#N/A,#N/A,FALSE,"장축";#N/A,#N/A,FALSE,"4WD"}</definedName>
    <definedName name="공통" localSheetId="21" hidden="1">{#N/A,#N/A,FALSE,"단축1";#N/A,#N/A,FALSE,"단축2";#N/A,#N/A,FALSE,"단축3";#N/A,#N/A,FALSE,"장축";#N/A,#N/A,FALSE,"4WD"}</definedName>
    <definedName name="공통" hidden="1">{#N/A,#N/A,FALSE,"단축1";#N/A,#N/A,FALSE,"단축2";#N/A,#N/A,FALSE,"단축3";#N/A,#N/A,FALSE,"장축";#N/A,#N/A,FALSE,"4WD"}</definedName>
    <definedName name="공통비" hidden="1">#REF!</definedName>
    <definedName name="공통양식변" localSheetId="37" hidden="1">{#N/A,#N/A,TRUE,"목차";#N/A,#N/A,TRUE,"1.";#N/A,#N/A,TRUE,"2.";#N/A,#N/A,TRUE,"3.";#N/A,#N/A,TRUE,"4-1";#N/A,#N/A,TRUE,"-2";#N/A,#N/A,TRUE,"-3";#N/A,#N/A,TRUE,"-4";#N/A,#N/A,TRUE,"5-1";#N/A,#N/A,TRUE,"5-2";#N/A,#N/A,TRUE,"6-1";#N/A,#N/A,TRUE,"6-2";#N/A,#N/A,TRUE,"7-1";#N/A,#N/A,TRUE,"7-2";#N/A,#N/A,TRUE,"8.";#N/A,#N/A,TRUE,"9."}</definedName>
    <definedName name="공통양식변" localSheetId="21" hidden="1">{#N/A,#N/A,TRUE,"목차";#N/A,#N/A,TRUE,"1.";#N/A,#N/A,TRUE,"2.";#N/A,#N/A,TRUE,"3.";#N/A,#N/A,TRUE,"4-1";#N/A,#N/A,TRUE,"-2";#N/A,#N/A,TRUE,"-3";#N/A,#N/A,TRUE,"-4";#N/A,#N/A,TRUE,"5-1";#N/A,#N/A,TRUE,"5-2";#N/A,#N/A,TRUE,"6-1";#N/A,#N/A,TRUE,"6-2";#N/A,#N/A,TRUE,"7-1";#N/A,#N/A,TRUE,"7-2";#N/A,#N/A,TRUE,"8.";#N/A,#N/A,TRUE,"9."}</definedName>
    <definedName name="공통양식변" hidden="1">{#N/A,#N/A,TRUE,"목차";#N/A,#N/A,TRUE,"1.";#N/A,#N/A,TRUE,"2.";#N/A,#N/A,TRUE,"3.";#N/A,#N/A,TRUE,"4-1";#N/A,#N/A,TRUE,"-2";#N/A,#N/A,TRUE,"-3";#N/A,#N/A,TRUE,"-4";#N/A,#N/A,TRUE,"5-1";#N/A,#N/A,TRUE,"5-2";#N/A,#N/A,TRUE,"6-1";#N/A,#N/A,TRUE,"6-2";#N/A,#N/A,TRUE,"7-1";#N/A,#N/A,TRUE,"7-2";#N/A,#N/A,TRUE,"8.";#N/A,#N/A,TRUE,"9."}</definedName>
    <definedName name="공항_의견" localSheetId="37" hidden="1">{#N/A,#N/A,FALSE,"지침";#N/A,#N/A,FALSE,"환경분석";#N/A,#N/A,FALSE,"Sheet16"}</definedName>
    <definedName name="공항_의견" localSheetId="21" hidden="1">{#N/A,#N/A,FALSE,"지침";#N/A,#N/A,FALSE,"환경분석";#N/A,#N/A,FALSE,"Sheet16"}</definedName>
    <definedName name="공항_의견" hidden="1">{#N/A,#N/A,FALSE,"지침";#N/A,#N/A,FALSE,"환경분석";#N/A,#N/A,FALSE,"Sheet16"}</definedName>
    <definedName name="공헌이익기준손익계산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거" localSheetId="37" hidden="1">#REF!</definedName>
    <definedName name="과거" localSheetId="21" hidden="1">#REF!</definedName>
    <definedName name="과거" hidden="1">#REF!</definedName>
    <definedName name="과거차" localSheetId="37" hidden="1">{#N/A,#N/A,FALSE,"단축1";#N/A,#N/A,FALSE,"단축2";#N/A,#N/A,FALSE,"단축3";#N/A,#N/A,FALSE,"장축";#N/A,#N/A,FALSE,"4WD"}</definedName>
    <definedName name="과거차" localSheetId="21" hidden="1">{#N/A,#N/A,FALSE,"단축1";#N/A,#N/A,FALSE,"단축2";#N/A,#N/A,FALSE,"단축3";#N/A,#N/A,FALSE,"장축";#N/A,#N/A,FALSE,"4WD"}</definedName>
    <definedName name="과거차" hidden="1">{#N/A,#N/A,FALSE,"단축1";#N/A,#N/A,FALSE,"단축2";#N/A,#N/A,FALSE,"단축3";#N/A,#N/A,FALSE,"장축";#N/A,#N/A,FALSE,"4WD"}</definedName>
    <definedName name="과거차문제1" localSheetId="37" hidden="1">{#N/A,#N/A,FALSE,"단축1";#N/A,#N/A,FALSE,"단축2";#N/A,#N/A,FALSE,"단축3";#N/A,#N/A,FALSE,"장축";#N/A,#N/A,FALSE,"4WD"}</definedName>
    <definedName name="과거차문제1" localSheetId="21" hidden="1">{#N/A,#N/A,FALSE,"단축1";#N/A,#N/A,FALSE,"단축2";#N/A,#N/A,FALSE,"단축3";#N/A,#N/A,FALSE,"장축";#N/A,#N/A,FALSE,"4WD"}</definedName>
    <definedName name="과거차문제1" hidden="1">{#N/A,#N/A,FALSE,"단축1";#N/A,#N/A,FALSE,"단축2";#N/A,#N/A,FALSE,"단축3";#N/A,#N/A,FALSE,"장축";#N/A,#N/A,FALSE,"4WD"}</definedName>
    <definedName name="과거차문제11" localSheetId="37" hidden="1">{#N/A,#N/A,FALSE,"단축1";#N/A,#N/A,FALSE,"단축2";#N/A,#N/A,FALSE,"단축3";#N/A,#N/A,FALSE,"장축";#N/A,#N/A,FALSE,"4WD"}</definedName>
    <definedName name="과거차문제11" localSheetId="21" hidden="1">{#N/A,#N/A,FALSE,"단축1";#N/A,#N/A,FALSE,"단축2";#N/A,#N/A,FALSE,"단축3";#N/A,#N/A,FALSE,"장축";#N/A,#N/A,FALSE,"4WD"}</definedName>
    <definedName name="과거차문제11" hidden="1">{#N/A,#N/A,FALSE,"단축1";#N/A,#N/A,FALSE,"단축2";#N/A,#N/A,FALSE,"단축3";#N/A,#N/A,FALSE,"장축";#N/A,#N/A,FALSE,"4WD"}</definedName>
    <definedName name="과세표준" localSheetId="37" hidden="1">{#N/A,#N/A,FALSE,"Aging Summary";#N/A,#N/A,FALSE,"Ratio Analysis";#N/A,#N/A,FALSE,"Test 120 Day Accts";#N/A,#N/A,FALSE,"Tickmarks"}</definedName>
    <definedName name="과세표준" localSheetId="21" hidden="1">{#N/A,#N/A,FALSE,"Aging Summary";#N/A,#N/A,FALSE,"Ratio Analysis";#N/A,#N/A,FALSE,"Test 120 Day Accts";#N/A,#N/A,FALSE,"Tickmarks"}</definedName>
    <definedName name="과세표준" hidden="1">{#N/A,#N/A,FALSE,"Aging Summary";#N/A,#N/A,FALSE,"Ratio Analysis";#N/A,#N/A,FALSE,"Test 120 Day Accts";#N/A,#N/A,FALSE,"Tickmarks"}</definedName>
    <definedName name="곽동준" localSheetId="37" hidden="1">{"'Firr(선)'!$AS$1:$AY$62","'Firr(사)'!$AS$1:$AY$62","'Firr(회)'!$AS$1:$AY$62","'Firr(선)'!$L$1:$V$62","'Firr(사)'!$L$1:$V$62","'Firr(회)'!$L$1:$V$62"}</definedName>
    <definedName name="곽동준" localSheetId="21" hidden="1">{"'Firr(선)'!$AS$1:$AY$62","'Firr(사)'!$AS$1:$AY$62","'Firr(회)'!$AS$1:$AY$62","'Firr(선)'!$L$1:$V$62","'Firr(사)'!$L$1:$V$62","'Firr(회)'!$L$1:$V$62"}</definedName>
    <definedName name="곽동준" hidden="1">{"'Firr(선)'!$AS$1:$AY$62","'Firr(사)'!$AS$1:$AY$62","'Firr(회)'!$AS$1:$AY$62","'Firr(선)'!$L$1:$V$62","'Firr(사)'!$L$1:$V$62","'Firr(회)'!$L$1:$V$62"}</definedName>
    <definedName name="곽동중" localSheetId="37" hidden="1">{"'Firr(선)'!$AS$1:$AY$62","'Firr(사)'!$AS$1:$AY$62","'Firr(회)'!$AS$1:$AY$62","'Firr(선)'!$L$1:$V$62","'Firr(사)'!$L$1:$V$62","'Firr(회)'!$L$1:$V$62"}</definedName>
    <definedName name="곽동중" localSheetId="21" hidden="1">{"'Firr(선)'!$AS$1:$AY$62","'Firr(사)'!$AS$1:$AY$62","'Firr(회)'!$AS$1:$AY$62","'Firr(선)'!$L$1:$V$62","'Firr(사)'!$L$1:$V$62","'Firr(회)'!$L$1:$V$62"}</definedName>
    <definedName name="곽동중" hidden="1">{"'Firr(선)'!$AS$1:$AY$62","'Firr(사)'!$AS$1:$AY$62","'Firr(회)'!$AS$1:$AY$62","'Firr(선)'!$L$1:$V$62","'Firr(사)'!$L$1:$V$62","'Firr(회)'!$L$1:$V$62"}</definedName>
    <definedName name="곽윤식" localSheetId="37" hidden="1">{#N/A,#N/A,FALSE,"Sheet5"}</definedName>
    <definedName name="곽윤식" localSheetId="21" hidden="1">{#N/A,#N/A,FALSE,"Sheet5"}</definedName>
    <definedName name="곽윤식" hidden="1">{#N/A,#N/A,FALSE,"Sheet5"}</definedName>
    <definedName name="관계회사출자금">[125]합계잔액시산표!$A$56</definedName>
    <definedName name="관련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관련팀"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관련팀" hidden="1">{#N/A,#N/A,FALSE,"손익표지";#N/A,#N/A,FALSE,"손익계산";#N/A,#N/A,FALSE,"일반관리비";#N/A,#N/A,FALSE,"영업외수익";#N/A,#N/A,FALSE,"영업외비용";#N/A,#N/A,FALSE,"매출액";#N/A,#N/A,FALSE,"요약손익";#N/A,#N/A,FALSE,"요약대차";#N/A,#N/A,FALSE,"매출채권현황";#N/A,#N/A,FALSE,"매출채권명세"}</definedName>
    <definedName name="관리" hidden="1">[290]손익계산서!$B$68:$B$77</definedName>
    <definedName name="관리1" localSheetId="37" hidden="1">{#N/A,#N/A,FALSE,"P.C.B"}</definedName>
    <definedName name="관리1" localSheetId="21" hidden="1">{#N/A,#N/A,FALSE,"P.C.B"}</definedName>
    <definedName name="관리1" hidden="1">{#N/A,#N/A,FALSE,"P.C.B"}</definedName>
    <definedName name="관리2" localSheetId="37" hidden="1">{#N/A,#N/A,FALSE,"P.C.B"}</definedName>
    <definedName name="관리2" localSheetId="21" hidden="1">{#N/A,#N/A,FALSE,"P.C.B"}</definedName>
    <definedName name="관리2" hidden="1">{#N/A,#N/A,FALSE,"P.C.B"}</definedName>
    <definedName name="관리갑" localSheetId="37" hidden="1">{#N/A,#N/A,FALSE,"단축1";#N/A,#N/A,FALSE,"단축2";#N/A,#N/A,FALSE,"단축3";#N/A,#N/A,FALSE,"장축";#N/A,#N/A,FALSE,"4WD"}</definedName>
    <definedName name="관리갑" localSheetId="21" hidden="1">{#N/A,#N/A,FALSE,"단축1";#N/A,#N/A,FALSE,"단축2";#N/A,#N/A,FALSE,"단축3";#N/A,#N/A,FALSE,"장축";#N/A,#N/A,FALSE,"4WD"}</definedName>
    <definedName name="관리갑" hidden="1">{#N/A,#N/A,FALSE,"단축1";#N/A,#N/A,FALSE,"단축2";#N/A,#N/A,FALSE,"단축3";#N/A,#N/A,FALSE,"장축";#N/A,#N/A,FALSE,"4WD"}</definedName>
    <definedName name="관리계획서" localSheetId="37" hidden="1">{#N/A,#N/A,FALSE,"AG";#N/A,#N/A,FALSE,"UB-I";#N/A,#N/A,FALSE,"UB--SR_K";#N/A,#N/A,FALSE,"UB-SR_B";#N/A,#N/A,FALSE,"UB-KS";#N/A,#N/A,FALSE,"Kienzle"}</definedName>
    <definedName name="관리계획서" localSheetId="21" hidden="1">{#N/A,#N/A,FALSE,"AG";#N/A,#N/A,FALSE,"UB-I";#N/A,#N/A,FALSE,"UB--SR_K";#N/A,#N/A,FALSE,"UB-SR_B";#N/A,#N/A,FALSE,"UB-KS";#N/A,#N/A,FALSE,"Kienzle"}</definedName>
    <definedName name="관리계획서" hidden="1">{#N/A,#N/A,FALSE,"AG";#N/A,#N/A,FALSE,"UB-I";#N/A,#N/A,FALSE,"UB--SR_K";#N/A,#N/A,FALSE,"UB-SR_B";#N/A,#N/A,FALSE,"UB-KS";#N/A,#N/A,FALSE,"Kienzle"}</definedName>
    <definedName name="관리계획서을지" localSheetId="37" hidden="1">{#N/A,#N/A,FALSE,"단축1";#N/A,#N/A,FALSE,"단축2";#N/A,#N/A,FALSE,"단축3";#N/A,#N/A,FALSE,"장축";#N/A,#N/A,FALSE,"4WD"}</definedName>
    <definedName name="관리계획서을지" localSheetId="21" hidden="1">{#N/A,#N/A,FALSE,"단축1";#N/A,#N/A,FALSE,"단축2";#N/A,#N/A,FALSE,"단축3";#N/A,#N/A,FALSE,"장축";#N/A,#N/A,FALSE,"4WD"}</definedName>
    <definedName name="관리계획서을지" hidden="1">{#N/A,#N/A,FALSE,"단축1";#N/A,#N/A,FALSE,"단축2";#N/A,#N/A,FALSE,"단축3";#N/A,#N/A,FALSE,"장축";#N/A,#N/A,FALSE,"4WD"}</definedName>
    <definedName name="관리과" localSheetId="37" hidden="1">{#N/A,#N/A,FALSE,"P.C.B"}</definedName>
    <definedName name="관리과" localSheetId="21" hidden="1">{#N/A,#N/A,FALSE,"P.C.B"}</definedName>
    <definedName name="관리과" hidden="1">{#N/A,#N/A,FALSE,"P.C.B"}</definedName>
    <definedName name="관리리리리" localSheetId="37" hidden="1">{#N/A,#N/A,FALSE,"P.C.B"}</definedName>
    <definedName name="관리리리리" localSheetId="21" hidden="1">{#N/A,#N/A,FALSE,"P.C.B"}</definedName>
    <definedName name="관리리리리" hidden="1">{#N/A,#N/A,FALSE,"P.C.B"}</definedName>
    <definedName name="관리비" hidden="1">#REF!</definedName>
    <definedName name="관리비2" localSheetId="37" hidden="1">{#N/A,#N/A,FALSE,"갑지";#N/A,#N/A,FALSE,"개요";#N/A,#N/A,FALSE,"비목별";#N/A,#N/A,FALSE,"건물별";#N/A,#N/A,FALSE,"기구표";#N/A,#N/A,FALSE,"직원투입"}</definedName>
    <definedName name="관리비2" localSheetId="21" hidden="1">{#N/A,#N/A,FALSE,"갑지";#N/A,#N/A,FALSE,"개요";#N/A,#N/A,FALSE,"비목별";#N/A,#N/A,FALSE,"건물별";#N/A,#N/A,FALSE,"기구표";#N/A,#N/A,FALSE,"직원투입"}</definedName>
    <definedName name="관리비2" hidden="1">{#N/A,#N/A,FALSE,"갑지";#N/A,#N/A,FALSE,"개요";#N/A,#N/A,FALSE,"비목별";#N/A,#N/A,FALSE,"건물별";#N/A,#N/A,FALSE,"기구표";#N/A,#N/A,FALSE,"직원투입"}</definedName>
    <definedName name="管理费用" localSheetId="37" hidden="1">{#N/A,#N/A,TRUE,"LOADCOVE";#N/A,#N/A,TRUE,"PAGE001";#N/A,#N/A,TRUE,"PAGE002";#N/A,#N/A,TRUE,"PAGE003";#N/A,#N/A,TRUE,"PAGE004";#N/A,#N/A,TRUE,"PAGE005";#N/A,#N/A,TRUE,"PAGE006";#N/A,#N/A,TRUE,"PAGE007";#N/A,#N/A,TRUE,"PAGE008";#N/A,#N/A,TRUE,"PAGE009";#N/A,#N/A,TRUE,"PAGE010";#N/A,#N/A,TRUE,"PAGE011";#N/A,#N/A,TRUE,"PAGE012";#N/A,#N/A,TRUE,"PAGE013"}</definedName>
    <definedName name="管理费用" localSheetId="21" hidden="1">{#N/A,#N/A,TRUE,"LOADCOVE";#N/A,#N/A,TRUE,"PAGE001";#N/A,#N/A,TRUE,"PAGE002";#N/A,#N/A,TRUE,"PAGE003";#N/A,#N/A,TRUE,"PAGE004";#N/A,#N/A,TRUE,"PAGE005";#N/A,#N/A,TRUE,"PAGE006";#N/A,#N/A,TRUE,"PAGE007";#N/A,#N/A,TRUE,"PAGE008";#N/A,#N/A,TRUE,"PAGE009";#N/A,#N/A,TRUE,"PAGE010";#N/A,#N/A,TRUE,"PAGE011";#N/A,#N/A,TRUE,"PAGE012";#N/A,#N/A,TRUE,"PAGE013"}</definedName>
    <definedName name="管理费用" hidden="1">{#N/A,#N/A,TRUE,"LOADCOVE";#N/A,#N/A,TRUE,"PAGE001";#N/A,#N/A,TRUE,"PAGE002";#N/A,#N/A,TRUE,"PAGE003";#N/A,#N/A,TRUE,"PAGE004";#N/A,#N/A,TRUE,"PAGE005";#N/A,#N/A,TRUE,"PAGE006";#N/A,#N/A,TRUE,"PAGE007";#N/A,#N/A,TRUE,"PAGE008";#N/A,#N/A,TRUE,"PAGE009";#N/A,#N/A,TRUE,"PAGE010";#N/A,#N/A,TRUE,"PAGE011";#N/A,#N/A,TRUE,"PAGE012";#N/A,#N/A,TRUE,"PAGE013"}</definedName>
    <definedName name="관리을" localSheetId="37" hidden="1">{#N/A,#N/A,FALSE,"단축1";#N/A,#N/A,FALSE,"단축2";#N/A,#N/A,FALSE,"단축3";#N/A,#N/A,FALSE,"장축";#N/A,#N/A,FALSE,"4WD"}</definedName>
    <definedName name="관리을" localSheetId="21" hidden="1">{#N/A,#N/A,FALSE,"단축1";#N/A,#N/A,FALSE,"단축2";#N/A,#N/A,FALSE,"단축3";#N/A,#N/A,FALSE,"장축";#N/A,#N/A,FALSE,"4WD"}</definedName>
    <definedName name="관리을" hidden="1">{#N/A,#N/A,FALSE,"단축1";#N/A,#N/A,FALSE,"단축2";#N/A,#N/A,FALSE,"단축3";#N/A,#N/A,FALSE,"장축";#N/A,#N/A,FALSE,"4WD"}</definedName>
    <definedName name="관리지표04" localSheetId="37" hidden="1">#REF!</definedName>
    <definedName name="관리지표04" localSheetId="21" hidden="1">#REF!</definedName>
    <definedName name="관리지표04" hidden="1">#REF!</definedName>
    <definedName name="관리지표2" localSheetId="37" hidden="1">{#N/A,#N/A,TRUE,"Y생산";#N/A,#N/A,TRUE,"Y판매";#N/A,#N/A,TRUE,"Y총물량";#N/A,#N/A,TRUE,"Y능력";#N/A,#N/A,TRUE,"YKD"}</definedName>
    <definedName name="관리지표2" localSheetId="21" hidden="1">{#N/A,#N/A,TRUE,"Y생산";#N/A,#N/A,TRUE,"Y판매";#N/A,#N/A,TRUE,"Y총물량";#N/A,#N/A,TRUE,"Y능력";#N/A,#N/A,TRUE,"YKD"}</definedName>
    <definedName name="관리지표2" hidden="1">{#N/A,#N/A,TRUE,"Y생산";#N/A,#N/A,TRUE,"Y판매";#N/A,#N/A,TRUE,"Y총물량";#N/A,#N/A,TRUE,"Y능력";#N/A,#N/A,TRUE,"YKD"}</definedName>
    <definedName name="관리차량" localSheetId="37" hidden="1">{#N/A,#N/A,TRUE,"일정"}</definedName>
    <definedName name="관리차량" localSheetId="21" hidden="1">{#N/A,#N/A,TRUE,"일정"}</definedName>
    <definedName name="관리차량" hidden="1">{#N/A,#N/A,TRUE,"일정"}</definedName>
    <definedName name="관실적" localSheetId="3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2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3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2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37"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2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종">[289]관세구분시트!$B$2:$B$16</definedName>
    <definedName name="관종번호">[289]관세구분시트!$B$24</definedName>
    <definedName name="匡" localSheetId="37" hidden="1">#REF!</definedName>
    <definedName name="匡" localSheetId="21" hidden="1">#REF!</definedName>
    <definedName name="匡" hidden="1">#REF!</definedName>
    <definedName name="광P2" localSheetId="37">{"'2공장'!$A$1:$H$216"}</definedName>
    <definedName name="광P2" localSheetId="21">{"'2공장'!$A$1:$H$216"}</definedName>
    <definedName name="광P2">{"'2공장'!$A$1:$H$216"}</definedName>
    <definedName name="광고료제외" localSheetId="37" hidden="1">{"'7'!$B$15:$D$32"}</definedName>
    <definedName name="광고료제외" localSheetId="21" hidden="1">{"'7'!$B$15:$D$32"}</definedName>
    <definedName name="광고료제외" hidden="1">{"'7'!$B$15:$D$32"}</definedName>
    <definedName name="광고선전비">[125]합계잔액시산표!$A$159</definedName>
    <definedName name="광소자" localSheetId="37">{"'연구소 (게시용)'!$A$2:$H$12"}</definedName>
    <definedName name="광소자" localSheetId="21">{"'연구소 (게시용)'!$A$2:$H$12"}</definedName>
    <definedName name="광소자">{"'연구소 (게시용)'!$A$2:$H$12"}</definedName>
    <definedName name="광수" localSheetId="37">[56]!BLCH</definedName>
    <definedName name="광수" localSheetId="21">[459]!BLCH</definedName>
    <definedName name="광수" localSheetId="0">[56]!BLCH</definedName>
    <definedName name="광수" localSheetId="28">[56]!BLCH</definedName>
    <definedName name="광수" localSheetId="12">[459]!BLCH</definedName>
    <definedName name="광수" localSheetId="5">[56]!BLCH</definedName>
    <definedName name="광수" localSheetId="7">[56]!BLCH</definedName>
    <definedName name="광수">[56]!BLCH</definedName>
    <definedName name="광장자이" localSheetId="37" hidden="1">{#N/A,#N/A,FALSE,"이태원철근"}</definedName>
    <definedName name="광장자이" localSheetId="21" hidden="1">{#N/A,#N/A,FALSE,"이태원철근"}</definedName>
    <definedName name="광장자이" hidden="1">{#N/A,#N/A,FALSE,"이태원철근"}</definedName>
    <definedName name="광주" localSheetId="37" hidden="1">{"'5'!$A$1:$BB$147"}</definedName>
    <definedName name="광주" localSheetId="21" hidden="1">{"'5'!$A$1:$BB$147"}</definedName>
    <definedName name="광주" hidden="1">{"'5'!$A$1:$BB$147"}</definedName>
    <definedName name="광주2" localSheetId="37">{"'Jibu9811 (3)'!$B$1:$J$433"}</definedName>
    <definedName name="광주2" localSheetId="21">{"'Jibu9811 (3)'!$B$1:$J$433"}</definedName>
    <definedName name="광주2">{"'Jibu9811 (3)'!$B$1:$J$433"}</definedName>
    <definedName name="광주3" localSheetId="37">{"'Jibu9811 (3)'!$B$1:$J$433"}</definedName>
    <definedName name="광주3" localSheetId="21">{"'Jibu9811 (3)'!$B$1:$J$433"}</definedName>
    <definedName name="광주3">{"'Jibu9811 (3)'!$B$1:$J$433"}</definedName>
    <definedName name="광주공장" localSheetId="37" hidden="1">#REF!</definedName>
    <definedName name="광주공장" localSheetId="21" hidden="1">#REF!</definedName>
    <definedName name="광주공장" hidden="1">#REF!</definedName>
    <definedName name="광주지역미수현황.xlx" localSheetId="37">{"'Jibu9811 (3)'!$B$1:$J$433"}</definedName>
    <definedName name="광주지역미수현황.xlx" localSheetId="21">{"'Jibu9811 (3)'!$B$1:$J$433"}</definedName>
    <definedName name="광주지역미수현황.xlx">{"'Jibu9811 (3)'!$B$1:$J$433"}</definedName>
    <definedName name="광주지점사무실" localSheetId="37">{"'Jibu9811 (3)'!$B$1:$J$433"}</definedName>
    <definedName name="광주지점사무실" localSheetId="21">{"'Jibu9811 (3)'!$B$1:$J$433"}</definedName>
    <definedName name="광주지점사무실">{"'Jibu9811 (3)'!$B$1:$J$433"}</definedName>
    <definedName name="광주추진" localSheetId="37" hidden="1">{"'5'!$A$1:$BB$147"}</definedName>
    <definedName name="광주추진" localSheetId="21" hidden="1">{"'5'!$A$1:$BB$147"}</definedName>
    <definedName name="광주추진" hidden="1">{"'5'!$A$1:$BB$147"}</definedName>
    <definedName name="교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교1" hidden="1">{#N/A,#N/A,FALSE,"손익표지";#N/A,#N/A,FALSE,"손익계산";#N/A,#N/A,FALSE,"일반관리비";#N/A,#N/A,FALSE,"영업외수익";#N/A,#N/A,FALSE,"영업외비용";#N/A,#N/A,FALSE,"매출액";#N/A,#N/A,FALSE,"요약손익";#N/A,#N/A,FALSE,"요약대차";#N/A,#N/A,FALSE,"매출채권현황";#N/A,#N/A,FALSE,"매출채권명세"}</definedName>
    <definedName name="교교교교" localSheetId="37" hidden="1">{#N/A,#N/A,FALSE,"운반시간"}</definedName>
    <definedName name="교교교교" localSheetId="21" hidden="1">{#N/A,#N/A,FALSE,"운반시간"}</definedName>
    <definedName name="교교교교" hidden="1">{#N/A,#N/A,FALSE,"운반시간"}</definedName>
    <definedName name="교굑"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교굑"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교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교동토" hidden="1">#REF!</definedName>
    <definedName name="교동토목" localSheetId="37" hidden="1">{#N/A,#N/A,FALSE,"이태원철근"}</definedName>
    <definedName name="교동토목" localSheetId="21" hidden="1">{#N/A,#N/A,FALSE,"이태원철근"}</definedName>
    <definedName name="교동토목" hidden="1">{#N/A,#N/A,FALSE,"이태원철근"}</definedName>
    <definedName name="교동토목공사" localSheetId="37" hidden="1">{#N/A,#N/A,FALSE,"이태원철근"}</definedName>
    <definedName name="교동토목공사" localSheetId="21" hidden="1">{#N/A,#N/A,FALSE,"이태원철근"}</definedName>
    <definedName name="교동토목공사" hidden="1">{#N/A,#N/A,FALSE,"이태원철근"}</definedName>
    <definedName name="교량연결부집계" localSheetId="37" hidden="1">{#N/A,#N/A,FALSE,"표지목차"}</definedName>
    <definedName name="교량연결부집계" localSheetId="21" hidden="1">{#N/A,#N/A,FALSE,"표지목차"}</definedName>
    <definedName name="교량연결부집계" hidden="1">{#N/A,#N/A,FALSE,"표지목차"}</definedName>
    <definedName name="교육">'[164]부서별(배부후)_계획'!$B$120</definedName>
    <definedName name="교육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교육1"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교육계획" hidden="1">{#N/A,#N/A,FALSE,"손익표지";#N/A,#N/A,FALSE,"손익계산";#N/A,#N/A,FALSE,"일반관리비";#N/A,#N/A,FALSE,"영업외수익";#N/A,#N/A,FALSE,"영업외비용";#N/A,#N/A,FALSE,"매출액";#N/A,#N/A,FALSE,"요약손익";#N/A,#N/A,FALSE,"요약대차";#N/A,#N/A,FALSE,"매출채권현황";#N/A,#N/A,FALSE,"매출채권명세"}</definedName>
    <definedName name="교육대상">'[291]231218재직현황'!$A$1:$J$1</definedName>
    <definedName name="교육대상자">'[291]231218재직현황'!$I$2:$I$1330</definedName>
    <definedName name="교육실적" localSheetId="37" hidden="1">{#N/A,#N/A,FALSE,"정공"}</definedName>
    <definedName name="교육실적" localSheetId="21" hidden="1">{#N/A,#N/A,FALSE,"정공"}</definedName>
    <definedName name="교육실적" hidden="1">{#N/A,#N/A,FALSE,"정공"}</definedName>
    <definedName name="교육예산" localSheetId="37" hidden="1">{#N/A,#N/A,FALSE,"지침";#N/A,#N/A,FALSE,"환경분석";#N/A,#N/A,FALSE,"Sheet16"}</definedName>
    <definedName name="교육예산" localSheetId="21" hidden="1">{#N/A,#N/A,FALSE,"지침";#N/A,#N/A,FALSE,"환경분석";#N/A,#N/A,FALSE,"Sheet16"}</definedName>
    <definedName name="교육예산" hidden="1">{#N/A,#N/A,FALSE,"지침";#N/A,#N/A,FALSE,"환경분석";#N/A,#N/A,FALSE,"Sheet16"}</definedName>
    <definedName name="교육훈련비">[125]합계잔액시산표!$A$140</definedName>
    <definedName name="교좌" localSheetId="37" hidden="1">{#N/A,#N/A,FALSE,"포장2"}</definedName>
    <definedName name="교좌" localSheetId="21" hidden="1">{#N/A,#N/A,FALSE,"포장2"}</definedName>
    <definedName name="교좌" hidden="1">{#N/A,#N/A,FALSE,"포장2"}</definedName>
    <definedName name="교통" hidden="1">#REF!</definedName>
    <definedName name="교환미정산2000">[292]교환국!$H$1</definedName>
    <definedName name="교환정산2000">[292]교환국!$G$1</definedName>
    <definedName name="교환투자2000">[292]교환국!$E$1</definedName>
    <definedName name="굗ㄱ" localSheetId="37" hidden="1">{#N/A,#N/A,FALSE,"Sheet6"}</definedName>
    <definedName name="굗ㄱ" localSheetId="21" hidden="1">{#N/A,#N/A,FALSE,"Sheet6"}</definedName>
    <definedName name="굗ㄱ" hidden="1">{#N/A,#N/A,FALSE,"Sheet6"}</definedName>
    <definedName name="구" localSheetId="37" hidden="1">{"'손익현황'!$A$1:$J$29"}</definedName>
    <definedName name="구" localSheetId="21" hidden="1">{"'손익현황'!$A$1:$J$29"}</definedName>
    <definedName name="구" hidden="1">{"'손익현황'!$A$1:$J$29"}</definedName>
    <definedName name="구3조" localSheetId="37" hidden="1">{#N/A,#N/A,TRUE,"LOADCOVE";#N/A,#N/A,TRUE,"PAGE001";#N/A,#N/A,TRUE,"PAGE002";#N/A,#N/A,TRUE,"PAGE003";#N/A,#N/A,TRUE,"PAGE004";#N/A,#N/A,TRUE,"PAGE005";#N/A,#N/A,TRUE,"PAGE006";#N/A,#N/A,TRUE,"PAGE007";#N/A,#N/A,TRUE,"PAGE008";#N/A,#N/A,TRUE,"PAGE009";#N/A,#N/A,TRUE,"PAGE010";#N/A,#N/A,TRUE,"PAGE011";#N/A,#N/A,TRUE,"PAGE012";#N/A,#N/A,TRUE,"PAGE013"}</definedName>
    <definedName name="구3조" localSheetId="21" hidden="1">{#N/A,#N/A,TRUE,"LOADCOVE";#N/A,#N/A,TRUE,"PAGE001";#N/A,#N/A,TRUE,"PAGE002";#N/A,#N/A,TRUE,"PAGE003";#N/A,#N/A,TRUE,"PAGE004";#N/A,#N/A,TRUE,"PAGE005";#N/A,#N/A,TRUE,"PAGE006";#N/A,#N/A,TRUE,"PAGE007";#N/A,#N/A,TRUE,"PAGE008";#N/A,#N/A,TRUE,"PAGE009";#N/A,#N/A,TRUE,"PAGE010";#N/A,#N/A,TRUE,"PAGE011";#N/A,#N/A,TRUE,"PAGE012";#N/A,#N/A,TRUE,"PAGE013"}</definedName>
    <definedName name="구3조" hidden="1">{#N/A,#N/A,TRUE,"LOADCOVE";#N/A,#N/A,TRUE,"PAGE001";#N/A,#N/A,TRUE,"PAGE002";#N/A,#N/A,TRUE,"PAGE003";#N/A,#N/A,TRUE,"PAGE004";#N/A,#N/A,TRUE,"PAGE005";#N/A,#N/A,TRUE,"PAGE006";#N/A,#N/A,TRUE,"PAGE007";#N/A,#N/A,TRUE,"PAGE008";#N/A,#N/A,TRUE,"PAGE009";#N/A,#N/A,TRUE,"PAGE010";#N/A,#N/A,TRUE,"PAGE011";#N/A,#N/A,TRUE,"PAGE012";#N/A,#N/A,TRUE,"PAGE013"}</definedName>
    <definedName name="구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구간" hidden="1">{#N/A,#N/A,FALSE,"손익표지";#N/A,#N/A,FALSE,"손익계산";#N/A,#N/A,FALSE,"일반관리비";#N/A,#N/A,FALSE,"영업외수익";#N/A,#N/A,FALSE,"영업외비용";#N/A,#N/A,FALSE,"매출액";#N/A,#N/A,FALSE,"요약손익";#N/A,#N/A,FALSE,"요약대차";#N/A,#N/A,FALSE,"매출채권현황";#N/A,#N/A,FALSE,"매출채권명세"}</definedName>
    <definedName name="구구" localSheetId="37" hidden="1">{#N/A,#N/A,FALSE,"단축1";#N/A,#N/A,FALSE,"단축2";#N/A,#N/A,FALSE,"단축3";#N/A,#N/A,FALSE,"장축";#N/A,#N/A,FALSE,"4WD"}</definedName>
    <definedName name="구구" localSheetId="21" hidden="1">{#N/A,#N/A,FALSE,"단축1";#N/A,#N/A,FALSE,"단축2";#N/A,#N/A,FALSE,"단축3";#N/A,#N/A,FALSE,"장축";#N/A,#N/A,FALSE,"4WD"}</definedName>
    <definedName name="구구" hidden="1">{#N/A,#N/A,FALSE,"단축1";#N/A,#N/A,FALSE,"단축2";#N/A,#N/A,FALSE,"단축3";#N/A,#N/A,FALSE,"장축";#N/A,#N/A,FALSE,"4WD"}</definedName>
    <definedName name="구나" localSheetId="37" hidden="1">{#N/A,#N/A,FALSE,"단축1";#N/A,#N/A,FALSE,"단축2";#N/A,#N/A,FALSE,"단축3";#N/A,#N/A,FALSE,"장축";#N/A,#N/A,FALSE,"4WD"}</definedName>
    <definedName name="구나" localSheetId="21" hidden="1">{#N/A,#N/A,FALSE,"단축1";#N/A,#N/A,FALSE,"단축2";#N/A,#N/A,FALSE,"단축3";#N/A,#N/A,FALSE,"장축";#N/A,#N/A,FALSE,"4WD"}</definedName>
    <definedName name="구나" hidden="1">{#N/A,#N/A,FALSE,"단축1";#N/A,#N/A,FALSE,"단축2";#N/A,#N/A,FALSE,"단축3";#N/A,#N/A,FALSE,"장축";#N/A,#N/A,FALSE,"4WD"}</definedName>
    <definedName name="구리" localSheetId="37" hidden="1">{#N/A,#N/A,FALSE,"현장 NCR 분석";#N/A,#N/A,FALSE,"현장품질감사";#N/A,#N/A,FALSE,"현장품질감사"}</definedName>
    <definedName name="구리" localSheetId="21" hidden="1">{#N/A,#N/A,FALSE,"현장 NCR 분석";#N/A,#N/A,FALSE,"현장품질감사";#N/A,#N/A,FALSE,"현장품질감사"}</definedName>
    <definedName name="구리" hidden="1">{#N/A,#N/A,FALSE,"현장 NCR 분석";#N/A,#N/A,FALSE,"현장품질감사";#N/A,#N/A,FALSE,"현장품질감사"}</definedName>
    <definedName name="구매" localSheetId="37">{"'2공장'!$A$1:$H$216"}</definedName>
    <definedName name="구매" localSheetId="21">{"'2공장'!$A$1:$H$216"}</definedName>
    <definedName name="구매">{"'2공장'!$A$1:$H$216"}</definedName>
    <definedName name="구매가"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가"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부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localSheetId="37" hidden="1">{#N/A,#N/A,FALSE,"Aging Summary";#N/A,#N/A,FALSE,"Ratio Analysis";#N/A,#N/A,FALSE,"Test 120 Day Accts";#N/A,#N/A,FALSE,"Tickmarks"}</definedName>
    <definedName name="구매부품TOT" localSheetId="21" hidden="1">{#N/A,#N/A,FALSE,"Aging Summary";#N/A,#N/A,FALSE,"Ratio Analysis";#N/A,#N/A,FALSE,"Test 120 Day Accts";#N/A,#N/A,FALSE,"Tickmarks"}</definedName>
    <definedName name="구매부품TOT" hidden="1">{#N/A,#N/A,FALSE,"Aging Summary";#N/A,#N/A,FALSE,"Ratio Analysis";#N/A,#N/A,FALSE,"Test 120 Day Accts";#N/A,#N/A,FALSE,"Tickmarks"}</definedName>
    <definedName name="구매절차서1" localSheetId="37" hidden="1">{#N/A,#N/A,FALSE,"신규dep";#N/A,#N/A,FALSE,"신규dep-금형상각후";#N/A,#N/A,FALSE,"신규dep-연구비상각후";#N/A,#N/A,FALSE,"신규dep-기계,공구상각후"}</definedName>
    <definedName name="구매절차서1" localSheetId="21" hidden="1">{#N/A,#N/A,FALSE,"신규dep";#N/A,#N/A,FALSE,"신규dep-금형상각후";#N/A,#N/A,FALSE,"신규dep-연구비상각후";#N/A,#N/A,FALSE,"신규dep-기계,공구상각후"}</definedName>
    <definedName name="구매절차서1" hidden="1">{#N/A,#N/A,FALSE,"신규dep";#N/A,#N/A,FALSE,"신규dep-금형상각후";#N/A,#N/A,FALSE,"신규dep-연구비상각후";#N/A,#N/A,FALSE,"신규dep-기계,공구상각후"}</definedName>
    <definedName name="구매조건" localSheetId="37" hidden="1">{"'원가'!$A$4:$K$63"}</definedName>
    <definedName name="구매조건" localSheetId="21" hidden="1">{"'원가'!$A$4:$K$63"}</definedName>
    <definedName name="구매조건" hidden="1">{"'원가'!$A$4:$K$63"}</definedName>
    <definedName name="구미" localSheetId="37" hidden="1">{#N/A,#N/A,FALSE,"지침";#N/A,#N/A,FALSE,"환경분석";#N/A,#N/A,FALSE,"Sheet16"}</definedName>
    <definedName name="구미" localSheetId="21" hidden="1">{#N/A,#N/A,FALSE,"지침";#N/A,#N/A,FALSE,"환경분석";#N/A,#N/A,FALSE,"Sheet16"}</definedName>
    <definedName name="구미" hidden="1">{#N/A,#N/A,FALSE,"지침";#N/A,#N/A,FALSE,"환경분석";#N/A,#N/A,FALSE,"Sheet16"}</definedName>
    <definedName name="구본" localSheetId="37" hidden="1">{#N/A,#N/A,FALSE,"Sheet6"}</definedName>
    <definedName name="구본" localSheetId="21" hidden="1">{#N/A,#N/A,FALSE,"Sheet6"}</definedName>
    <definedName name="구본" hidden="1">{#N/A,#N/A,FALSE,"Sheet6"}</definedName>
    <definedName name="구부" localSheetId="37" hidden="1">{#N/A,#N/A,FALSE,"현장 NCR 분석";#N/A,#N/A,FALSE,"현장품질감사";#N/A,#N/A,FALSE,"현장품질감사"}</definedName>
    <definedName name="구부" localSheetId="21" hidden="1">{#N/A,#N/A,FALSE,"현장 NCR 분석";#N/A,#N/A,FALSE,"현장품질감사";#N/A,#N/A,FALSE,"현장품질감사"}</definedName>
    <definedName name="구부" hidden="1">{#N/A,#N/A,FALSE,"현장 NCR 분석";#N/A,#N/A,FALSE,"현장품질감사";#N/A,#N/A,FALSE,"현장품질감사"}</definedName>
    <definedName name="구분2월평균" localSheetId="37" hidden="1">{#N/A,#N/A,FALSE,"정공"}</definedName>
    <definedName name="구분2월평균" localSheetId="21" hidden="1">{#N/A,#N/A,FALSE,"정공"}</definedName>
    <definedName name="구분2월평균" hidden="1">{#N/A,#N/A,FALSE,"정공"}</definedName>
    <definedName name="구분기준" localSheetId="37">{"'연구소 (게시용)'!$A$2:$H$12"}</definedName>
    <definedName name="구분기준" localSheetId="21">{"'연구소 (게시용)'!$A$2:$H$12"}</definedName>
    <definedName name="구분기준">{"'연구소 (게시용)'!$A$2:$H$12"}</definedName>
    <definedName name="구분손익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구분손익2"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구분손익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구분장기PL" hidden="1">{#N/A,#N/A,FALSE,"손익표지";#N/A,#N/A,FALSE,"손익계산";#N/A,#N/A,FALSE,"일반관리비";#N/A,#N/A,FALSE,"영업외수익";#N/A,#N/A,FALSE,"영업외비용";#N/A,#N/A,FALSE,"매출액";#N/A,#N/A,FALSE,"요약손익";#N/A,#N/A,FALSE,"요약대차";#N/A,#N/A,FALSE,"매출채권현황";#N/A,#N/A,FALSE,"매출채권명세"}</definedName>
    <definedName name="구분하소" localSheetId="37" hidden="1">{#N/A,#N/A,FALSE,"정공"}</definedName>
    <definedName name="구분하소" localSheetId="21" hidden="1">{#N/A,#N/A,FALSE,"정공"}</definedName>
    <definedName name="구분하소" hidden="1">{#N/A,#N/A,FALSE,"정공"}</definedName>
    <definedName name="구산갑지" hidden="1">#REF!</definedName>
    <definedName name="구속" localSheetId="37" hidden="1">{#N/A,#N/A,FALSE,"현장 NCR 분석";#N/A,#N/A,FALSE,"현장품질감사";#N/A,#N/A,FALSE,"현장품질감사"}</definedName>
    <definedName name="구속" localSheetId="21" hidden="1">{#N/A,#N/A,FALSE,"현장 NCR 분석";#N/A,#N/A,FALSE,"현장품질감사";#N/A,#N/A,FALSE,"현장품질감사"}</definedName>
    <definedName name="구속" hidden="1">{#N/A,#N/A,FALSE,"현장 NCR 분석";#N/A,#N/A,FALSE,"현장품질감사";#N/A,#N/A,FALSE,"현장품질감사"}</definedName>
    <definedName name="구자관" localSheetId="37" hidden="1">{#N/A,#N/A,FALSE,"신청통보";#N/A,#N/A,FALSE,"기성확인서";#N/A,#N/A,FALSE,"기성내역서"}</definedName>
    <definedName name="구자관" localSheetId="21" hidden="1">{#N/A,#N/A,FALSE,"신청통보";#N/A,#N/A,FALSE,"기성확인서";#N/A,#N/A,FALSE,"기성내역서"}</definedName>
    <definedName name="구자관" hidden="1">{#N/A,#N/A,FALSE,"신청통보";#N/A,#N/A,FALSE,"기성확인서";#N/A,#N/A,FALSE,"기성내역서"}</definedName>
    <definedName name="구자봉" localSheetId="37" hidden="1">{#N/A,#N/A,FALSE,"KMC최종회의(7월) 자료"}</definedName>
    <definedName name="구자봉" localSheetId="21" hidden="1">{#N/A,#N/A,FALSE,"KMC최종회의(7월) 자료"}</definedName>
    <definedName name="구자봉" hidden="1">{#N/A,#N/A,FALSE,"KMC최종회의(7월) 자료"}</definedName>
    <definedName name="구조" localSheetId="37" hidden="1">{#N/A,#N/A,TRUE,"LOADCOVE";#N/A,#N/A,TRUE,"PAGE001";#N/A,#N/A,TRUE,"PAGE002";#N/A,#N/A,TRUE,"PAGE003";#N/A,#N/A,TRUE,"PAGE004";#N/A,#N/A,TRUE,"PAGE005";#N/A,#N/A,TRUE,"PAGE006";#N/A,#N/A,TRUE,"PAGE007";#N/A,#N/A,TRUE,"PAGE008";#N/A,#N/A,TRUE,"PAGE009";#N/A,#N/A,TRUE,"PAGE010";#N/A,#N/A,TRUE,"PAGE011";#N/A,#N/A,TRUE,"PAGE012";#N/A,#N/A,TRUE,"PAGE013"}</definedName>
    <definedName name="구조" localSheetId="21" hidden="1">{#N/A,#N/A,TRUE,"LOADCOVE";#N/A,#N/A,TRUE,"PAGE001";#N/A,#N/A,TRUE,"PAGE002";#N/A,#N/A,TRUE,"PAGE003";#N/A,#N/A,TRUE,"PAGE004";#N/A,#N/A,TRUE,"PAGE005";#N/A,#N/A,TRUE,"PAGE006";#N/A,#N/A,TRUE,"PAGE007";#N/A,#N/A,TRUE,"PAGE008";#N/A,#N/A,TRUE,"PAGE009";#N/A,#N/A,TRUE,"PAGE010";#N/A,#N/A,TRUE,"PAGE011";#N/A,#N/A,TRUE,"PAGE012";#N/A,#N/A,TRUE,"PAGE013"}</definedName>
    <definedName name="구조" hidden="1">{#N/A,#N/A,TRUE,"LOADCOVE";#N/A,#N/A,TRUE,"PAGE001";#N/A,#N/A,TRUE,"PAGE002";#N/A,#N/A,TRUE,"PAGE003";#N/A,#N/A,TRUE,"PAGE004";#N/A,#N/A,TRUE,"PAGE005";#N/A,#N/A,TRUE,"PAGE006";#N/A,#N/A,TRUE,"PAGE007";#N/A,#N/A,TRUE,"PAGE008";#N/A,#N/A,TRUE,"PAGE009";#N/A,#N/A,TRUE,"PAGE010";#N/A,#N/A,TRUE,"PAGE011";#N/A,#N/A,TRUE,"PAGE012";#N/A,#N/A,TRUE,"PAGE013"}</definedName>
    <definedName name="구조3" localSheetId="37" hidden="1">{#N/A,#N/A,TRUE,"LOADCOVE";#N/A,#N/A,TRUE,"PAGE001";#N/A,#N/A,TRUE,"PAGE002";#N/A,#N/A,TRUE,"PAGE003";#N/A,#N/A,TRUE,"PAGE004";#N/A,#N/A,TRUE,"PAGE005";#N/A,#N/A,TRUE,"PAGE006";#N/A,#N/A,TRUE,"PAGE007";#N/A,#N/A,TRUE,"PAGE008";#N/A,#N/A,TRUE,"PAGE009";#N/A,#N/A,TRUE,"PAGE010";#N/A,#N/A,TRUE,"PAGE011";#N/A,#N/A,TRUE,"PAGE012";#N/A,#N/A,TRUE,"PAGE013"}</definedName>
    <definedName name="구조3" localSheetId="21" hidden="1">{#N/A,#N/A,TRUE,"LOADCOVE";#N/A,#N/A,TRUE,"PAGE001";#N/A,#N/A,TRUE,"PAGE002";#N/A,#N/A,TRUE,"PAGE003";#N/A,#N/A,TRUE,"PAGE004";#N/A,#N/A,TRUE,"PAGE005";#N/A,#N/A,TRUE,"PAGE006";#N/A,#N/A,TRUE,"PAGE007";#N/A,#N/A,TRUE,"PAGE008";#N/A,#N/A,TRUE,"PAGE009";#N/A,#N/A,TRUE,"PAGE010";#N/A,#N/A,TRUE,"PAGE011";#N/A,#N/A,TRUE,"PAGE012";#N/A,#N/A,TRUE,"PAGE013"}</definedName>
    <definedName name="구조3" hidden="1">{#N/A,#N/A,TRUE,"LOADCOVE";#N/A,#N/A,TRUE,"PAGE001";#N/A,#N/A,TRUE,"PAGE002";#N/A,#N/A,TRUE,"PAGE003";#N/A,#N/A,TRUE,"PAGE004";#N/A,#N/A,TRUE,"PAGE005";#N/A,#N/A,TRUE,"PAGE006";#N/A,#N/A,TRUE,"PAGE007";#N/A,#N/A,TRUE,"PAGE008";#N/A,#N/A,TRUE,"PAGE009";#N/A,#N/A,TRUE,"PAGE010";#N/A,#N/A,TRUE,"PAGE011";#N/A,#N/A,TRUE,"PAGE012";#N/A,#N/A,TRUE,"PAGE013"}</definedName>
    <definedName name="구조5" localSheetId="37" hidden="1">{#N/A,#N/A,TRUE,"목차";#N/A,#N/A,TRUE,"1.";#N/A,#N/A,TRUE,"2.";#N/A,#N/A,TRUE,"3.";#N/A,#N/A,TRUE,"4-1";#N/A,#N/A,TRUE,"-2";#N/A,#N/A,TRUE,"-3";#N/A,#N/A,TRUE,"-4";#N/A,#N/A,TRUE,"5-1";#N/A,#N/A,TRUE,"5-2";#N/A,#N/A,TRUE,"6-1";#N/A,#N/A,TRUE,"6-2";#N/A,#N/A,TRUE,"7-1";#N/A,#N/A,TRUE,"7-2";#N/A,#N/A,TRUE,"8.";#N/A,#N/A,TRUE,"9."}</definedName>
    <definedName name="구조5" localSheetId="21" hidden="1">{#N/A,#N/A,TRUE,"목차";#N/A,#N/A,TRUE,"1.";#N/A,#N/A,TRUE,"2.";#N/A,#N/A,TRUE,"3.";#N/A,#N/A,TRUE,"4-1";#N/A,#N/A,TRUE,"-2";#N/A,#N/A,TRUE,"-3";#N/A,#N/A,TRUE,"-4";#N/A,#N/A,TRUE,"5-1";#N/A,#N/A,TRUE,"5-2";#N/A,#N/A,TRUE,"6-1";#N/A,#N/A,TRUE,"6-2";#N/A,#N/A,TRUE,"7-1";#N/A,#N/A,TRUE,"7-2";#N/A,#N/A,TRUE,"8.";#N/A,#N/A,TRUE,"9."}</definedName>
    <definedName name="구조5" hidden="1">{#N/A,#N/A,TRUE,"목차";#N/A,#N/A,TRUE,"1.";#N/A,#N/A,TRUE,"2.";#N/A,#N/A,TRUE,"3.";#N/A,#N/A,TRUE,"4-1";#N/A,#N/A,TRUE,"-2";#N/A,#N/A,TRUE,"-3";#N/A,#N/A,TRUE,"-4";#N/A,#N/A,TRUE,"5-1";#N/A,#N/A,TRUE,"5-2";#N/A,#N/A,TRUE,"6-1";#N/A,#N/A,TRUE,"6-2";#N/A,#N/A,TRUE,"7-1";#N/A,#N/A,TRUE,"7-2";#N/A,#N/A,TRUE,"8.";#N/A,#N/A,TRUE,"9."}</definedName>
    <definedName name="구조LOAD" localSheetId="37" hidden="1">{#N/A,#N/A,TRUE,"LOADCOVE";#N/A,#N/A,TRUE,"PAGE001";#N/A,#N/A,TRUE,"PAGE002";#N/A,#N/A,TRUE,"PAGE003";#N/A,#N/A,TRUE,"PAGE004";#N/A,#N/A,TRUE,"PAGE005";#N/A,#N/A,TRUE,"PAGE006";#N/A,#N/A,TRUE,"PAGE007";#N/A,#N/A,TRUE,"PAGE008";#N/A,#N/A,TRUE,"PAGE009";#N/A,#N/A,TRUE,"PAGE010";#N/A,#N/A,TRUE,"PAGE011";#N/A,#N/A,TRUE,"PAGE012";#N/A,#N/A,TRUE,"PAGE013"}</definedName>
    <definedName name="구조LOAD" localSheetId="21" hidden="1">{#N/A,#N/A,TRUE,"LOADCOVE";#N/A,#N/A,TRUE,"PAGE001";#N/A,#N/A,TRUE,"PAGE002";#N/A,#N/A,TRUE,"PAGE003";#N/A,#N/A,TRUE,"PAGE004";#N/A,#N/A,TRUE,"PAGE005";#N/A,#N/A,TRUE,"PAGE006";#N/A,#N/A,TRUE,"PAGE007";#N/A,#N/A,TRUE,"PAGE008";#N/A,#N/A,TRUE,"PAGE009";#N/A,#N/A,TRUE,"PAGE010";#N/A,#N/A,TRUE,"PAGE011";#N/A,#N/A,TRUE,"PAGE012";#N/A,#N/A,TRUE,"PAGE013"}</definedName>
    <definedName name="구조LOAD" hidden="1">{#N/A,#N/A,TRUE,"LOADCOVE";#N/A,#N/A,TRUE,"PAGE001";#N/A,#N/A,TRUE,"PAGE002";#N/A,#N/A,TRUE,"PAGE003";#N/A,#N/A,TRUE,"PAGE004";#N/A,#N/A,TRUE,"PAGE005";#N/A,#N/A,TRUE,"PAGE006";#N/A,#N/A,TRUE,"PAGE007";#N/A,#N/A,TRUE,"PAGE008";#N/A,#N/A,TRUE,"PAGE009";#N/A,#N/A,TRUE,"PAGE010";#N/A,#N/A,TRUE,"PAGE011";#N/A,#N/A,TRUE,"PAGE012";#N/A,#N/A,TRUE,"PAGE013"}</definedName>
    <definedName name="구조견적" localSheetId="37" hidden="1">{#N/A,#N/A,FALSE,"단가표지"}</definedName>
    <definedName name="구조견적" localSheetId="21" hidden="1">{#N/A,#N/A,FALSE,"단가표지"}</definedName>
    <definedName name="구조견적" hidden="1">{#N/A,#N/A,FALSE,"단가표지"}</definedName>
    <definedName name="구조본양식" localSheetId="37" hidden="1">{#N/A,#N/A,FALSE,"97년 투자계획 세부내역 "}</definedName>
    <definedName name="구조본양식" localSheetId="21" hidden="1">{#N/A,#N/A,FALSE,"97년 투자계획 세부내역 "}</definedName>
    <definedName name="구조본양식" hidden="1">{#N/A,#N/A,FALSE,"97년 투자계획 세부내역 "}</definedName>
    <definedName name="구조설계부" localSheetId="37" hidden="1">{#N/A,#N/A,TRUE,"목차";#N/A,#N/A,TRUE,"1.";#N/A,#N/A,TRUE,"2.";#N/A,#N/A,TRUE,"3.";#N/A,#N/A,TRUE,"4-1";#N/A,#N/A,TRUE,"-2";#N/A,#N/A,TRUE,"-3";#N/A,#N/A,TRUE,"-4";#N/A,#N/A,TRUE,"5-1";#N/A,#N/A,TRUE,"5-2";#N/A,#N/A,TRUE,"6-1";#N/A,#N/A,TRUE,"6-2";#N/A,#N/A,TRUE,"7-1";#N/A,#N/A,TRUE,"7-2";#N/A,#N/A,TRUE,"8.";#N/A,#N/A,TRUE,"9."}</definedName>
    <definedName name="구조설계부" localSheetId="21" hidden="1">{#N/A,#N/A,TRUE,"목차";#N/A,#N/A,TRUE,"1.";#N/A,#N/A,TRUE,"2.";#N/A,#N/A,TRUE,"3.";#N/A,#N/A,TRUE,"4-1";#N/A,#N/A,TRUE,"-2";#N/A,#N/A,TRUE,"-3";#N/A,#N/A,TRUE,"-4";#N/A,#N/A,TRUE,"5-1";#N/A,#N/A,TRUE,"5-2";#N/A,#N/A,TRUE,"6-1";#N/A,#N/A,TRUE,"6-2";#N/A,#N/A,TRUE,"7-1";#N/A,#N/A,TRUE,"7-2";#N/A,#N/A,TRUE,"8.";#N/A,#N/A,TRUE,"9."}</definedName>
    <definedName name="구조설계부" hidden="1">{#N/A,#N/A,TRUE,"목차";#N/A,#N/A,TRUE,"1.";#N/A,#N/A,TRUE,"2.";#N/A,#N/A,TRUE,"3.";#N/A,#N/A,TRUE,"4-1";#N/A,#N/A,TRUE,"-2";#N/A,#N/A,TRUE,"-3";#N/A,#N/A,TRUE,"-4";#N/A,#N/A,TRUE,"5-1";#N/A,#N/A,TRUE,"5-2";#N/A,#N/A,TRUE,"6-1";#N/A,#N/A,TRUE,"6-2";#N/A,#N/A,TRUE,"7-1";#N/A,#N/A,TRUE,"7-2";#N/A,#N/A,TRUE,"8.";#N/A,#N/A,TRUE,"9."}</definedName>
    <definedName name="구조조정계획" localSheetId="3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2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지급율">[293]자료!$B$3:$C$83</definedName>
    <definedName name="구축물" localSheetId="37" hidden="1">{"'손익현황'!$A$1:$J$29"}</definedName>
    <definedName name="구축물" localSheetId="21" hidden="1">{"'손익현황'!$A$1:$J$29"}</definedName>
    <definedName name="구축물" hidden="1">{"'손익현황'!$A$1:$J$29"}</definedName>
    <definedName name="구축물임" localSheetId="37" hidden="1">{"'손익현황'!$A$1:$J$29"}</definedName>
    <definedName name="구축물임" localSheetId="21" hidden="1">{"'손익현황'!$A$1:$J$29"}</definedName>
    <definedName name="구축물임" hidden="1">{"'손익현황'!$A$1:$J$29"}</definedName>
    <definedName name="국가명" localSheetId="37">'[14]#REF'!$B$4</definedName>
    <definedName name="국가명" localSheetId="21">'[14]#REF'!$B$4</definedName>
    <definedName name="국가명">'[15]#REF'!$B$4</definedName>
    <definedName name="국공채미수이자" localSheetId="37" hidden="1">{#N/A,#N/A,FALSE,"Aging Summary";#N/A,#N/A,FALSE,"Ratio Analysis";#N/A,#N/A,FALSE,"Test 120 Day Accts";#N/A,#N/A,FALSE,"Tickmarks"}</definedName>
    <definedName name="국공채미수이자" localSheetId="21" hidden="1">{#N/A,#N/A,FALSE,"Aging Summary";#N/A,#N/A,FALSE,"Ratio Analysis";#N/A,#N/A,FALSE,"Test 120 Day Accts";#N/A,#N/A,FALSE,"Tickmarks"}</definedName>
    <definedName name="국공채미수이자" hidden="1">{#N/A,#N/A,FALSE,"Aging Summary";#N/A,#N/A,FALSE,"Ratio Analysis";#N/A,#N/A,FALSE,"Test 120 Day Accts";#N/A,#N/A,FALSE,"Tickmarks"}</definedName>
    <definedName name="국내SAP2" localSheetId="37" hidden="1">{"'표지'!$B$5"}</definedName>
    <definedName name="국내SAP2" localSheetId="21" hidden="1">{"'표지'!$B$5"}</definedName>
    <definedName name="국내SAP2" hidden="1">{"'표지'!$B$5"}</definedName>
    <definedName name="국내선" localSheetId="37" hidden="1">{"'tel2'!$B$29:$J$45","'tel2'!$A$5:$G$19","'tel2'!$B$50:$F$57","'tel2'!$B$105:$G$110","'tel2'!$B$63:$H$85","'tel2'!$B$14:$G$18","'tel2'!$B$29:$C$29"}</definedName>
    <definedName name="국내선" localSheetId="21" hidden="1">{"'tel2'!$B$29:$J$45","'tel2'!$A$5:$G$19","'tel2'!$B$50:$F$57","'tel2'!$B$105:$G$110","'tel2'!$B$63:$H$85","'tel2'!$B$14:$G$18","'tel2'!$B$29:$C$29"}</definedName>
    <definedName name="국내선" hidden="1">{"'tel2'!$B$29:$J$45","'tel2'!$A$5:$G$19","'tel2'!$B$50:$F$57","'tel2'!$B$105:$G$110","'tel2'!$B$63:$H$85","'tel2'!$B$14:$G$18","'tel2'!$B$29:$C$29"}</definedName>
    <definedName name="국문현금흐름표" localSheetId="37">[56]!BenotaPrn</definedName>
    <definedName name="국문현금흐름표" localSheetId="21">[459]!BenotaPrn</definedName>
    <definedName name="국문현금흐름표" localSheetId="0">[56]!BenotaPrn</definedName>
    <definedName name="국문현금흐름표" localSheetId="28">[56]!BenotaPrn</definedName>
    <definedName name="국문현금흐름표" localSheetId="12">[459]!BenotaPrn</definedName>
    <definedName name="국문현금흐름표" localSheetId="5">[56]!BenotaPrn</definedName>
    <definedName name="국문현금흐름표" localSheetId="7">[56]!BenotaPrn</definedName>
    <definedName name="국문현금흐름표">[56]!BenotaPrn</definedName>
    <definedName name="국민" localSheetId="37" hidden="1">{"'7'!$B$15:$D$32"}</definedName>
    <definedName name="국민" localSheetId="21" hidden="1">{"'7'!$B$15:$D$32"}</definedName>
    <definedName name="국민" hidden="1">{"'7'!$B$15:$D$32"}</definedName>
    <definedName name="국민건강보험료" localSheetId="37" hidden="1">{"'7'!$B$15:$D$32"}</definedName>
    <definedName name="국민건강보험료" localSheetId="21" hidden="1">{"'7'!$B$15:$D$32"}</definedName>
    <definedName name="국민건강보험료" hidden="1">{"'7'!$B$15:$D$32"}</definedName>
    <definedName name="국민연금1" hidden="1">'[294]3.판관비명세서'!$I$6:$I$6</definedName>
    <definedName name="국순당" localSheetId="37" hidden="1">{#N/A,#N/A,FALSE,"Aging Summary";#N/A,#N/A,FALSE,"Ratio Analysis";#N/A,#N/A,FALSE,"Test 120 Day Accts";#N/A,#N/A,FALSE,"Tickmarks"}</definedName>
    <definedName name="국순당" localSheetId="21" hidden="1">{#N/A,#N/A,FALSE,"Aging Summary";#N/A,#N/A,FALSE,"Ratio Analysis";#N/A,#N/A,FALSE,"Test 120 Day Accts";#N/A,#N/A,FALSE,"Tickmarks"}</definedName>
    <definedName name="국순당" hidden="1">{#N/A,#N/A,FALSE,"Aging Summary";#N/A,#N/A,FALSE,"Ratio Analysis";#N/A,#N/A,FALSE,"Test 120 Day Accts";#N/A,#N/A,FALSE,"Tickmarks"}</definedName>
    <definedName name="국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3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2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퇴전">'[295]25.보증금(임차보증금외)'!$A$2:$D$30</definedName>
    <definedName name="군포"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군포"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군포" hidden="1">{#N/A,#N/A,FALSE,"손익표지";#N/A,#N/A,FALSE,"손익계산";#N/A,#N/A,FALSE,"일반관리비";#N/A,#N/A,FALSE,"영업외수익";#N/A,#N/A,FALSE,"영업외비용";#N/A,#N/A,FALSE,"매출액";#N/A,#N/A,FALSE,"요약손익";#N/A,#N/A,FALSE,"요약대차";#N/A,#N/A,FALSE,"매출채권현황";#N/A,#N/A,FALSE,"매출채권명세"}</definedName>
    <definedName name="군포손익"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군포손익"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군포손익" hidden="1">{#N/A,#N/A,FALSE,"손익표지";#N/A,#N/A,FALSE,"손익계산";#N/A,#N/A,FALSE,"일반관리비";#N/A,#N/A,FALSE,"영업외수익";#N/A,#N/A,FALSE,"영업외비용";#N/A,#N/A,FALSE,"매출액";#N/A,#N/A,FALSE,"요약손익";#N/A,#N/A,FALSE,"요약대차";#N/A,#N/A,FALSE,"매출채권현황";#N/A,#N/A,FALSE,"매출채권명세"}</definedName>
    <definedName name="권" localSheetId="37" hidden="1">{#N/A,#N/A,FALSE,"KMC최종회의(7월) 자료"}</definedName>
    <definedName name="권" localSheetId="21" hidden="1">{#N/A,#N/A,FALSE,"KMC최종회의(7월) 자료"}</definedName>
    <definedName name="권" hidden="1">{#N/A,#N/A,FALSE,"KMC최종회의(7월) 자료"}</definedName>
    <definedName name="권대협" localSheetId="37" hidden="1">{#N/A,#N/A,FALSE,"CCTV"}</definedName>
    <definedName name="권대협" localSheetId="21" hidden="1">{#N/A,#N/A,FALSE,"CCTV"}</definedName>
    <definedName name="권대협" hidden="1">{#N/A,#N/A,FALSE,"CCTV"}</definedName>
    <definedName name="권영갑" localSheetId="37" hidden="1">{#N/A,#N/A,FALSE,"KMC최종회의(7월) 자료"}</definedName>
    <definedName name="권영갑" localSheetId="21" hidden="1">{#N/A,#N/A,FALSE,"KMC최종회의(7월) 자료"}</definedName>
    <definedName name="권영갑" hidden="1">{#N/A,#N/A,FALSE,"KMC최종회의(7월) 자료"}</definedName>
    <definedName name="권오종" localSheetId="37" hidden="1">{#N/A,#N/A,FALSE,"단축1";#N/A,#N/A,FALSE,"단축2";#N/A,#N/A,FALSE,"단축3";#N/A,#N/A,FALSE,"장축";#N/A,#N/A,FALSE,"4WD"}</definedName>
    <definedName name="권오종" localSheetId="21" hidden="1">{#N/A,#N/A,FALSE,"단축1";#N/A,#N/A,FALSE,"단축2";#N/A,#N/A,FALSE,"단축3";#N/A,#N/A,FALSE,"장축";#N/A,#N/A,FALSE,"4WD"}</definedName>
    <definedName name="권오종" hidden="1">{#N/A,#N/A,FALSE,"단축1";#N/A,#N/A,FALSE,"단축2";#N/A,#N/A,FALSE,"단축3";#N/A,#N/A,FALSE,"장축";#N/A,#N/A,FALSE,"4WD"}</definedName>
    <definedName name="권중혁" localSheetId="37" hidden="1">{#N/A,#N/A,FALSE,"PART-1234-8-12-9(41)";#N/A,#N/A,FALSE,"PARTS-2(3)";#N/A,#N/A,FALSE,"VAN SYSTEM";#N/A,#N/A,FALSE,"PARTS-10(26)";#N/A,#N/A,FALSE,"PART-5-6-7-11(14)";#N/A,#N/A,FALSE,"PARTS-4(3)";#N/A,#N/A,FALSE,"PCLASS"}</definedName>
    <definedName name="권중혁" localSheetId="21" hidden="1">{#N/A,#N/A,FALSE,"PART-1234-8-12-9(41)";#N/A,#N/A,FALSE,"PARTS-2(3)";#N/A,#N/A,FALSE,"VAN SYSTEM";#N/A,#N/A,FALSE,"PARTS-10(26)";#N/A,#N/A,FALSE,"PART-5-6-7-11(14)";#N/A,#N/A,FALSE,"PARTS-4(3)";#N/A,#N/A,FALSE,"PCLASS"}</definedName>
    <definedName name="권중혁" hidden="1">{#N/A,#N/A,FALSE,"PART-1234-8-12-9(41)";#N/A,#N/A,FALSE,"PARTS-2(3)";#N/A,#N/A,FALSE,"VAN SYSTEM";#N/A,#N/A,FALSE,"PARTS-10(26)";#N/A,#N/A,FALSE,"PART-5-6-7-11(14)";#N/A,#N/A,FALSE,"PARTS-4(3)";#N/A,#N/A,FALSE,"PCLASS"}</definedName>
    <definedName name="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규"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귱" localSheetId="37" hidden="1">{#N/A,#N/A,FALSE,"현장 NCR 분석";#N/A,#N/A,FALSE,"현장품질감사";#N/A,#N/A,FALSE,"현장품질감사"}</definedName>
    <definedName name="귱" localSheetId="21" hidden="1">{#N/A,#N/A,FALSE,"현장 NCR 분석";#N/A,#N/A,FALSE,"현장품질감사";#N/A,#N/A,FALSE,"현장품질감사"}</definedName>
    <definedName name="귱" hidden="1">{#N/A,#N/A,FALSE,"현장 NCR 분석";#N/A,#N/A,FALSE,"현장품질감사";#N/A,#N/A,FALSE,"현장품질감사"}</definedName>
    <definedName name="그냥">#N/A</definedName>
    <definedName name="그냥1" localSheetId="37" hidden="1">[296]수정시산표!#REF!</definedName>
    <definedName name="그냥1" localSheetId="21" hidden="1">[296]수정시산표!#REF!</definedName>
    <definedName name="그냥1" hidden="1">[297]수정시산표!#REF!</definedName>
    <definedName name="그냥해" localSheetId="37" hidden="1">{#N/A,#N/A,FALSE,"단축1";#N/A,#N/A,FALSE,"단축2";#N/A,#N/A,FALSE,"단축3";#N/A,#N/A,FALSE,"장축";#N/A,#N/A,FALSE,"4WD"}</definedName>
    <definedName name="그냥해" localSheetId="21" hidden="1">{#N/A,#N/A,FALSE,"단축1";#N/A,#N/A,FALSE,"단축2";#N/A,#N/A,FALSE,"단축3";#N/A,#N/A,FALSE,"장축";#N/A,#N/A,FALSE,"4WD"}</definedName>
    <definedName name="그냥해" hidden="1">{#N/A,#N/A,FALSE,"단축1";#N/A,#N/A,FALSE,"단축2";#N/A,#N/A,FALSE,"단축3";#N/A,#N/A,FALSE,"장축";#N/A,#N/A,FALSE,"4WD"}</definedName>
    <definedName name="그라스" hidden="1">#REF!</definedName>
    <definedName name="그래" localSheetId="37" hidden="1">{"'매출계획'!$D$2"}</definedName>
    <definedName name="그래" localSheetId="21" hidden="1">{"'매출계획'!$D$2"}</definedName>
    <definedName name="그래" hidden="1">{"'매출계획'!$D$2"}</definedName>
    <definedName name="그래서" localSheetId="37" hidden="1">{#N/A,#N/A,FALSE,"KMC최종회의(7월) 자료"}</definedName>
    <definedName name="그래서" localSheetId="21" hidden="1">{#N/A,#N/A,FALSE,"KMC최종회의(7월) 자료"}</definedName>
    <definedName name="그래서" hidden="1">{#N/A,#N/A,FALSE,"KMC최종회의(7월) 자료"}</definedName>
    <definedName name="그러니" localSheetId="37" hidden="1">{#N/A,#N/A,FALSE,"KMC최종회의(7월) 자료"}</definedName>
    <definedName name="그러니" localSheetId="21" hidden="1">{#N/A,#N/A,FALSE,"KMC최종회의(7월) 자료"}</definedName>
    <definedName name="그러니" hidden="1">{#N/A,#N/A,FALSE,"KMC최종회의(7월) 자료"}</definedName>
    <definedName name="그럼" localSheetId="37" hidden="1">{#N/A,#N/A,FALSE,"KMC최종회의(7월) 자료"}</definedName>
    <definedName name="그럼" localSheetId="21" hidden="1">{#N/A,#N/A,FALSE,"KMC최종회의(7월) 자료"}</definedName>
    <definedName name="그럼" hidden="1">{#N/A,#N/A,FALSE,"KMC최종회의(7월) 자료"}</definedName>
    <definedName name="그로우스" localSheetId="37" hidden="1">{#N/A,#N/A,TRUE,"LOADCOVE";#N/A,#N/A,TRUE,"PAGE001";#N/A,#N/A,TRUE,"PAGE002";#N/A,#N/A,TRUE,"PAGE003";#N/A,#N/A,TRUE,"PAGE004";#N/A,#N/A,TRUE,"PAGE005";#N/A,#N/A,TRUE,"PAGE006";#N/A,#N/A,TRUE,"PAGE007";#N/A,#N/A,TRUE,"PAGE008";#N/A,#N/A,TRUE,"PAGE009";#N/A,#N/A,TRUE,"PAGE010";#N/A,#N/A,TRUE,"PAGE011";#N/A,#N/A,TRUE,"PAGE012";#N/A,#N/A,TRUE,"PAGE013"}</definedName>
    <definedName name="그로우스" localSheetId="21" hidden="1">{#N/A,#N/A,TRUE,"LOADCOVE";#N/A,#N/A,TRUE,"PAGE001";#N/A,#N/A,TRUE,"PAGE002";#N/A,#N/A,TRUE,"PAGE003";#N/A,#N/A,TRUE,"PAGE004";#N/A,#N/A,TRUE,"PAGE005";#N/A,#N/A,TRUE,"PAGE006";#N/A,#N/A,TRUE,"PAGE007";#N/A,#N/A,TRUE,"PAGE008";#N/A,#N/A,TRUE,"PAGE009";#N/A,#N/A,TRUE,"PAGE010";#N/A,#N/A,TRUE,"PAGE011";#N/A,#N/A,TRUE,"PAGE012";#N/A,#N/A,TRUE,"PAGE013"}</definedName>
    <definedName name="그로우스" hidden="1">{#N/A,#N/A,TRUE,"LOADCOVE";#N/A,#N/A,TRUE,"PAGE001";#N/A,#N/A,TRUE,"PAGE002";#N/A,#N/A,TRUE,"PAGE003";#N/A,#N/A,TRUE,"PAGE004";#N/A,#N/A,TRUE,"PAGE005";#N/A,#N/A,TRUE,"PAGE006";#N/A,#N/A,TRUE,"PAGE007";#N/A,#N/A,TRUE,"PAGE008";#N/A,#N/A,TRUE,"PAGE009";#N/A,#N/A,TRUE,"PAGE010";#N/A,#N/A,TRUE,"PAGE011";#N/A,#N/A,TRUE,"PAGE012";#N/A,#N/A,TRUE,"PAGE013"}</definedName>
    <definedName name="그룹">[239]배부전!$B$112</definedName>
    <definedName name="그룹경영전략종합"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hidden="1">{#N/A,#N/A,FALSE,"손익표지";#N/A,#N/A,FALSE,"손익계산";#N/A,#N/A,FALSE,"일반관리비";#N/A,#N/A,FALSE,"영업외수익";#N/A,#N/A,FALSE,"영업외비용";#N/A,#N/A,FALSE,"매출액";#N/A,#N/A,FALSE,"요약손익";#N/A,#N/A,FALSE,"요약대차";#N/A,#N/A,FALSE,"매출채권현황";#N/A,#N/A,FALSE,"매출채권명세"}</definedName>
    <definedName name="그룹나눈" localSheetId="37" hidden="1">{#N/A,#N/A,FALSE,"단축1";#N/A,#N/A,FALSE,"단축2";#N/A,#N/A,FALSE,"단축3";#N/A,#N/A,FALSE,"장축";#N/A,#N/A,FALSE,"4WD"}</definedName>
    <definedName name="그룹나눈" localSheetId="21" hidden="1">{#N/A,#N/A,FALSE,"단축1";#N/A,#N/A,FALSE,"단축2";#N/A,#N/A,FALSE,"단축3";#N/A,#N/A,FALSE,"장축";#N/A,#N/A,FALSE,"4WD"}</definedName>
    <definedName name="그룹나눈" hidden="1">{#N/A,#N/A,FALSE,"단축1";#N/A,#N/A,FALSE,"단축2";#N/A,#N/A,FALSE,"단축3";#N/A,#N/A,FALSE,"장축";#N/A,#N/A,FALSE,"4WD"}</definedName>
    <definedName name="그룹방침"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그룹방침"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hidden="1">{#N/A,#N/A,FALSE,"손익표지";#N/A,#N/A,FALSE,"손익계산";#N/A,#N/A,FALSE,"일반관리비";#N/A,#N/A,FALSE,"영업외수익";#N/A,#N/A,FALSE,"영업외비용";#N/A,#N/A,FALSE,"매출액";#N/A,#N/A,FALSE,"요약손익";#N/A,#N/A,FALSE,"요약대차";#N/A,#N/A,FALSE,"매출채권현황";#N/A,#N/A,FALSE,"매출채권명세"}</definedName>
    <definedName name="그룹양식">[298]표준CoA!$A$1:$B$3173</definedName>
    <definedName name="그룹영업">'[164]부서별(배부후)_계획'!$B$206</definedName>
    <definedName name="그룹지원">'[164]부서별(배부후)_계획'!$B$177</definedName>
    <definedName name="그리일" localSheetId="37" hidden="1">#REF!</definedName>
    <definedName name="그리일" localSheetId="21" hidden="1">#REF!</definedName>
    <definedName name="그리일" hidden="1">#REF!</definedName>
    <definedName name="그림"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그림"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그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그림1" localSheetId="37" hidden="1">{#N/A,#N/A,FALSE,"을지 (4)";#N/A,#N/A,FALSE,"을지 (5)";#N/A,#N/A,FALSE,"을지 (6)"}</definedName>
    <definedName name="그림1" localSheetId="21" hidden="1">{#N/A,#N/A,FALSE,"을지 (4)";#N/A,#N/A,FALSE,"을지 (5)";#N/A,#N/A,FALSE,"을지 (6)"}</definedName>
    <definedName name="그림1" hidden="1">{#N/A,#N/A,FALSE,"을지 (4)";#N/A,#N/A,FALSE,"을지 (5)";#N/A,#N/A,FALSE,"을지 (6)"}</definedName>
    <definedName name="그림2" localSheetId="37" hidden="1">{#N/A,#N/A,TRUE,"LOADCOVE";#N/A,#N/A,TRUE,"PAGE001";#N/A,#N/A,TRUE,"PAGE002";#N/A,#N/A,TRUE,"PAGE003";#N/A,#N/A,TRUE,"PAGE004";#N/A,#N/A,TRUE,"PAGE005";#N/A,#N/A,TRUE,"PAGE006";#N/A,#N/A,TRUE,"PAGE007";#N/A,#N/A,TRUE,"PAGE008";#N/A,#N/A,TRUE,"PAGE009";#N/A,#N/A,TRUE,"PAGE010";#N/A,#N/A,TRUE,"PAGE011";#N/A,#N/A,TRUE,"PAGE012";#N/A,#N/A,TRUE,"PAGE013"}</definedName>
    <definedName name="그림2" localSheetId="21" hidden="1">{#N/A,#N/A,TRUE,"LOADCOVE";#N/A,#N/A,TRUE,"PAGE001";#N/A,#N/A,TRUE,"PAGE002";#N/A,#N/A,TRUE,"PAGE003";#N/A,#N/A,TRUE,"PAGE004";#N/A,#N/A,TRUE,"PAGE005";#N/A,#N/A,TRUE,"PAGE006";#N/A,#N/A,TRUE,"PAGE007";#N/A,#N/A,TRUE,"PAGE008";#N/A,#N/A,TRUE,"PAGE009";#N/A,#N/A,TRUE,"PAGE010";#N/A,#N/A,TRUE,"PAGE011";#N/A,#N/A,TRUE,"PAGE012";#N/A,#N/A,TRUE,"PAGE013"}</definedName>
    <definedName name="그림2" hidden="1">{#N/A,#N/A,TRUE,"LOADCOVE";#N/A,#N/A,TRUE,"PAGE001";#N/A,#N/A,TRUE,"PAGE002";#N/A,#N/A,TRUE,"PAGE003";#N/A,#N/A,TRUE,"PAGE004";#N/A,#N/A,TRUE,"PAGE005";#N/A,#N/A,TRUE,"PAGE006";#N/A,#N/A,TRUE,"PAGE007";#N/A,#N/A,TRUE,"PAGE008";#N/A,#N/A,TRUE,"PAGE009";#N/A,#N/A,TRUE,"PAGE010";#N/A,#N/A,TRUE,"PAGE011";#N/A,#N/A,TRUE,"PAGE012";#N/A,#N/A,TRUE,"PAGE013"}</definedName>
    <definedName name="그림3" localSheetId="37" hidden="1">{#N/A,#N/A,TRUE,"LOADCOVE";#N/A,#N/A,TRUE,"PAGE001";#N/A,#N/A,TRUE,"PAGE002";#N/A,#N/A,TRUE,"PAGE003";#N/A,#N/A,TRUE,"PAGE004";#N/A,#N/A,TRUE,"PAGE005";#N/A,#N/A,TRUE,"PAGE006";#N/A,#N/A,TRUE,"PAGE007";#N/A,#N/A,TRUE,"PAGE008";#N/A,#N/A,TRUE,"PAGE009";#N/A,#N/A,TRUE,"PAGE010";#N/A,#N/A,TRUE,"PAGE011";#N/A,#N/A,TRUE,"PAGE012";#N/A,#N/A,TRUE,"PAGE013"}</definedName>
    <definedName name="그림3" localSheetId="21" hidden="1">{#N/A,#N/A,TRUE,"LOADCOVE";#N/A,#N/A,TRUE,"PAGE001";#N/A,#N/A,TRUE,"PAGE002";#N/A,#N/A,TRUE,"PAGE003";#N/A,#N/A,TRUE,"PAGE004";#N/A,#N/A,TRUE,"PAGE005";#N/A,#N/A,TRUE,"PAGE006";#N/A,#N/A,TRUE,"PAGE007";#N/A,#N/A,TRUE,"PAGE008";#N/A,#N/A,TRUE,"PAGE009";#N/A,#N/A,TRUE,"PAGE010";#N/A,#N/A,TRUE,"PAGE011";#N/A,#N/A,TRUE,"PAGE012";#N/A,#N/A,TRUE,"PAGE013"}</definedName>
    <definedName name="그림3" hidden="1">{#N/A,#N/A,TRUE,"LOADCOVE";#N/A,#N/A,TRUE,"PAGE001";#N/A,#N/A,TRUE,"PAGE002";#N/A,#N/A,TRUE,"PAGE003";#N/A,#N/A,TRUE,"PAGE004";#N/A,#N/A,TRUE,"PAGE005";#N/A,#N/A,TRUE,"PAGE006";#N/A,#N/A,TRUE,"PAGE007";#N/A,#N/A,TRUE,"PAGE008";#N/A,#N/A,TRUE,"PAGE009";#N/A,#N/A,TRUE,"PAGE010";#N/A,#N/A,TRUE,"PAGE011";#N/A,#N/A,TRUE,"PAGE012";#N/A,#N/A,TRUE,"PAGE013"}</definedName>
    <definedName name="근" localSheetId="37" hidden="1">{#N/A,#N/A,FALSE,"KMC최종회의(7월) 자료"}</definedName>
    <definedName name="근" localSheetId="21" hidden="1">{#N/A,#N/A,FALSE,"KMC최종회의(7월) 자료"}</definedName>
    <definedName name="근" hidden="1">{#N/A,#N/A,FALSE,"KMC최종회의(7월) 자료"}</definedName>
    <definedName name="근거" localSheetId="37" hidden="1">{"'5'!$A$1:$BB$147"}</definedName>
    <definedName name="근거" localSheetId="21" hidden="1">{"'5'!$A$1:$BB$147"}</definedName>
    <definedName name="근거" hidden="1">{"'5'!$A$1:$BB$147"}</definedName>
    <definedName name="근거1" localSheetId="37" hidden="1">{#N/A,#N/A,FALSE,"단축1";#N/A,#N/A,FALSE,"단축2";#N/A,#N/A,FALSE,"단축3";#N/A,#N/A,FALSE,"장축";#N/A,#N/A,FALSE,"4WD"}</definedName>
    <definedName name="근거1" localSheetId="21" hidden="1">{#N/A,#N/A,FALSE,"단축1";#N/A,#N/A,FALSE,"단축2";#N/A,#N/A,FALSE,"단축3";#N/A,#N/A,FALSE,"장축";#N/A,#N/A,FALSE,"4WD"}</definedName>
    <definedName name="근거1" hidden="1">{#N/A,#N/A,FALSE,"단축1";#N/A,#N/A,FALSE,"단축2";#N/A,#N/A,FALSE,"단축3";#N/A,#N/A,FALSE,"장축";#N/A,#N/A,FALSE,"4WD"}</definedName>
    <definedName name="근거2" localSheetId="37" hidden="1">{#N/A,#N/A,FALSE,"단축1";#N/A,#N/A,FALSE,"단축2";#N/A,#N/A,FALSE,"단축3";#N/A,#N/A,FALSE,"장축";#N/A,#N/A,FALSE,"4WD"}</definedName>
    <definedName name="근거2" localSheetId="21" hidden="1">{#N/A,#N/A,FALSE,"단축1";#N/A,#N/A,FALSE,"단축2";#N/A,#N/A,FALSE,"단축3";#N/A,#N/A,FALSE,"장축";#N/A,#N/A,FALSE,"4WD"}</definedName>
    <definedName name="근거2" hidden="1">{#N/A,#N/A,FALSE,"단축1";#N/A,#N/A,FALSE,"단축2";#N/A,#N/A,FALSE,"단축3";#N/A,#N/A,FALSE,"장축";#N/A,#N/A,FALSE,"4WD"}</definedName>
    <definedName name="근태" localSheetId="37" hidden="1">{#N/A,#N/A,FALSE,"KMC최종회의(7월) 자료"}</definedName>
    <definedName name="근태" localSheetId="21" hidden="1">{#N/A,#N/A,FALSE,"KMC최종회의(7월) 자료"}</definedName>
    <definedName name="근태" hidden="1">{#N/A,#N/A,FALSE,"KMC최종회의(7월) 자료"}</definedName>
    <definedName name="근태관" localSheetId="37" hidden="1">{#N/A,#N/A,FALSE,"KMC최종회의(7월) 자료"}</definedName>
    <definedName name="근태관" localSheetId="21" hidden="1">{#N/A,#N/A,FALSE,"KMC최종회의(7월) 자료"}</definedName>
    <definedName name="근태관" hidden="1">{#N/A,#N/A,FALSE,"KMC최종회의(7월) 자료"}</definedName>
    <definedName name="글세" localSheetId="37" hidden="1">{#N/A,#N/A,FALSE,"KMC최종회의(7월) 자료"}</definedName>
    <definedName name="글세" localSheetId="21" hidden="1">{#N/A,#N/A,FALSE,"KMC최종회의(7월) 자료"}</definedName>
    <definedName name="글세" hidden="1">{#N/A,#N/A,FALSE,"KMC최종회의(7월) 자료"}</definedName>
    <definedName name="글쎄" localSheetId="37" hidden="1">{#N/A,#N/A,FALSE,"97년 투자계획 세부내역 "}</definedName>
    <definedName name="글쎄" localSheetId="21" hidden="1">{#N/A,#N/A,FALSE,"97년 투자계획 세부내역 "}</definedName>
    <definedName name="글쎄" hidden="1">{#N/A,#N/A,FALSE,"97년 투자계획 세부내역 "}</definedName>
    <definedName name="글쎄1" localSheetId="37" hidden="1">{#N/A,#N/A,FALSE,"97년 투자계획 세부내역 "}</definedName>
    <definedName name="글쎄1" localSheetId="21" hidden="1">{#N/A,#N/A,FALSE,"97년 투자계획 세부내역 "}</definedName>
    <definedName name="글쎄1" hidden="1">{#N/A,#N/A,FALSE,"97년 투자계획 세부내역 "}</definedName>
    <definedName name="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금"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금" hidden="1">{#N/A,#N/A,FALSE,"손익표지";#N/A,#N/A,FALSE,"손익계산";#N/A,#N/A,FALSE,"일반관리비";#N/A,#N/A,FALSE,"영업외수익";#N/A,#N/A,FALSE,"영업외비용";#N/A,#N/A,FALSE,"매출액";#N/A,#N/A,FALSE,"요약손익";#N/A,#N/A,FALSE,"요약대차";#N/A,#N/A,FALSE,"매출채권현황";#N/A,#N/A,FALSE,"매출채권명세"}</definedName>
    <definedName name="금광추정" localSheetId="37" hidden="1">{#N/A,#N/A,FALSE,"포장2"}</definedName>
    <definedName name="금광추정" localSheetId="21" hidden="1">{#N/A,#N/A,FALSE,"포장2"}</definedName>
    <definedName name="금광추정" hidden="1">{#N/A,#N/A,FALSE,"포장2"}</definedName>
    <definedName name="금ㄴㅇ." hidden="1">#REF!</definedName>
    <definedName name="금속COVER금형" localSheetId="37" hidden="1">{#N/A,#N/A,FALSE,"Cst of Sales (2)"}</definedName>
    <definedName name="금속COVER금형" localSheetId="21" hidden="1">{#N/A,#N/A,FALSE,"Cst of Sales (2)"}</definedName>
    <definedName name="금속COVER금형" hidden="1">{#N/A,#N/A,FALSE,"Cst of Sales (2)"}</definedName>
    <definedName name="금액" localSheetId="37">{"'Jibu9811 (3)'!$B$1:$J$433"}</definedName>
    <definedName name="금액" localSheetId="21">{"'Jibu9811 (3)'!$B$1:$J$433"}</definedName>
    <definedName name="금액">{"'Jibu9811 (3)'!$B$1:$J$433"}</definedName>
    <definedName name="금액대비"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액대비"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액대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액테이블">[299]Master!$B$3:$O$588</definedName>
    <definedName name="금오관"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오관"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오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월" localSheetId="37" hidden="1">{#N/A,#N/A,TRUE,"Y생산";#N/A,#N/A,TRUE,"Y판매";#N/A,#N/A,TRUE,"Y총물량";#N/A,#N/A,TRUE,"Y능력";#N/A,#N/A,TRUE,"YKD"}</definedName>
    <definedName name="금월" localSheetId="21" hidden="1">{#N/A,#N/A,TRUE,"Y생산";#N/A,#N/A,TRUE,"Y판매";#N/A,#N/A,TRUE,"Y총물량";#N/A,#N/A,TRUE,"Y능력";#N/A,#N/A,TRUE,"YKD"}</definedName>
    <definedName name="금월" hidden="1">{#N/A,#N/A,TRUE,"Y생산";#N/A,#N/A,TRUE,"Y판매";#N/A,#N/A,TRUE,"Y총물량";#N/A,#N/A,TRUE,"Y능력";#N/A,#N/A,TRUE,"YKD"}</definedName>
    <definedName name="금융비용"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금융비용" hidden="1">{#N/A,#N/A,FALSE,"손익표지";#N/A,#N/A,FALSE,"손익계산";#N/A,#N/A,FALSE,"일반관리비";#N/A,#N/A,FALSE,"영업외수익";#N/A,#N/A,FALSE,"영업외비용";#N/A,#N/A,FALSE,"매출액";#N/A,#N/A,FALSE,"요약손익";#N/A,#N/A,FALSE,"요약대차";#N/A,#N/A,FALSE,"매출채권현황";#N/A,#N/A,FALSE,"매출채권명세"}</definedName>
    <definedName name="금융조회기준년" localSheetId="37">[300]금융!$C$59,[300]금융!$C$116,[300]금융!$Z$212,[300]금융!$Z$269</definedName>
    <definedName name="금융조회기준년" localSheetId="21">[300]금융!$C$59,[300]금융!$C$116,[300]금융!$Z$212,[300]금융!$Z$269</definedName>
    <definedName name="금융조회기준년">[301]금융!$C$59,[301]금융!$C$116,[301]금융!$Z$212,[301]금융!$Z$269</definedName>
    <definedName name="금융조회기준월" localSheetId="37">[300]금융!$G$59,[300]금융!$G$116,[300]금융!$AD$212,[300]금융!$AD$269</definedName>
    <definedName name="금융조회기준월" localSheetId="21">[300]금융!$G$59,[300]금융!$G$116,[300]금융!$AD$212,[300]금융!$AD$269</definedName>
    <definedName name="금융조회기준월">[301]금융!$G$59,[301]금융!$G$116,[301]금융!$AD$212,[301]금융!$AD$269</definedName>
    <definedName name="금융조회기준일" localSheetId="37">[300]금융!$I$59,[300]금융!$I$116,[300]금융!$AF$212,[300]금융!$AF$269</definedName>
    <definedName name="금융조회기준일" localSheetId="21">[300]금융!$I$59,[300]금융!$I$116,[300]금융!$AF$212,[300]금융!$AF$269</definedName>
    <definedName name="금융조회기준일">[301]금융!$I$59,[301]금융!$I$116,[301]금융!$AF$212,[301]금융!$AF$269</definedName>
    <definedName name="금융조회번호" localSheetId="37">[300]금융!$AF$3,[300]금융!$AF$53,[300]금융!$AF$110,[300]금융!$AF$167,[300]금융!$AF$224</definedName>
    <definedName name="금융조회번호" localSheetId="21">[300]금융!$AF$3,[300]금융!$AF$53,[300]금융!$AF$110,[300]금융!$AF$167,[300]금융!$AF$224</definedName>
    <definedName name="금융조회번호">[301]금융!$AF$3,[301]금융!$AF$53,[301]금융!$AF$110,[301]금융!$AF$167,[301]금융!$AF$224</definedName>
    <definedName name="금융조회서번호" localSheetId="37">[300]금융!$AF$3,[300]금융!$AF$53,[300]금융!$AF$110,[300]금융!$AF$167,[300]금융!$AF$224</definedName>
    <definedName name="금융조회서번호" localSheetId="21">[300]금융!$AF$3,[300]금융!$AF$53,[300]금융!$AF$110,[300]금융!$AF$167,[300]금융!$AF$224</definedName>
    <definedName name="금융조회서번호">[301]금융!$AF$3,[301]금융!$AF$53,[301]금융!$AF$110,[301]금융!$AF$167,[301]금융!$AF$224</definedName>
    <definedName name="금융조회일" localSheetId="37">[300]금융!$I$59,[300]금융!$I$116,[300]금융!$AF$212,[300]금융!$AF$269</definedName>
    <definedName name="금융조회일" localSheetId="21">[300]금융!$I$59,[300]금융!$I$116,[300]금융!$AF$212,[300]금융!$AF$269</definedName>
    <definedName name="금융조회일">[301]금융!$I$59,[301]금융!$I$116,[301]금융!$AF$212,[301]금융!$AF$269</definedName>
    <definedName name="금융회사명" localSheetId="37">[300]금융!$M$59,[300]금융!$M$116</definedName>
    <definedName name="금융회사명" localSheetId="21">[300]금융!$M$59,[300]금융!$M$116</definedName>
    <definedName name="금융회사명">[301]금융!$M$59,[301]금융!$M$116</definedName>
    <definedName name="금주능율" localSheetId="37" hidden="1">{#N/A,#N/A,TRUE,"LOADCOVE";#N/A,#N/A,TRUE,"PAGE001";#N/A,#N/A,TRUE,"PAGE002";#N/A,#N/A,TRUE,"PAGE003";#N/A,#N/A,TRUE,"PAGE004";#N/A,#N/A,TRUE,"PAGE005";#N/A,#N/A,TRUE,"PAGE006";#N/A,#N/A,TRUE,"PAGE007";#N/A,#N/A,TRUE,"PAGE008";#N/A,#N/A,TRUE,"PAGE009";#N/A,#N/A,TRUE,"PAGE010";#N/A,#N/A,TRUE,"PAGE011";#N/A,#N/A,TRUE,"PAGE012";#N/A,#N/A,TRUE,"PAGE013"}</definedName>
    <definedName name="금주능율" localSheetId="21" hidden="1">{#N/A,#N/A,TRUE,"LOADCOVE";#N/A,#N/A,TRUE,"PAGE001";#N/A,#N/A,TRUE,"PAGE002";#N/A,#N/A,TRUE,"PAGE003";#N/A,#N/A,TRUE,"PAGE004";#N/A,#N/A,TRUE,"PAGE005";#N/A,#N/A,TRUE,"PAGE006";#N/A,#N/A,TRUE,"PAGE007";#N/A,#N/A,TRUE,"PAGE008";#N/A,#N/A,TRUE,"PAGE009";#N/A,#N/A,TRUE,"PAGE010";#N/A,#N/A,TRUE,"PAGE011";#N/A,#N/A,TRUE,"PAGE012";#N/A,#N/A,TRUE,"PAGE013"}</definedName>
    <definedName name="금주능율" hidden="1">{#N/A,#N/A,TRUE,"LOADCOVE";#N/A,#N/A,TRUE,"PAGE001";#N/A,#N/A,TRUE,"PAGE002";#N/A,#N/A,TRUE,"PAGE003";#N/A,#N/A,TRUE,"PAGE004";#N/A,#N/A,TRUE,"PAGE005";#N/A,#N/A,TRUE,"PAGE006";#N/A,#N/A,TRUE,"PAGE007";#N/A,#N/A,TRUE,"PAGE008";#N/A,#N/A,TRUE,"PAGE009";#N/A,#N/A,TRUE,"PAGE010";#N/A,#N/A,TRUE,"PAGE011";#N/A,#N/A,TRUE,"PAGE012";#N/A,#N/A,TRUE,"PAGE013"}</definedName>
    <definedName name="금형">[125]합계잔액시산표!$A$75</definedName>
    <definedName name="금형2" localSheetId="37" hidden="1">{#N/A,#N/A,FALSE,"단축1";#N/A,#N/A,FALSE,"단축2";#N/A,#N/A,FALSE,"단축3";#N/A,#N/A,FALSE,"장축";#N/A,#N/A,FALSE,"4WD"}</definedName>
    <definedName name="금형2" localSheetId="21" hidden="1">{#N/A,#N/A,FALSE,"단축1";#N/A,#N/A,FALSE,"단축2";#N/A,#N/A,FALSE,"단축3";#N/A,#N/A,FALSE,"장축";#N/A,#N/A,FALSE,"4WD"}</definedName>
    <definedName name="금형2" hidden="1">{#N/A,#N/A,FALSE,"단축1";#N/A,#N/A,FALSE,"단축2";#N/A,#N/A,FALSE,"단축3";#N/A,#N/A,FALSE,"장축";#N/A,#N/A,FALSE,"4WD"}</definedName>
    <definedName name="금형3" localSheetId="37" hidden="1">{#N/A,#N/A,FALSE,"단축1";#N/A,#N/A,FALSE,"단축2";#N/A,#N/A,FALSE,"단축3";#N/A,#N/A,FALSE,"장축";#N/A,#N/A,FALSE,"4WD"}</definedName>
    <definedName name="금형3" localSheetId="21" hidden="1">{#N/A,#N/A,FALSE,"단축1";#N/A,#N/A,FALSE,"단축2";#N/A,#N/A,FALSE,"단축3";#N/A,#N/A,FALSE,"장축";#N/A,#N/A,FALSE,"4WD"}</definedName>
    <definedName name="금형3" hidden="1">{#N/A,#N/A,FALSE,"단축1";#N/A,#N/A,FALSE,"단축2";#N/A,#N/A,FALSE,"단축3";#N/A,#N/A,FALSE,"장축";#N/A,#N/A,FALSE,"4WD"}</definedName>
    <definedName name="금형감가상각충당금">[125]합계잔액시산표!$E$76</definedName>
    <definedName name="금형사진" localSheetId="37" hidden="1">{#N/A,#N/A,FALSE,"단축1";#N/A,#N/A,FALSE,"단축2";#N/A,#N/A,FALSE,"단축3";#N/A,#N/A,FALSE,"장축";#N/A,#N/A,FALSE,"4WD"}</definedName>
    <definedName name="금형사진" localSheetId="21" hidden="1">{#N/A,#N/A,FALSE,"단축1";#N/A,#N/A,FALSE,"단축2";#N/A,#N/A,FALSE,"단축3";#N/A,#N/A,FALSE,"장축";#N/A,#N/A,FALSE,"4WD"}</definedName>
    <definedName name="금형사진" hidden="1">{#N/A,#N/A,FALSE,"단축1";#N/A,#N/A,FALSE,"단축2";#N/A,#N/A,FALSE,"단축3";#N/A,#N/A,FALSE,"장축";#N/A,#N/A,FALSE,"4WD"}</definedName>
    <definedName name="금형사진1" localSheetId="37" hidden="1">{#N/A,#N/A,FALSE,"단축1";#N/A,#N/A,FALSE,"단축2";#N/A,#N/A,FALSE,"단축3";#N/A,#N/A,FALSE,"장축";#N/A,#N/A,FALSE,"4WD"}</definedName>
    <definedName name="금형사진1" localSheetId="21" hidden="1">{#N/A,#N/A,FALSE,"단축1";#N/A,#N/A,FALSE,"단축2";#N/A,#N/A,FALSE,"단축3";#N/A,#N/A,FALSE,"장축";#N/A,#N/A,FALSE,"4WD"}</definedName>
    <definedName name="금형사진1" hidden="1">{#N/A,#N/A,FALSE,"단축1";#N/A,#N/A,FALSE,"단축2";#N/A,#N/A,FALSE,"단축3";#N/A,#N/A,FALSE,"장축";#N/A,#N/A,FALSE,"4WD"}</definedName>
    <definedName name="금형사진2" localSheetId="37" hidden="1">{#N/A,#N/A,FALSE,"단축1";#N/A,#N/A,FALSE,"단축2";#N/A,#N/A,FALSE,"단축3";#N/A,#N/A,FALSE,"장축";#N/A,#N/A,FALSE,"4WD"}</definedName>
    <definedName name="금형사진2" localSheetId="21" hidden="1">{#N/A,#N/A,FALSE,"단축1";#N/A,#N/A,FALSE,"단축2";#N/A,#N/A,FALSE,"단축3";#N/A,#N/A,FALSE,"장축";#N/A,#N/A,FALSE,"4WD"}</definedName>
    <definedName name="금형사진2" hidden="1">{#N/A,#N/A,FALSE,"단축1";#N/A,#N/A,FALSE,"단축2";#N/A,#N/A,FALSE,"단축3";#N/A,#N/A,FALSE,"장축";#N/A,#N/A,FALSE,"4WD"}</definedName>
    <definedName name="금형사진3" localSheetId="37" hidden="1">{#N/A,#N/A,FALSE,"을지 (4)";#N/A,#N/A,FALSE,"을지 (5)";#N/A,#N/A,FALSE,"을지 (6)"}</definedName>
    <definedName name="금형사진3" localSheetId="21" hidden="1">{#N/A,#N/A,FALSE,"을지 (4)";#N/A,#N/A,FALSE,"을지 (5)";#N/A,#N/A,FALSE,"을지 (6)"}</definedName>
    <definedName name="금형사진3" hidden="1">{#N/A,#N/A,FALSE,"을지 (4)";#N/A,#N/A,FALSE,"을지 (5)";#N/A,#N/A,FALSE,"을지 (6)"}</definedName>
    <definedName name="금형사진임다" localSheetId="37" hidden="1">{#N/A,#N/A,FALSE,"단축1";#N/A,#N/A,FALSE,"단축2";#N/A,#N/A,FALSE,"단축3";#N/A,#N/A,FALSE,"장축";#N/A,#N/A,FALSE,"4WD"}</definedName>
    <definedName name="금형사진임다" localSheetId="21" hidden="1">{#N/A,#N/A,FALSE,"단축1";#N/A,#N/A,FALSE,"단축2";#N/A,#N/A,FALSE,"단축3";#N/A,#N/A,FALSE,"장축";#N/A,#N/A,FALSE,"4WD"}</definedName>
    <definedName name="금형사진임다" hidden="1">{#N/A,#N/A,FALSE,"단축1";#N/A,#N/A,FALSE,"단축2";#N/A,#N/A,FALSE,"단축3";#N/A,#N/A,FALSE,"장축";#N/A,#N/A,FALSE,"4WD"}</definedName>
    <definedName name="금형선급조정" localSheetId="37" hidden="1">{#N/A,#N/A,FALSE,"정공"}</definedName>
    <definedName name="금형선급조정" localSheetId="21" hidden="1">{#N/A,#N/A,FALSE,"정공"}</definedName>
    <definedName name="금형선급조정" hidden="1">{#N/A,#N/A,FALSE,"정공"}</definedName>
    <definedName name="금형승인양식1" localSheetId="37" hidden="1">{#N/A,#N/A,FALSE,"단축1";#N/A,#N/A,FALSE,"단축2";#N/A,#N/A,FALSE,"단축3";#N/A,#N/A,FALSE,"장축";#N/A,#N/A,FALSE,"4WD"}</definedName>
    <definedName name="금형승인양식1" localSheetId="21" hidden="1">{#N/A,#N/A,FALSE,"단축1";#N/A,#N/A,FALSE,"단축2";#N/A,#N/A,FALSE,"단축3";#N/A,#N/A,FALSE,"장축";#N/A,#N/A,FALSE,"4WD"}</definedName>
    <definedName name="금형승인양식1" hidden="1">{#N/A,#N/A,FALSE,"단축1";#N/A,#N/A,FALSE,"단축2";#N/A,#N/A,FALSE,"단축3";#N/A,#N/A,FALSE,"장축";#N/A,#N/A,FALSE,"4WD"}</definedName>
    <definedName name="금형인자" localSheetId="37" hidden="1">{#N/A,#N/A,FALSE,"단축1";#N/A,#N/A,FALSE,"단축2";#N/A,#N/A,FALSE,"단축3";#N/A,#N/A,FALSE,"장축";#N/A,#N/A,FALSE,"4WD"}</definedName>
    <definedName name="금형인자" localSheetId="21" hidden="1">{#N/A,#N/A,FALSE,"단축1";#N/A,#N/A,FALSE,"단축2";#N/A,#N/A,FALSE,"단축3";#N/A,#N/A,FALSE,"장축";#N/A,#N/A,FALSE,"4WD"}</definedName>
    <definedName name="금형인자" hidden="1">{#N/A,#N/A,FALSE,"단축1";#N/A,#N/A,FALSE,"단축2";#N/A,#N/A,FALSE,"단축3";#N/A,#N/A,FALSE,"장축";#N/A,#N/A,FALSE,"4WD"}</definedName>
    <definedName name="금형진행현황" localSheetId="37" hidden="1">{#N/A,#N/A,FALSE,"Cst of Sales (2)"}</definedName>
    <definedName name="금형진행현황" localSheetId="21" hidden="1">{#N/A,#N/A,FALSE,"Cst of Sales (2)"}</definedName>
    <definedName name="금형진행현황" hidden="1">{#N/A,#N/A,FALSE,"Cst of Sales (2)"}</definedName>
    <definedName name="금형편성표" localSheetId="37" hidden="1">{#N/A,#N/A,FALSE,"단축1";#N/A,#N/A,FALSE,"단축2";#N/A,#N/A,FALSE,"단축3";#N/A,#N/A,FALSE,"장축";#N/A,#N/A,FALSE,"4WD"}</definedName>
    <definedName name="금형편성표" localSheetId="21" hidden="1">{#N/A,#N/A,FALSE,"단축1";#N/A,#N/A,FALSE,"단축2";#N/A,#N/A,FALSE,"단축3";#N/A,#N/A,FALSE,"장축";#N/A,#N/A,FALSE,"4WD"}</definedName>
    <definedName name="금형편성표" hidden="1">{#N/A,#N/A,FALSE,"단축1";#N/A,#N/A,FALSE,"단축2";#N/A,#N/A,FALSE,"단축3";#N/A,#N/A,FALSE,"장축";#N/A,#N/A,FALSE,"4WD"}</definedName>
    <definedName name="금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금호"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금호" hidden="1">{#N/A,#N/A,FALSE,"손익표지";#N/A,#N/A,FALSE,"손익계산";#N/A,#N/A,FALSE,"일반관리비";#N/A,#N/A,FALSE,"영업외수익";#N/A,#N/A,FALSE,"영업외비용";#N/A,#N/A,FALSE,"매출액";#N/A,#N/A,FALSE,"요약손익";#N/A,#N/A,FALSE,"요약대차";#N/A,#N/A,FALSE,"매출채권현황";#N/A,#N/A,FALSE,"매출채권명세"}</definedName>
    <definedName name="금호산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금호산업"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금호산업" hidden="1">{#N/A,#N/A,FALSE,"손익표지";#N/A,#N/A,FALSE,"손익계산";#N/A,#N/A,FALSE,"일반관리비";#N/A,#N/A,FALSE,"영업외수익";#N/A,#N/A,FALSE,"영업외비용";#N/A,#N/A,FALSE,"매출액";#N/A,#N/A,FALSE,"요약손익";#N/A,#N/A,FALSE,"요약대차";#N/A,#N/A,FALSE,"매출채권현황";#N/A,#N/A,FALSE,"매출채권명세"}</definedName>
    <definedName name="급료와임금">[125]합계잔액시산표!$A$134</definedName>
    <definedName name="급여" localSheetId="37" hidden="1">{#N/A,#N/A,FALSE,"계약직(여)"}</definedName>
    <definedName name="급여" localSheetId="21" hidden="1">{#N/A,#N/A,FALSE,"계약직(여)"}</definedName>
    <definedName name="급여" hidden="1">{#N/A,#N/A,FALSE,"계약직(여)"}</definedName>
    <definedName name="급여1" hidden="1">#REF!</definedName>
    <definedName name="급여인상안" localSheetId="37" hidden="1">{#N/A,#N/A,FALSE,"계약직(여)"}</definedName>
    <definedName name="급여인상안" localSheetId="21" hidden="1">{#N/A,#N/A,FALSE,"계약직(여)"}</definedName>
    <definedName name="급여인상안" hidden="1">{#N/A,#N/A,FALSE,"계약직(여)"}</definedName>
    <definedName name="긑내" localSheetId="37" hidden="1">{#N/A,#N/A,FALSE,"KMC최종회의(7월) 자료"}</definedName>
    <definedName name="긑내" localSheetId="21" hidden="1">{#N/A,#N/A,FALSE,"KMC최종회의(7월) 자료"}</definedName>
    <definedName name="긑내" hidden="1">{#N/A,#N/A,FALSE,"KMC최종회의(7월) 자료"}</definedName>
    <definedName name="기" localSheetId="37" hidden="1">{#N/A,#N/A,TRUE,"LOADCOVE";#N/A,#N/A,TRUE,"PAGE001";#N/A,#N/A,TRUE,"PAGE002";#N/A,#N/A,TRUE,"PAGE003";#N/A,#N/A,TRUE,"PAGE004";#N/A,#N/A,TRUE,"PAGE005";#N/A,#N/A,TRUE,"PAGE006";#N/A,#N/A,TRUE,"PAGE007";#N/A,#N/A,TRUE,"PAGE008";#N/A,#N/A,TRUE,"PAGE009";#N/A,#N/A,TRUE,"PAGE010";#N/A,#N/A,TRUE,"PAGE011";#N/A,#N/A,TRUE,"PAGE012";#N/A,#N/A,TRUE,"PAGE013"}</definedName>
    <definedName name="기" localSheetId="21" hidden="1">{#N/A,#N/A,TRUE,"LOADCOVE";#N/A,#N/A,TRUE,"PAGE001";#N/A,#N/A,TRUE,"PAGE002";#N/A,#N/A,TRUE,"PAGE003";#N/A,#N/A,TRUE,"PAGE004";#N/A,#N/A,TRUE,"PAGE005";#N/A,#N/A,TRUE,"PAGE006";#N/A,#N/A,TRUE,"PAGE007";#N/A,#N/A,TRUE,"PAGE008";#N/A,#N/A,TRUE,"PAGE009";#N/A,#N/A,TRUE,"PAGE010";#N/A,#N/A,TRUE,"PAGE011";#N/A,#N/A,TRUE,"PAGE012";#N/A,#N/A,TRUE,"PAGE013"}</definedName>
    <definedName name="기" hidden="1">{#N/A,#N/A,TRUE,"LOADCOVE";#N/A,#N/A,TRUE,"PAGE001";#N/A,#N/A,TRUE,"PAGE002";#N/A,#N/A,TRUE,"PAGE003";#N/A,#N/A,TRUE,"PAGE004";#N/A,#N/A,TRUE,"PAGE005";#N/A,#N/A,TRUE,"PAGE006";#N/A,#N/A,TRUE,"PAGE007";#N/A,#N/A,TRUE,"PAGE008";#N/A,#N/A,TRUE,"PAGE009";#N/A,#N/A,TRUE,"PAGE010";#N/A,#N/A,TRUE,"PAGE011";#N/A,#N/A,TRUE,"PAGE012";#N/A,#N/A,TRUE,"PAGE013"}</definedName>
    <definedName name="기개발"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 hidden="1">[302]building!$F$4:$F$50</definedName>
    <definedName name="기계장치" localSheetId="37" hidden="1">{"'손익현황'!$A$1:$J$29"}</definedName>
    <definedName name="기계장치" localSheetId="21" hidden="1">{"'손익현황'!$A$1:$J$29"}</definedName>
    <definedName name="기계장치" hidden="1">{"'손익현황'!$A$1:$J$29"}</definedName>
    <definedName name="기공" hidden="1">'[303](실사조정)총괄'!#REF!</definedName>
    <definedName name="기구조직" localSheetId="37" hidden="1">{#N/A,#N/A,FALSE,"정공"}</definedName>
    <definedName name="기구조직" localSheetId="21" hidden="1">{#N/A,#N/A,FALSE,"정공"}</definedName>
    <definedName name="기구조직" hidden="1">{#N/A,#N/A,FALSE,"정공"}</definedName>
    <definedName name="기기기" hidden="1">#REF!</definedName>
    <definedName name="기능" localSheetId="37" hidden="1">{#N/A,#N/A,FALSE,"단축1";#N/A,#N/A,FALSE,"단축2";#N/A,#N/A,FALSE,"단축3";#N/A,#N/A,FALSE,"장축";#N/A,#N/A,FALSE,"4WD"}</definedName>
    <definedName name="기능" localSheetId="21" hidden="1">{#N/A,#N/A,FALSE,"단축1";#N/A,#N/A,FALSE,"단축2";#N/A,#N/A,FALSE,"단축3";#N/A,#N/A,FALSE,"장축";#N/A,#N/A,FALSE,"4WD"}</definedName>
    <definedName name="기능" hidden="1">{#N/A,#N/A,FALSE,"단축1";#N/A,#N/A,FALSE,"단축2";#N/A,#N/A,FALSE,"단축3";#N/A,#N/A,FALSE,"장축";#N/A,#N/A,FALSE,"4WD"}</definedName>
    <definedName name="기능시험" localSheetId="37" hidden="1">{#N/A,#N/A,FALSE,"단축1";#N/A,#N/A,FALSE,"단축2";#N/A,#N/A,FALSE,"단축3";#N/A,#N/A,FALSE,"장축";#N/A,#N/A,FALSE,"4WD"}</definedName>
    <definedName name="기능시험" localSheetId="21" hidden="1">{#N/A,#N/A,FALSE,"단축1";#N/A,#N/A,FALSE,"단축2";#N/A,#N/A,FALSE,"단축3";#N/A,#N/A,FALSE,"장축";#N/A,#N/A,FALSE,"4WD"}</definedName>
    <definedName name="기능시험" hidden="1">{#N/A,#N/A,FALSE,"단축1";#N/A,#N/A,FALSE,"단축2";#N/A,#N/A,FALSE,"단축3";#N/A,#N/A,FALSE,"장축";#N/A,#N/A,FALSE,"4WD"}</definedName>
    <definedName name="기능합리화" localSheetId="37" hidden="1">{#N/A,#N/A,FALSE,"96자동차사 계획";#N/A,#N/A,FALSE,"96자동차사 계획"}</definedName>
    <definedName name="기능합리화" localSheetId="21" hidden="1">{#N/A,#N/A,FALSE,"96자동차사 계획";#N/A,#N/A,FALSE,"96자동차사 계획"}</definedName>
    <definedName name="기능합리화" hidden="1">{#N/A,#N/A,FALSE,"96자동차사 계획";#N/A,#N/A,FALSE,"96자동차사 계획"}</definedName>
    <definedName name="기록" localSheetId="37" hidden="1">{#N/A,#N/A,TRUE,"LOADCOVE";#N/A,#N/A,TRUE,"PAGE001";#N/A,#N/A,TRUE,"PAGE002";#N/A,#N/A,TRUE,"PAGE003";#N/A,#N/A,TRUE,"PAGE004";#N/A,#N/A,TRUE,"PAGE005";#N/A,#N/A,TRUE,"PAGE006";#N/A,#N/A,TRUE,"PAGE007";#N/A,#N/A,TRUE,"PAGE008";#N/A,#N/A,TRUE,"PAGE009";#N/A,#N/A,TRUE,"PAGE010";#N/A,#N/A,TRUE,"PAGE011";#N/A,#N/A,TRUE,"PAGE012";#N/A,#N/A,TRUE,"PAGE013"}</definedName>
    <definedName name="기록" localSheetId="21" hidden="1">{#N/A,#N/A,TRUE,"LOADCOVE";#N/A,#N/A,TRUE,"PAGE001";#N/A,#N/A,TRUE,"PAGE002";#N/A,#N/A,TRUE,"PAGE003";#N/A,#N/A,TRUE,"PAGE004";#N/A,#N/A,TRUE,"PAGE005";#N/A,#N/A,TRUE,"PAGE006";#N/A,#N/A,TRUE,"PAGE007";#N/A,#N/A,TRUE,"PAGE008";#N/A,#N/A,TRUE,"PAGE009";#N/A,#N/A,TRUE,"PAGE010";#N/A,#N/A,TRUE,"PAGE011";#N/A,#N/A,TRUE,"PAGE012";#N/A,#N/A,TRUE,"PAGE013"}</definedName>
    <definedName name="기록" hidden="1">{#N/A,#N/A,TRUE,"LOADCOVE";#N/A,#N/A,TRUE,"PAGE001";#N/A,#N/A,TRUE,"PAGE002";#N/A,#N/A,TRUE,"PAGE003";#N/A,#N/A,TRUE,"PAGE004";#N/A,#N/A,TRUE,"PAGE005";#N/A,#N/A,TRUE,"PAGE006";#N/A,#N/A,TRUE,"PAGE007";#N/A,#N/A,TRUE,"PAGE008";#N/A,#N/A,TRUE,"PAGE009";#N/A,#N/A,TRUE,"PAGE010";#N/A,#N/A,TRUE,"PAGE011";#N/A,#N/A,TRUE,"PAGE012";#N/A,#N/A,TRUE,"PAGE013"}</definedName>
    <definedName name="기말" localSheetId="37">#REF!</definedName>
    <definedName name="기말" localSheetId="21">#REF!</definedName>
    <definedName name="기말">#REF!</definedName>
    <definedName name="기말재고" localSheetId="37">#REF!</definedName>
    <definedName name="기말재고" localSheetId="21">#REF!</definedName>
    <definedName name="기말재고">#REF!</definedName>
    <definedName name="기본">#REF!</definedName>
    <definedName name="기본2" hidden="1">#REF!</definedName>
    <definedName name="기본계획"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계획"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급">[125]합계잔액시산표!$B$195</definedName>
    <definedName name="기본선표" localSheetId="37" hidden="1">{#N/A,#N/A,TRUE,"LOADCOVE";#N/A,#N/A,TRUE,"PAGE001";#N/A,#N/A,TRUE,"PAGE002";#N/A,#N/A,TRUE,"PAGE003";#N/A,#N/A,TRUE,"PAGE004";#N/A,#N/A,TRUE,"PAGE005";#N/A,#N/A,TRUE,"PAGE006";#N/A,#N/A,TRUE,"PAGE007";#N/A,#N/A,TRUE,"PAGE008";#N/A,#N/A,TRUE,"PAGE009";#N/A,#N/A,TRUE,"PAGE010";#N/A,#N/A,TRUE,"PAGE011";#N/A,#N/A,TRUE,"PAGE012";#N/A,#N/A,TRUE,"PAGE013"}</definedName>
    <definedName name="기본선표" localSheetId="21" hidden="1">{#N/A,#N/A,TRUE,"LOADCOVE";#N/A,#N/A,TRUE,"PAGE001";#N/A,#N/A,TRUE,"PAGE002";#N/A,#N/A,TRUE,"PAGE003";#N/A,#N/A,TRUE,"PAGE004";#N/A,#N/A,TRUE,"PAGE005";#N/A,#N/A,TRUE,"PAGE006";#N/A,#N/A,TRUE,"PAGE007";#N/A,#N/A,TRUE,"PAGE008";#N/A,#N/A,TRUE,"PAGE009";#N/A,#N/A,TRUE,"PAGE010";#N/A,#N/A,TRUE,"PAGE011";#N/A,#N/A,TRUE,"PAGE012";#N/A,#N/A,TRUE,"PAGE013"}</definedName>
    <definedName name="기본선표" hidden="1">{#N/A,#N/A,TRUE,"LOADCOVE";#N/A,#N/A,TRUE,"PAGE001";#N/A,#N/A,TRUE,"PAGE002";#N/A,#N/A,TRUE,"PAGE003";#N/A,#N/A,TRUE,"PAGE004";#N/A,#N/A,TRUE,"PAGE005";#N/A,#N/A,TRUE,"PAGE006";#N/A,#N/A,TRUE,"PAGE007";#N/A,#N/A,TRUE,"PAGE008";#N/A,#N/A,TRUE,"PAGE009";#N/A,#N/A,TRUE,"PAGE010";#N/A,#N/A,TRUE,"PAGE011";#N/A,#N/A,TRUE,"PAGE012";#N/A,#N/A,TRUE,"PAGE013"}</definedName>
    <definedName name="기본설계1부완료과제현황" localSheetId="37" hidden="1">{#N/A,#N/A,TRUE,"목차";#N/A,#N/A,TRUE,"1.";#N/A,#N/A,TRUE,"2.";#N/A,#N/A,TRUE,"3.";#N/A,#N/A,TRUE,"4-1";#N/A,#N/A,TRUE,"-2";#N/A,#N/A,TRUE,"-3";#N/A,#N/A,TRUE,"-4";#N/A,#N/A,TRUE,"5-1";#N/A,#N/A,TRUE,"5-2";#N/A,#N/A,TRUE,"6-1";#N/A,#N/A,TRUE,"6-2";#N/A,#N/A,TRUE,"7-1";#N/A,#N/A,TRUE,"7-2";#N/A,#N/A,TRUE,"8.";#N/A,#N/A,TRUE,"9."}</definedName>
    <definedName name="기본설계1부완료과제현황" localSheetId="21" hidden="1">{#N/A,#N/A,TRUE,"목차";#N/A,#N/A,TRUE,"1.";#N/A,#N/A,TRUE,"2.";#N/A,#N/A,TRUE,"3.";#N/A,#N/A,TRUE,"4-1";#N/A,#N/A,TRUE,"-2";#N/A,#N/A,TRUE,"-3";#N/A,#N/A,TRUE,"-4";#N/A,#N/A,TRUE,"5-1";#N/A,#N/A,TRUE,"5-2";#N/A,#N/A,TRUE,"6-1";#N/A,#N/A,TRUE,"6-2";#N/A,#N/A,TRUE,"7-1";#N/A,#N/A,TRUE,"7-2";#N/A,#N/A,TRUE,"8.";#N/A,#N/A,TRUE,"9."}</definedName>
    <definedName name="기본설계1부완료과제현황" hidden="1">{#N/A,#N/A,TRUE,"목차";#N/A,#N/A,TRUE,"1.";#N/A,#N/A,TRUE,"2.";#N/A,#N/A,TRUE,"3.";#N/A,#N/A,TRUE,"4-1";#N/A,#N/A,TRUE,"-2";#N/A,#N/A,TRUE,"-3";#N/A,#N/A,TRUE,"-4";#N/A,#N/A,TRUE,"5-1";#N/A,#N/A,TRUE,"5-2";#N/A,#N/A,TRUE,"6-1";#N/A,#N/A,TRUE,"6-2";#N/A,#N/A,TRUE,"7-1";#N/A,#N/A,TRUE,"7-2";#N/A,#N/A,TRUE,"8.";#N/A,#N/A,TRUE,"9."}</definedName>
    <definedName name="기부금">[125]합계잔액시산표!$A$180</definedName>
    <definedName name="기사등" localSheetId="37" hidden="1">{#N/A,#N/A,FALSE,"KMC최종회의(7월) 자료"}</definedName>
    <definedName name="기사등" localSheetId="21" hidden="1">{#N/A,#N/A,FALSE,"KMC최종회의(7월) 자료"}</definedName>
    <definedName name="기사등" hidden="1">{#N/A,#N/A,FALSE,"KMC최종회의(7월) 자료"}</definedName>
    <definedName name="기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3" localSheetId="37" hidden="1">{#N/A,#N/A,FALSE,"CCTV"}</definedName>
    <definedName name="기성3" localSheetId="21" hidden="1">{#N/A,#N/A,FALSE,"CCTV"}</definedName>
    <definedName name="기성3" hidden="1">{#N/A,#N/A,FALSE,"CCTV"}</definedName>
    <definedName name="기성갑" hidden="1">#REF!</definedName>
    <definedName name="기성분"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산출서" localSheetId="37" hidden="1">{#N/A,#N/A,TRUE,"960318-1";#N/A,#N/A,TRUE,"960318-2";#N/A,#N/A,TRUE,"960318-3"}</definedName>
    <definedName name="기성산출서" localSheetId="21" hidden="1">{#N/A,#N/A,TRUE,"960318-1";#N/A,#N/A,TRUE,"960318-2";#N/A,#N/A,TRUE,"960318-3"}</definedName>
    <definedName name="기성산출서" hidden="1">{#N/A,#N/A,TRUE,"960318-1";#N/A,#N/A,TRUE,"960318-2";#N/A,#N/A,TRUE,"960318-3"}</definedName>
    <definedName name="기성투입" localSheetId="37" hidden="1">{#N/A,#N/A,FALSE,"지침";#N/A,#N/A,FALSE,"환경분석";#N/A,#N/A,FALSE,"Sheet16"}</definedName>
    <definedName name="기성투입" localSheetId="21" hidden="1">{#N/A,#N/A,FALSE,"지침";#N/A,#N/A,FALSE,"환경분석";#N/A,#N/A,FALSE,"Sheet16"}</definedName>
    <definedName name="기성투입" hidden="1">{#N/A,#N/A,FALSE,"지침";#N/A,#N/A,FALSE,"환경분석";#N/A,#N/A,FALSE,"Sheet16"}</definedName>
    <definedName name="기술" localSheetId="37" hidden="1">{#N/A,#N/A,FALSE,"부대1"}</definedName>
    <definedName name="기술" localSheetId="21" hidden="1">{#N/A,#N/A,FALSE,"부대1"}</definedName>
    <definedName name="기술" hidden="1">{#N/A,#N/A,FALSE,"부대1"}</definedName>
    <definedName name="기술1" localSheetId="37" hidden="1">{#N/A,#N/A,TRUE,"960318-1";#N/A,#N/A,TRUE,"960318-2";#N/A,#N/A,TRUE,"960318-3"}</definedName>
    <definedName name="기술1" localSheetId="21" hidden="1">{#N/A,#N/A,TRUE,"960318-1";#N/A,#N/A,TRUE,"960318-2";#N/A,#N/A,TRUE,"960318-3"}</definedName>
    <definedName name="기술1" hidden="1">{#N/A,#N/A,TRUE,"960318-1";#N/A,#N/A,TRUE,"960318-2";#N/A,#N/A,TRUE,"960318-3"}</definedName>
    <definedName name="기술개발2" localSheetId="37" hidden="1">{#N/A,#N/A,TRUE,"LOADCOVE";#N/A,#N/A,TRUE,"PAGE001";#N/A,#N/A,TRUE,"PAGE002";#N/A,#N/A,TRUE,"PAGE003";#N/A,#N/A,TRUE,"PAGE004";#N/A,#N/A,TRUE,"PAGE005";#N/A,#N/A,TRUE,"PAGE006";#N/A,#N/A,TRUE,"PAGE007";#N/A,#N/A,TRUE,"PAGE008";#N/A,#N/A,TRUE,"PAGE009";#N/A,#N/A,TRUE,"PAGE010";#N/A,#N/A,TRUE,"PAGE011";#N/A,#N/A,TRUE,"PAGE012";#N/A,#N/A,TRUE,"PAGE013"}</definedName>
    <definedName name="기술개발2" localSheetId="21" hidden="1">{#N/A,#N/A,TRUE,"LOADCOVE";#N/A,#N/A,TRUE,"PAGE001";#N/A,#N/A,TRUE,"PAGE002";#N/A,#N/A,TRUE,"PAGE003";#N/A,#N/A,TRUE,"PAGE004";#N/A,#N/A,TRUE,"PAGE005";#N/A,#N/A,TRUE,"PAGE006";#N/A,#N/A,TRUE,"PAGE007";#N/A,#N/A,TRUE,"PAGE008";#N/A,#N/A,TRUE,"PAGE009";#N/A,#N/A,TRUE,"PAGE010";#N/A,#N/A,TRUE,"PAGE011";#N/A,#N/A,TRUE,"PAGE012";#N/A,#N/A,TRUE,"PAGE013"}</definedName>
    <definedName name="기술개발2" hidden="1">{#N/A,#N/A,TRUE,"LOADCOVE";#N/A,#N/A,TRUE,"PAGE001";#N/A,#N/A,TRUE,"PAGE002";#N/A,#N/A,TRUE,"PAGE003";#N/A,#N/A,TRUE,"PAGE004";#N/A,#N/A,TRUE,"PAGE005";#N/A,#N/A,TRUE,"PAGE006";#N/A,#N/A,TRUE,"PAGE007";#N/A,#N/A,TRUE,"PAGE008";#N/A,#N/A,TRUE,"PAGE009";#N/A,#N/A,TRUE,"PAGE010";#N/A,#N/A,TRUE,"PAGE011";#N/A,#N/A,TRUE,"PAGE012";#N/A,#N/A,TRUE,"PAGE013"}</definedName>
    <definedName name="기술개발3" localSheetId="37" hidden="1">{#N/A,#N/A,TRUE,"LOADCOVE";#N/A,#N/A,TRUE,"PAGE001";#N/A,#N/A,TRUE,"PAGE002";#N/A,#N/A,TRUE,"PAGE003";#N/A,#N/A,TRUE,"PAGE004";#N/A,#N/A,TRUE,"PAGE005";#N/A,#N/A,TRUE,"PAGE006";#N/A,#N/A,TRUE,"PAGE007";#N/A,#N/A,TRUE,"PAGE008";#N/A,#N/A,TRUE,"PAGE009";#N/A,#N/A,TRUE,"PAGE010";#N/A,#N/A,TRUE,"PAGE011";#N/A,#N/A,TRUE,"PAGE012";#N/A,#N/A,TRUE,"PAGE013"}</definedName>
    <definedName name="기술개발3" localSheetId="21" hidden="1">{#N/A,#N/A,TRUE,"LOADCOVE";#N/A,#N/A,TRUE,"PAGE001";#N/A,#N/A,TRUE,"PAGE002";#N/A,#N/A,TRUE,"PAGE003";#N/A,#N/A,TRUE,"PAGE004";#N/A,#N/A,TRUE,"PAGE005";#N/A,#N/A,TRUE,"PAGE006";#N/A,#N/A,TRUE,"PAGE007";#N/A,#N/A,TRUE,"PAGE008";#N/A,#N/A,TRUE,"PAGE009";#N/A,#N/A,TRUE,"PAGE010";#N/A,#N/A,TRUE,"PAGE011";#N/A,#N/A,TRUE,"PAGE012";#N/A,#N/A,TRUE,"PAGE013"}</definedName>
    <definedName name="기술개발3" hidden="1">{#N/A,#N/A,TRUE,"LOADCOVE";#N/A,#N/A,TRUE,"PAGE001";#N/A,#N/A,TRUE,"PAGE002";#N/A,#N/A,TRUE,"PAGE003";#N/A,#N/A,TRUE,"PAGE004";#N/A,#N/A,TRUE,"PAGE005";#N/A,#N/A,TRUE,"PAGE006";#N/A,#N/A,TRUE,"PAGE007";#N/A,#N/A,TRUE,"PAGE008";#N/A,#N/A,TRUE,"PAGE009";#N/A,#N/A,TRUE,"PAGE010";#N/A,#N/A,TRUE,"PAGE011";#N/A,#N/A,TRUE,"PAGE012";#N/A,#N/A,TRUE,"PAGE013"}</definedName>
    <definedName name="기술개발부완료과제현황" localSheetId="37" hidden="1">{#N/A,#N/A,TRUE,"목차";#N/A,#N/A,TRUE,"1.";#N/A,#N/A,TRUE,"2.";#N/A,#N/A,TRUE,"3.";#N/A,#N/A,TRUE,"4-1";#N/A,#N/A,TRUE,"-2";#N/A,#N/A,TRUE,"-3";#N/A,#N/A,TRUE,"-4";#N/A,#N/A,TRUE,"5-1";#N/A,#N/A,TRUE,"5-2";#N/A,#N/A,TRUE,"6-1";#N/A,#N/A,TRUE,"6-2";#N/A,#N/A,TRUE,"7-1";#N/A,#N/A,TRUE,"7-2";#N/A,#N/A,TRUE,"8.";#N/A,#N/A,TRUE,"9."}</definedName>
    <definedName name="기술개발부완료과제현황" localSheetId="21" hidden="1">{#N/A,#N/A,TRUE,"목차";#N/A,#N/A,TRUE,"1.";#N/A,#N/A,TRUE,"2.";#N/A,#N/A,TRUE,"3.";#N/A,#N/A,TRUE,"4-1";#N/A,#N/A,TRUE,"-2";#N/A,#N/A,TRUE,"-3";#N/A,#N/A,TRUE,"-4";#N/A,#N/A,TRUE,"5-1";#N/A,#N/A,TRUE,"5-2";#N/A,#N/A,TRUE,"6-1";#N/A,#N/A,TRUE,"6-2";#N/A,#N/A,TRUE,"7-1";#N/A,#N/A,TRUE,"7-2";#N/A,#N/A,TRUE,"8.";#N/A,#N/A,TRUE,"9."}</definedName>
    <definedName name="기술개발부완료과제현황" hidden="1">{#N/A,#N/A,TRUE,"목차";#N/A,#N/A,TRUE,"1.";#N/A,#N/A,TRUE,"2.";#N/A,#N/A,TRUE,"3.";#N/A,#N/A,TRUE,"4-1";#N/A,#N/A,TRUE,"-2";#N/A,#N/A,TRUE,"-3";#N/A,#N/A,TRUE,"-4";#N/A,#N/A,TRUE,"5-1";#N/A,#N/A,TRUE,"5-2";#N/A,#N/A,TRUE,"6-1";#N/A,#N/A,TRUE,"6-2";#N/A,#N/A,TRUE,"7-1";#N/A,#N/A,TRUE,"7-2";#N/A,#N/A,TRUE,"8.";#N/A,#N/A,TRUE,"9."}</definedName>
    <definedName name="기술개발표지" localSheetId="37" hidden="1">{#N/A,#N/A,TRUE,"목차";#N/A,#N/A,TRUE,"1.";#N/A,#N/A,TRUE,"2.";#N/A,#N/A,TRUE,"3.";#N/A,#N/A,TRUE,"4-1";#N/A,#N/A,TRUE,"-2";#N/A,#N/A,TRUE,"-3";#N/A,#N/A,TRUE,"-4";#N/A,#N/A,TRUE,"5-1";#N/A,#N/A,TRUE,"5-2";#N/A,#N/A,TRUE,"6-1";#N/A,#N/A,TRUE,"6-2";#N/A,#N/A,TRUE,"7-1";#N/A,#N/A,TRUE,"7-2";#N/A,#N/A,TRUE,"8.";#N/A,#N/A,TRUE,"9."}</definedName>
    <definedName name="기술개발표지" localSheetId="21" hidden="1">{#N/A,#N/A,TRUE,"목차";#N/A,#N/A,TRUE,"1.";#N/A,#N/A,TRUE,"2.";#N/A,#N/A,TRUE,"3.";#N/A,#N/A,TRUE,"4-1";#N/A,#N/A,TRUE,"-2";#N/A,#N/A,TRUE,"-3";#N/A,#N/A,TRUE,"-4";#N/A,#N/A,TRUE,"5-1";#N/A,#N/A,TRUE,"5-2";#N/A,#N/A,TRUE,"6-1";#N/A,#N/A,TRUE,"6-2";#N/A,#N/A,TRUE,"7-1";#N/A,#N/A,TRUE,"7-2";#N/A,#N/A,TRUE,"8.";#N/A,#N/A,TRUE,"9."}</definedName>
    <definedName name="기술개발표지" hidden="1">{#N/A,#N/A,TRUE,"목차";#N/A,#N/A,TRUE,"1.";#N/A,#N/A,TRUE,"2.";#N/A,#N/A,TRUE,"3.";#N/A,#N/A,TRUE,"4-1";#N/A,#N/A,TRUE,"-2";#N/A,#N/A,TRUE,"-3";#N/A,#N/A,TRUE,"-4";#N/A,#N/A,TRUE,"5-1";#N/A,#N/A,TRUE,"5-2";#N/A,#N/A,TRUE,"6-1";#N/A,#N/A,TRUE,"6-2";#N/A,#N/A,TRUE,"7-1";#N/A,#N/A,TRUE,"7-2";#N/A,#N/A,TRUE,"8.";#N/A,#N/A,TRUE,"9."}</definedName>
    <definedName name="기술관리부" localSheetId="37" hidden="1">{"'호선별현황(방식)'!$K$22:$P$22","'호선별현황(방식)'!$K$22:$P$22"}</definedName>
    <definedName name="기술관리부" localSheetId="21" hidden="1">{"'호선별현황(방식)'!$K$22:$P$22","'호선별현황(방식)'!$K$22:$P$22"}</definedName>
    <definedName name="기술관리부" hidden="1">{"'호선별현황(방식)'!$K$22:$P$22","'호선별현황(방식)'!$K$22:$P$22"}</definedName>
    <definedName name="기아" localSheetId="37" hidden="1">{#N/A,#N/A,FALSE,"단축1";#N/A,#N/A,FALSE,"단축2";#N/A,#N/A,FALSE,"단축3";#N/A,#N/A,FALSE,"장축";#N/A,#N/A,FALSE,"4WD"}</definedName>
    <definedName name="기아" localSheetId="21" hidden="1">{#N/A,#N/A,FALSE,"단축1";#N/A,#N/A,FALSE,"단축2";#N/A,#N/A,FALSE,"단축3";#N/A,#N/A,FALSE,"장축";#N/A,#N/A,FALSE,"4WD"}</definedName>
    <definedName name="기아" hidden="1">{#N/A,#N/A,FALSE,"단축1";#N/A,#N/A,FALSE,"단축2";#N/A,#N/A,FALSE,"단축3";#N/A,#N/A,FALSE,"장축";#N/A,#N/A,FALSE,"4WD"}</definedName>
    <definedName name="기아매출" localSheetId="37" hidden="1">{#N/A,#N/A,FALSE,"ROW DATA"}</definedName>
    <definedName name="기아매출" localSheetId="21" hidden="1">{#N/A,#N/A,FALSE,"ROW DATA"}</definedName>
    <definedName name="기아매출" hidden="1">{#N/A,#N/A,FALSE,"ROW DATA"}</definedName>
    <definedName name="기아모텍" localSheetId="37" hidden="1">{#N/A,#N/A,FALSE,"정공"}</definedName>
    <definedName name="기아모텍" localSheetId="21" hidden="1">{#N/A,#N/A,FALSE,"정공"}</definedName>
    <definedName name="기아모텍" hidden="1">{#N/A,#N/A,FALSE,"정공"}</definedName>
    <definedName name="기아자동차" localSheetId="37" hidden="1">{#N/A,#N/A,TRUE,"Y생산";#N/A,#N/A,TRUE,"Y판매";#N/A,#N/A,TRUE,"Y총물량";#N/A,#N/A,TRUE,"Y능력";#N/A,#N/A,TRUE,"YKD"}</definedName>
    <definedName name="기아자동차" localSheetId="21" hidden="1">{#N/A,#N/A,TRUE,"Y생산";#N/A,#N/A,TRUE,"Y판매";#N/A,#N/A,TRUE,"Y총물량";#N/A,#N/A,TRUE,"Y능력";#N/A,#N/A,TRUE,"YKD"}</definedName>
    <definedName name="기아자동차" hidden="1">{#N/A,#N/A,TRUE,"Y생산";#N/A,#N/A,TRUE,"Y판매";#N/A,#N/A,TRUE,"Y총물량";#N/A,#N/A,TRUE,"Y능력";#N/A,#N/A,TRUE,"YKD"}</definedName>
    <definedName name="기아전자" localSheetId="37" hidden="1">{#N/A,#N/A,FALSE,"정공"}</definedName>
    <definedName name="기아전자" localSheetId="21" hidden="1">{#N/A,#N/A,FALSE,"정공"}</definedName>
    <definedName name="기아전자" hidden="1">{#N/A,#N/A,FALSE,"정공"}</definedName>
    <definedName name="기아차" localSheetId="37" hidden="1">{#N/A,#N/A,FALSE,"1.CRITERIA";#N/A,#N/A,FALSE,"2.IS";#N/A,#N/A,FALSE,"3.BS";#N/A,#N/A,FALSE,"4.PER PL";#N/A,#N/A,FALSE,"5.INVESTMENT";#N/A,#N/A,FALSE,"6.공문";#N/A,#N/A,FALSE,"7.netinvest"}</definedName>
    <definedName name="기아차" localSheetId="21"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안" hidden="1">#REF!</definedName>
    <definedName name="기안변경" hidden="1">#REF!</definedName>
    <definedName name="기억" localSheetId="37">{"'2공장'!$A$1:$H$216"}</definedName>
    <definedName name="기억" localSheetId="21">{"'2공장'!$A$1:$H$216"}</definedName>
    <definedName name="기억">{"'2공장'!$A$1:$H$216"}</definedName>
    <definedName name="기여" hidden="1">#REF!</definedName>
    <definedName name="기여도" hidden="1">#REF!</definedName>
    <definedName name="기존" localSheetId="37" hidden="1">{#N/A,#N/A,FALSE,"UNIT";#N/A,#N/A,FALSE,"UNIT";#N/A,#N/A,FALSE,"계정"}</definedName>
    <definedName name="기존" localSheetId="21" hidden="1">{#N/A,#N/A,FALSE,"UNIT";#N/A,#N/A,FALSE,"UNIT";#N/A,#N/A,FALSE,"계정"}</definedName>
    <definedName name="기존" hidden="1">{#N/A,#N/A,FALSE,"UNIT";#N/A,#N/A,FALSE,"UNIT";#N/A,#N/A,FALSE,"계정"}</definedName>
    <definedName name="기존차" localSheetId="37" hidden="1">{#N/A,#N/A,FALSE,"단축1";#N/A,#N/A,FALSE,"단축2";#N/A,#N/A,FALSE,"단축3";#N/A,#N/A,FALSE,"장축";#N/A,#N/A,FALSE,"4WD"}</definedName>
    <definedName name="기존차" localSheetId="21" hidden="1">{#N/A,#N/A,FALSE,"단축1";#N/A,#N/A,FALSE,"단축2";#N/A,#N/A,FALSE,"단축3";#N/A,#N/A,FALSE,"장축";#N/A,#N/A,FALSE,"4WD"}</definedName>
    <definedName name="기존차" hidden="1">{#N/A,#N/A,FALSE,"단축1";#N/A,#N/A,FALSE,"단축2";#N/A,#N/A,FALSE,"단축3";#N/A,#N/A,FALSE,"장축";#N/A,#N/A,FALSE,"4WD"}</definedName>
    <definedName name="기종별" localSheetId="37" hidden="1">{#N/A,#N/A,FALSE,"96매출보고현황"}</definedName>
    <definedName name="기종별" localSheetId="21" hidden="1">{#N/A,#N/A,FALSE,"96매출보고현황"}</definedName>
    <definedName name="기종별" hidden="1">{#N/A,#N/A,FALSE,"96매출보고현황"}</definedName>
    <definedName name="기준" localSheetId="37" hidden="1">{#N/A,#N/A,FALSE,"지침";#N/A,#N/A,FALSE,"환경분석";#N/A,#N/A,FALSE,"Sheet16"}</definedName>
    <definedName name="기준" localSheetId="21" hidden="1">{#N/A,#N/A,FALSE,"지침";#N/A,#N/A,FALSE,"환경분석";#N/A,#N/A,FALSE,"Sheet16"}</definedName>
    <definedName name="기준" hidden="1">{#N/A,#N/A,FALSE,"지침";#N/A,#N/A,FALSE,"환경분석";#N/A,#N/A,FALSE,"Sheet16"}</definedName>
    <definedName name="기준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기준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기준1" hidden="1">{#N/A,#N/A,FALSE,"손익표지";#N/A,#N/A,FALSE,"손익계산";#N/A,#N/A,FALSE,"일반관리비";#N/A,#N/A,FALSE,"영업외수익";#N/A,#N/A,FALSE,"영업외비용";#N/A,#N/A,FALSE,"매출액";#N/A,#N/A,FALSE,"요약손익";#N/A,#N/A,FALSE,"요약대차";#N/A,#N/A,FALSE,"매출채권현황";#N/A,#N/A,FALSE,"매출채권명세"}</definedName>
    <definedName name="기준일" localSheetId="37" hidden="1">{#N/A,#N/A,FALSE,"지침";#N/A,#N/A,FALSE,"환경분석";#N/A,#N/A,FALSE,"Sheet16"}</definedName>
    <definedName name="기준일" localSheetId="21" hidden="1">{#N/A,#N/A,FALSE,"지침";#N/A,#N/A,FALSE,"환경분석";#N/A,#N/A,FALSE,"Sheet16"}</definedName>
    <definedName name="기준일" hidden="1">{#N/A,#N/A,FALSE,"지침";#N/A,#N/A,FALSE,"환경분석";#N/A,#N/A,FALSE,"Sheet16"}</definedName>
    <definedName name="기지미정산2000">[292]기지국!$H$1</definedName>
    <definedName name="기지정산2000">[292]기지국!$G$1</definedName>
    <definedName name="기지투자2000">[292]기지국!$E$1</definedName>
    <definedName name="기차" localSheetId="37" hidden="1">{#N/A,#N/A,TRUE,"Y생산";#N/A,#N/A,TRUE,"Y판매";#N/A,#N/A,TRUE,"Y총물량";#N/A,#N/A,TRUE,"Y능력";#N/A,#N/A,TRUE,"YKD"}</definedName>
    <definedName name="기차" localSheetId="21" hidden="1">{#N/A,#N/A,TRUE,"Y생산";#N/A,#N/A,TRUE,"Y판매";#N/A,#N/A,TRUE,"Y총물량";#N/A,#N/A,TRUE,"Y능력";#N/A,#N/A,TRUE,"YKD"}</definedName>
    <definedName name="기차" hidden="1">{#N/A,#N/A,TRUE,"Y생산";#N/A,#N/A,TRUE,"Y판매";#N/A,#N/A,TRUE,"Y총물량";#N/A,#N/A,TRUE,"Y능력";#N/A,#N/A,TRUE,"YKD"}</definedName>
    <definedName name="기초">[304]Ctrl!$C$4</definedName>
    <definedName name="기타" localSheetId="37" hidden="1">{#N/A,#N/A,FALSE,"BS";#N/A,#N/A,FALSE,"PL";#N/A,#N/A,FALSE,"처분";#N/A,#N/A,FALSE,"현금";#N/A,#N/A,FALSE,"매출";#N/A,#N/A,FALSE,"원가";#N/A,#N/A,FALSE,"경영"}</definedName>
    <definedName name="기타" localSheetId="21" hidden="1">{#N/A,#N/A,FALSE,"BS";#N/A,#N/A,FALSE,"PL";#N/A,#N/A,FALSE,"처분";#N/A,#N/A,FALSE,"현금";#N/A,#N/A,FALSE,"매출";#N/A,#N/A,FALSE,"원가";#N/A,#N/A,FALSE,"경영"}</definedName>
    <definedName name="기타" hidden="1">{#N/A,#N/A,FALSE,"BS";#N/A,#N/A,FALSE,"PL";#N/A,#N/A,FALSE,"처분";#N/A,#N/A,FALSE,"현금";#N/A,#N/A,FALSE,"매출";#N/A,#N/A,FALSE,"원가";#N/A,#N/A,FALSE,"경영"}</definedName>
    <definedName name="기타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기타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기타1" hidden="1">{#N/A,#N/A,FALSE,"손익표지";#N/A,#N/A,FALSE,"손익계산";#N/A,#N/A,FALSE,"일반관리비";#N/A,#N/A,FALSE,"영업외수익";#N/A,#N/A,FALSE,"영업외비용";#N/A,#N/A,FALSE,"매출액";#N/A,#N/A,FALSE,"요약손익";#N/A,#N/A,FALSE,"요약대차";#N/A,#N/A,FALSE,"매출채권현황";#N/A,#N/A,FALSE,"매출채권명세"}</definedName>
    <definedName name="기타경비" localSheetId="37" hidden="1">{#N/A,#N/A,TRUE,"토적및재료집계";#N/A,#N/A,TRUE,"토적및재료집계";#N/A,#N/A,TRUE,"단위량"}</definedName>
    <definedName name="기타경비" localSheetId="21" hidden="1">{#N/A,#N/A,TRUE,"토적및재료집계";#N/A,#N/A,TRUE,"토적및재료집계";#N/A,#N/A,TRUE,"단위량"}</definedName>
    <definedName name="기타경비" hidden="1">{#N/A,#N/A,TRUE,"토적및재료집계";#N/A,#N/A,TRUE,"토적및재료집계";#N/A,#N/A,TRUE,"단위량"}</definedName>
    <definedName name="기타매출">[125]합계잔액시산표!$E$128</definedName>
    <definedName name="기타미정산2000">[292]기타!$H$1</definedName>
    <definedName name="기타정산2000">[292]기타!$G$1</definedName>
    <definedName name="기타투자2000">[292]기타!$E$1</definedName>
    <definedName name="기획" localSheetId="37" hidden="1">{#N/A,#N/A,FALSE,"지침";#N/A,#N/A,FALSE,"환경분석";#N/A,#N/A,FALSE,"Sheet16"}</definedName>
    <definedName name="기획" localSheetId="21" hidden="1">{#N/A,#N/A,FALSE,"지침";#N/A,#N/A,FALSE,"환경분석";#N/A,#N/A,FALSE,"Sheet16"}</definedName>
    <definedName name="기획" hidden="1">{#N/A,#N/A,FALSE,"지침";#N/A,#N/A,FALSE,"환경분석";#N/A,#N/A,FALSE,"Sheet16"}</definedName>
    <definedName name="긴광석"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긴광석"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긴광석"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길화" localSheetId="37"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길화" localSheetId="21"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길화"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길화건" localSheetId="37" hidden="1">{#N/A,#N/A,FALSE,"도급대비시행율";#N/A,#N/A,FALSE,"결의서";#N/A,#N/A,FALSE,"내역서";#N/A,#N/A,FALSE,"도급예상"}</definedName>
    <definedName name="길화건" localSheetId="21" hidden="1">{#N/A,#N/A,FALSE,"도급대비시행율";#N/A,#N/A,FALSE,"결의서";#N/A,#N/A,FALSE,"내역서";#N/A,#N/A,FALSE,"도급예상"}</definedName>
    <definedName name="길화건" hidden="1">{#N/A,#N/A,FALSE,"도급대비시행율";#N/A,#N/A,FALSE,"결의서";#N/A,#N/A,FALSE,"내역서";#N/A,#N/A,FALSE,"도급예상"}</definedName>
    <definedName name="길화건업" localSheetId="37" hidden="1">{#N/A,#N/A,FALSE,"집계";#N/A,#N/A,FALSE,"표지";#N/A,#N/A,FALSE,"터빈집계";#N/A,#N/A,FALSE,"터빈내역";#N/A,#N/A,FALSE,"주제어집계";#N/A,#N/A,FALSE,"주제어내역";#N/A,#N/A,FALSE,"보일러집계";#N/A,#N/A,FALSE,"보일러내역"}</definedName>
    <definedName name="길화건업" localSheetId="21" hidden="1">{#N/A,#N/A,FALSE,"집계";#N/A,#N/A,FALSE,"표지";#N/A,#N/A,FALSE,"터빈집계";#N/A,#N/A,FALSE,"터빈내역";#N/A,#N/A,FALSE,"주제어집계";#N/A,#N/A,FALSE,"주제어내역";#N/A,#N/A,FALSE,"보일러집계";#N/A,#N/A,FALSE,"보일러내역"}</definedName>
    <definedName name="길화건업" hidden="1">{#N/A,#N/A,FALSE,"집계";#N/A,#N/A,FALSE,"표지";#N/A,#N/A,FALSE,"터빈집계";#N/A,#N/A,FALSE,"터빈내역";#N/A,#N/A,FALSE,"주제어집계";#N/A,#N/A,FALSE,"주제어내역";#N/A,#N/A,FALSE,"보일러집계";#N/A,#N/A,FALSE,"보일러내역"}</definedName>
    <definedName name="김" localSheetId="37" hidden="1">{#N/A,#N/A,FALSE,"지침";#N/A,#N/A,FALSE,"환경분석";#N/A,#N/A,FALSE,"Sheet16"}</definedName>
    <definedName name="김" localSheetId="21" hidden="1">{#N/A,#N/A,FALSE,"지침";#N/A,#N/A,FALSE,"환경분석";#N/A,#N/A,FALSE,"Sheet16"}</definedName>
    <definedName name="김" hidden="1">{#N/A,#N/A,FALSE,"지침";#N/A,#N/A,FALSE,"환경분석";#N/A,#N/A,FALSE,"Sheet16"}</definedName>
    <definedName name="김강완" localSheetId="37" hidden="1">{#N/A,#N/A,FALSE,"97년 투자계획 세부내역 "}</definedName>
    <definedName name="김강완" localSheetId="21" hidden="1">{#N/A,#N/A,FALSE,"97년 투자계획 세부내역 "}</definedName>
    <definedName name="김강완" hidden="1">{#N/A,#N/A,FALSE,"97년 투자계획 세부내역 "}</definedName>
    <definedName name="김강완2" localSheetId="37" hidden="1">{#N/A,#N/A,FALSE,"97년 투자계획 세부내역 "}</definedName>
    <definedName name="김강완2" localSheetId="21" hidden="1">{#N/A,#N/A,FALSE,"97년 투자계획 세부내역 "}</definedName>
    <definedName name="김강완2" hidden="1">{#N/A,#N/A,FALSE,"97년 투자계획 세부내역 "}</definedName>
    <definedName name="김광태" localSheetId="37" hidden="1">{#N/A,#N/A,FALSE,"단축1";#N/A,#N/A,FALSE,"단축2";#N/A,#N/A,FALSE,"단축3";#N/A,#N/A,FALSE,"장축";#N/A,#N/A,FALSE,"4WD"}</definedName>
    <definedName name="김광태" localSheetId="21" hidden="1">{#N/A,#N/A,FALSE,"단축1";#N/A,#N/A,FALSE,"단축2";#N/A,#N/A,FALSE,"단축3";#N/A,#N/A,FALSE,"장축";#N/A,#N/A,FALSE,"4WD"}</definedName>
    <definedName name="김광태" hidden="1">{#N/A,#N/A,FALSE,"단축1";#N/A,#N/A,FALSE,"단축2";#N/A,#N/A,FALSE,"단축3";#N/A,#N/A,FALSE,"장축";#N/A,#N/A,FALSE,"4WD"}</definedName>
    <definedName name="김권두" localSheetId="37" hidden="1">{#N/A,#N/A,FALSE,"Sheet5"}</definedName>
    <definedName name="김권두" localSheetId="21" hidden="1">{#N/A,#N/A,FALSE,"Sheet5"}</definedName>
    <definedName name="김권두" hidden="1">{#N/A,#N/A,FALSE,"Sheet5"}</definedName>
    <definedName name="김권수" localSheetId="37" hidden="1">{#N/A,#N/A,FALSE,"Sheet5"}</definedName>
    <definedName name="김권수" localSheetId="21" hidden="1">{#N/A,#N/A,FALSE,"Sheet5"}</definedName>
    <definedName name="김권수" hidden="1">{#N/A,#N/A,FALSE,"Sheet5"}</definedName>
    <definedName name="김김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김김김" hidden="1">{#N/A,#N/A,FALSE,"손익표지";#N/A,#N/A,FALSE,"손익계산";#N/A,#N/A,FALSE,"일반관리비";#N/A,#N/A,FALSE,"영업외수익";#N/A,#N/A,FALSE,"영업외비용";#N/A,#N/A,FALSE,"매출액";#N/A,#N/A,FALSE,"요약손익";#N/A,#N/A,FALSE,"요약대차";#N/A,#N/A,FALSE,"매출채권현황";#N/A,#N/A,FALSE,"매출채권명세"}</definedName>
    <definedName name="김남" localSheetId="37" hidden="1">{#N/A,#N/A,TRUE,"LOADCOVE";#N/A,#N/A,TRUE,"PAGE001";#N/A,#N/A,TRUE,"PAGE002";#N/A,#N/A,TRUE,"PAGE003";#N/A,#N/A,TRUE,"PAGE004";#N/A,#N/A,TRUE,"PAGE005";#N/A,#N/A,TRUE,"PAGE006";#N/A,#N/A,TRUE,"PAGE007";#N/A,#N/A,TRUE,"PAGE008";#N/A,#N/A,TRUE,"PAGE009";#N/A,#N/A,TRUE,"PAGE010";#N/A,#N/A,TRUE,"PAGE011";#N/A,#N/A,TRUE,"PAGE012";#N/A,#N/A,TRUE,"PAGE013"}</definedName>
    <definedName name="김남" localSheetId="21" hidden="1">{#N/A,#N/A,TRUE,"LOADCOVE";#N/A,#N/A,TRUE,"PAGE001";#N/A,#N/A,TRUE,"PAGE002";#N/A,#N/A,TRUE,"PAGE003";#N/A,#N/A,TRUE,"PAGE004";#N/A,#N/A,TRUE,"PAGE005";#N/A,#N/A,TRUE,"PAGE006";#N/A,#N/A,TRUE,"PAGE007";#N/A,#N/A,TRUE,"PAGE008";#N/A,#N/A,TRUE,"PAGE009";#N/A,#N/A,TRUE,"PAGE010";#N/A,#N/A,TRUE,"PAGE011";#N/A,#N/A,TRUE,"PAGE012";#N/A,#N/A,TRUE,"PAGE013"}</definedName>
    <definedName name="김남" hidden="1">{#N/A,#N/A,TRUE,"LOADCOVE";#N/A,#N/A,TRUE,"PAGE001";#N/A,#N/A,TRUE,"PAGE002";#N/A,#N/A,TRUE,"PAGE003";#N/A,#N/A,TRUE,"PAGE004";#N/A,#N/A,TRUE,"PAGE005";#N/A,#N/A,TRUE,"PAGE006";#N/A,#N/A,TRUE,"PAGE007";#N/A,#N/A,TRUE,"PAGE008";#N/A,#N/A,TRUE,"PAGE009";#N/A,#N/A,TRUE,"PAGE010";#N/A,#N/A,TRUE,"PAGE011";#N/A,#N/A,TRUE,"PAGE012";#N/A,#N/A,TRUE,"PAGE013"}</definedName>
    <definedName name="김덕연" localSheetId="37">{"'Jibu9811 (3)'!$B$1:$J$433"}</definedName>
    <definedName name="김덕연" localSheetId="21">{"'Jibu9811 (3)'!$B$1:$J$433"}</definedName>
    <definedName name="김덕연">{"'Jibu9811 (3)'!$B$1:$J$433"}</definedName>
    <definedName name="김도윤" localSheetId="37" hidden="1">{#N/A,#N/A,TRUE,"Y생산";#N/A,#N/A,TRUE,"Y판매";#N/A,#N/A,TRUE,"Y총물량";#N/A,#N/A,TRUE,"Y능력";#N/A,#N/A,TRUE,"YKD"}</definedName>
    <definedName name="김도윤" localSheetId="21" hidden="1">{#N/A,#N/A,TRUE,"Y생산";#N/A,#N/A,TRUE,"Y판매";#N/A,#N/A,TRUE,"Y총물량";#N/A,#N/A,TRUE,"Y능력";#N/A,#N/A,TRUE,"YKD"}</definedName>
    <definedName name="김도윤" hidden="1">{#N/A,#N/A,TRUE,"Y생산";#N/A,#N/A,TRUE,"Y판매";#N/A,#N/A,TRUE,"Y총물량";#N/A,#N/A,TRUE,"Y능력";#N/A,#N/A,TRUE,"YKD"}</definedName>
    <definedName name="김도형" localSheetId="37" hidden="1">{#N/A,#N/A,FALSE,"Sheet5"}</definedName>
    <definedName name="김도형" localSheetId="21" hidden="1">{#N/A,#N/A,FALSE,"Sheet5"}</definedName>
    <definedName name="김도형" hidden="1">{#N/A,#N/A,FALSE,"Sheet5"}</definedName>
    <definedName name="김동" localSheetId="37" hidden="1">{"'Firr(선)'!$AS$1:$AY$62","'Firr(사)'!$AS$1:$AY$62","'Firr(회)'!$AS$1:$AY$62","'Firr(선)'!$L$1:$V$62","'Firr(사)'!$L$1:$V$62","'Firr(회)'!$L$1:$V$62"}</definedName>
    <definedName name="김동" localSheetId="21" hidden="1">{"'Firr(선)'!$AS$1:$AY$62","'Firr(사)'!$AS$1:$AY$62","'Firr(회)'!$AS$1:$AY$62","'Firr(선)'!$L$1:$V$62","'Firr(사)'!$L$1:$V$62","'Firr(회)'!$L$1:$V$62"}</definedName>
    <definedName name="김동" hidden="1">{"'Firr(선)'!$AS$1:$AY$62","'Firr(사)'!$AS$1:$AY$62","'Firr(회)'!$AS$1:$AY$62","'Firr(선)'!$L$1:$V$62","'Firr(사)'!$L$1:$V$62","'Firr(회)'!$L$1:$V$62"}</definedName>
    <definedName name="김동종" hidden="1">#REF!</definedName>
    <definedName name="김동준" localSheetId="37" hidden="1">{"'Firr(선)'!$AS$1:$AY$62","'Firr(사)'!$AS$1:$AY$62","'Firr(회)'!$AS$1:$AY$62","'Firr(선)'!$L$1:$V$62","'Firr(사)'!$L$1:$V$62","'Firr(회)'!$L$1:$V$62"}</definedName>
    <definedName name="김동준" localSheetId="21" hidden="1">{"'Firr(선)'!$AS$1:$AY$62","'Firr(사)'!$AS$1:$AY$62","'Firr(회)'!$AS$1:$AY$62","'Firr(선)'!$L$1:$V$62","'Firr(사)'!$L$1:$V$62","'Firr(회)'!$L$1:$V$62"}</definedName>
    <definedName name="김동준" hidden="1">{"'Firr(선)'!$AS$1:$AY$62","'Firr(사)'!$AS$1:$AY$62","'Firr(회)'!$AS$1:$AY$62","'Firr(선)'!$L$1:$V$62","'Firr(사)'!$L$1:$V$62","'Firr(회)'!$L$1:$V$62"}</definedName>
    <definedName name="김두현" localSheetId="37" hidden="1">{"'교육경비품의'!$B$4:$D$12"}</definedName>
    <definedName name="김두현" localSheetId="21" hidden="1">{"'교육경비품의'!$B$4:$D$12"}</definedName>
    <definedName name="김두현" hidden="1">{"'교육경비품의'!$B$4:$D$12"}</definedName>
    <definedName name="김민주" localSheetId="37" hidden="1">{#N/A,#N/A,FALSE,"BS";#N/A,#N/A,FALSE,"PL";#N/A,#N/A,FALSE,"처분";#N/A,#N/A,FALSE,"현금";#N/A,#N/A,FALSE,"매출";#N/A,#N/A,FALSE,"원가";#N/A,#N/A,FALSE,"경영"}</definedName>
    <definedName name="김민주" localSheetId="21" hidden="1">{#N/A,#N/A,FALSE,"BS";#N/A,#N/A,FALSE,"PL";#N/A,#N/A,FALSE,"처분";#N/A,#N/A,FALSE,"현금";#N/A,#N/A,FALSE,"매출";#N/A,#N/A,FALSE,"원가";#N/A,#N/A,FALSE,"경영"}</definedName>
    <definedName name="김민주" hidden="1">{#N/A,#N/A,FALSE,"BS";#N/A,#N/A,FALSE,"PL";#N/A,#N/A,FALSE,"처분";#N/A,#N/A,FALSE,"현금";#N/A,#N/A,FALSE,"매출";#N/A,#N/A,FALSE,"원가";#N/A,#N/A,FALSE,"경영"}</definedName>
    <definedName name="김베" localSheetId="37" hidden="1">{#N/A,#N/A,FALSE,"단축1";#N/A,#N/A,FALSE,"단축2";#N/A,#N/A,FALSE,"단축3";#N/A,#N/A,FALSE,"장축";#N/A,#N/A,FALSE,"4WD"}</definedName>
    <definedName name="김베" localSheetId="21" hidden="1">{#N/A,#N/A,FALSE,"단축1";#N/A,#N/A,FALSE,"단축2";#N/A,#N/A,FALSE,"단축3";#N/A,#N/A,FALSE,"장축";#N/A,#N/A,FALSE,"4WD"}</definedName>
    <definedName name="김베" hidden="1">{#N/A,#N/A,FALSE,"단축1";#N/A,#N/A,FALSE,"단축2";#N/A,#N/A,FALSE,"단축3";#N/A,#N/A,FALSE,"장축";#N/A,#N/A,FALSE,"4WD"}</definedName>
    <definedName name="김병국임" localSheetId="37" hidden="1">{#N/A,#N/A,FALSE,"단가표지"}</definedName>
    <definedName name="김병국임" localSheetId="21" hidden="1">{#N/A,#N/A,FALSE,"단가표지"}</definedName>
    <definedName name="김병국임" hidden="1">{#N/A,#N/A,FALSE,"단가표지"}</definedName>
    <definedName name="김병탁" localSheetId="37" hidden="1">{"'Sheet1'!$A$1:$D$15"}</definedName>
    <definedName name="김병탁" localSheetId="21" hidden="1">{"'Sheet1'!$A$1:$D$15"}</definedName>
    <definedName name="김병탁" hidden="1">{"'Sheet1'!$A$1:$D$15"}</definedName>
    <definedName name="김봉만" localSheetId="37" hidden="1">{#N/A,#N/A,FALSE,"교리2"}</definedName>
    <definedName name="김봉만" localSheetId="21" hidden="1">{#N/A,#N/A,FALSE,"교리2"}</definedName>
    <definedName name="김봉만" hidden="1">{#N/A,#N/A,FALSE,"교리2"}</definedName>
    <definedName name="김상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상귀"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김상귀" hidden="1">{#N/A,#N/A,FALSE,"손익표지";#N/A,#N/A,FALSE,"손익계산";#N/A,#N/A,FALSE,"일반관리비";#N/A,#N/A,FALSE,"영업외수익";#N/A,#N/A,FALSE,"영업외비용";#N/A,#N/A,FALSE,"매출액";#N/A,#N/A,FALSE,"요약손익";#N/A,#N/A,FALSE,"요약대차";#N/A,#N/A,FALSE,"매출채권현황";#N/A,#N/A,FALSE,"매출채권명세"}</definedName>
    <definedName name="김석빈" localSheetId="37" hidden="1">{#N/A,#N/A,FALSE,"단축1";#N/A,#N/A,FALSE,"단축2";#N/A,#N/A,FALSE,"단축3";#N/A,#N/A,FALSE,"장축";#N/A,#N/A,FALSE,"4WD"}</definedName>
    <definedName name="김석빈" localSheetId="21" hidden="1">{#N/A,#N/A,FALSE,"단축1";#N/A,#N/A,FALSE,"단축2";#N/A,#N/A,FALSE,"단축3";#N/A,#N/A,FALSE,"장축";#N/A,#N/A,FALSE,"4WD"}</definedName>
    <definedName name="김석빈" hidden="1">{#N/A,#N/A,FALSE,"단축1";#N/A,#N/A,FALSE,"단축2";#N/A,#N/A,FALSE,"단축3";#N/A,#N/A,FALSE,"장축";#N/A,#N/A,FALSE,"4WD"}</definedName>
    <definedName name="김성냔" localSheetId="37" hidden="1">{#N/A,#N/A,FALSE,"단축1";#N/A,#N/A,FALSE,"단축2";#N/A,#N/A,FALSE,"단축3";#N/A,#N/A,FALSE,"장축";#N/A,#N/A,FALSE,"4WD"}</definedName>
    <definedName name="김성냔" localSheetId="21" hidden="1">{#N/A,#N/A,FALSE,"단축1";#N/A,#N/A,FALSE,"단축2";#N/A,#N/A,FALSE,"단축3";#N/A,#N/A,FALSE,"장축";#N/A,#N/A,FALSE,"4WD"}</definedName>
    <definedName name="김성냔" hidden="1">{#N/A,#N/A,FALSE,"단축1";#N/A,#N/A,FALSE,"단축2";#N/A,#N/A,FALSE,"단축3";#N/A,#N/A,FALSE,"장축";#N/A,#N/A,FALSE,"4WD"}</definedName>
    <definedName name="김성수" localSheetId="37" hidden="1">{#N/A,#N/A,FALSE,"BS";#N/A,#N/A,FALSE,"PL";#N/A,#N/A,FALSE,"처분";#N/A,#N/A,FALSE,"현금";#N/A,#N/A,FALSE,"매출";#N/A,#N/A,FALSE,"원가";#N/A,#N/A,FALSE,"경영"}</definedName>
    <definedName name="김성수" localSheetId="21" hidden="1">{#N/A,#N/A,FALSE,"BS";#N/A,#N/A,FALSE,"PL";#N/A,#N/A,FALSE,"처분";#N/A,#N/A,FALSE,"현금";#N/A,#N/A,FALSE,"매출";#N/A,#N/A,FALSE,"원가";#N/A,#N/A,FALSE,"경영"}</definedName>
    <definedName name="김성수" hidden="1">{#N/A,#N/A,FALSE,"BS";#N/A,#N/A,FALSE,"PL";#N/A,#N/A,FALSE,"처분";#N/A,#N/A,FALSE,"현금";#N/A,#N/A,FALSE,"매출";#N/A,#N/A,FALSE,"원가";#N/A,#N/A,FALSE,"경영"}</definedName>
    <definedName name="김성수1" localSheetId="37" hidden="1">{#N/A,#N/A,FALSE,"BS";#N/A,#N/A,FALSE,"PL";#N/A,#N/A,FALSE,"처분";#N/A,#N/A,FALSE,"현금";#N/A,#N/A,FALSE,"매출";#N/A,#N/A,FALSE,"원가";#N/A,#N/A,FALSE,"경영"}</definedName>
    <definedName name="김성수1" localSheetId="21" hidden="1">{#N/A,#N/A,FALSE,"BS";#N/A,#N/A,FALSE,"PL";#N/A,#N/A,FALSE,"처분";#N/A,#N/A,FALSE,"현금";#N/A,#N/A,FALSE,"매출";#N/A,#N/A,FALSE,"원가";#N/A,#N/A,FALSE,"경영"}</definedName>
    <definedName name="김성수1" hidden="1">{#N/A,#N/A,FALSE,"BS";#N/A,#N/A,FALSE,"PL";#N/A,#N/A,FALSE,"처분";#N/A,#N/A,FALSE,"현금";#N/A,#N/A,FALSE,"매출";#N/A,#N/A,FALSE,"원가";#N/A,#N/A,FALSE,"경영"}</definedName>
    <definedName name="김성수2" localSheetId="37" hidden="1">{#N/A,#N/A,FALSE,"BS";#N/A,#N/A,FALSE,"PL";#N/A,#N/A,FALSE,"처분";#N/A,#N/A,FALSE,"현금";#N/A,#N/A,FALSE,"매출";#N/A,#N/A,FALSE,"원가";#N/A,#N/A,FALSE,"경영"}</definedName>
    <definedName name="김성수2" localSheetId="21" hidden="1">{#N/A,#N/A,FALSE,"BS";#N/A,#N/A,FALSE,"PL";#N/A,#N/A,FALSE,"처분";#N/A,#N/A,FALSE,"현금";#N/A,#N/A,FALSE,"매출";#N/A,#N/A,FALSE,"원가";#N/A,#N/A,FALSE,"경영"}</definedName>
    <definedName name="김성수2" hidden="1">{#N/A,#N/A,FALSE,"BS";#N/A,#N/A,FALSE,"PL";#N/A,#N/A,FALSE,"처분";#N/A,#N/A,FALSE,"현금";#N/A,#N/A,FALSE,"매출";#N/A,#N/A,FALSE,"원가";#N/A,#N/A,FALSE,"경영"}</definedName>
    <definedName name="김성수3" localSheetId="37" hidden="1">{#N/A,#N/A,FALSE,"BS";#N/A,#N/A,FALSE,"PL";#N/A,#N/A,FALSE,"처분";#N/A,#N/A,FALSE,"현금";#N/A,#N/A,FALSE,"매출";#N/A,#N/A,FALSE,"원가";#N/A,#N/A,FALSE,"경영"}</definedName>
    <definedName name="김성수3" localSheetId="21" hidden="1">{#N/A,#N/A,FALSE,"BS";#N/A,#N/A,FALSE,"PL";#N/A,#N/A,FALSE,"처분";#N/A,#N/A,FALSE,"현금";#N/A,#N/A,FALSE,"매출";#N/A,#N/A,FALSE,"원가";#N/A,#N/A,FALSE,"경영"}</definedName>
    <definedName name="김성수3" hidden="1">{#N/A,#N/A,FALSE,"BS";#N/A,#N/A,FALSE,"PL";#N/A,#N/A,FALSE,"처분";#N/A,#N/A,FALSE,"현금";#N/A,#N/A,FALSE,"매출";#N/A,#N/A,FALSE,"원가";#N/A,#N/A,FALSE,"경영"}</definedName>
    <definedName name="김수영" localSheetId="37" hidden="1">{#N/A,#N/A,FALSE,"BS";#N/A,#N/A,FALSE,"PL";#N/A,#N/A,FALSE,"처분";#N/A,#N/A,FALSE,"현금";#N/A,#N/A,FALSE,"매출";#N/A,#N/A,FALSE,"원가";#N/A,#N/A,FALSE,"경영"}</definedName>
    <definedName name="김수영" localSheetId="21" hidden="1">{#N/A,#N/A,FALSE,"BS";#N/A,#N/A,FALSE,"PL";#N/A,#N/A,FALSE,"처분";#N/A,#N/A,FALSE,"현금";#N/A,#N/A,FALSE,"매출";#N/A,#N/A,FALSE,"원가";#N/A,#N/A,FALSE,"경영"}</definedName>
    <definedName name="김수영" hidden="1">{#N/A,#N/A,FALSE,"BS";#N/A,#N/A,FALSE,"PL";#N/A,#N/A,FALSE,"처분";#N/A,#N/A,FALSE,"현금";#N/A,#N/A,FALSE,"매출";#N/A,#N/A,FALSE,"원가";#N/A,#N/A,FALSE,"경영"}</definedName>
    <definedName name="김승주" localSheetId="37" hidden="1">{#N/A,#N/A,FALSE,"교리2"}</definedName>
    <definedName name="김승주" localSheetId="21" hidden="1">{#N/A,#N/A,FALSE,"교리2"}</definedName>
    <definedName name="김승주" hidden="1">{#N/A,#N/A,FALSE,"교리2"}</definedName>
    <definedName name="김승준"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김승준"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김승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김신희" localSheetId="37" hidden="1">{"'7'!$B$15:$D$32"}</definedName>
    <definedName name="김신희" localSheetId="21" hidden="1">{"'7'!$B$15:$D$32"}</definedName>
    <definedName name="김신희" hidden="1">{"'7'!$B$15:$D$32"}</definedName>
    <definedName name="김씨"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씨"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김씨"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hidden="1">{#N/A,#N/A,FALSE,"손익표지";#N/A,#N/A,FALSE,"손익계산";#N/A,#N/A,FALSE,"일반관리비";#N/A,#N/A,FALSE,"영업외수익";#N/A,#N/A,FALSE,"영업외비용";#N/A,#N/A,FALSE,"매출액";#N/A,#N/A,FALSE,"요약손익";#N/A,#N/A,FALSE,"요약대차";#N/A,#N/A,FALSE,"매출채권현황";#N/A,#N/A,FALSE,"매출채권명세"}</definedName>
    <definedName name="김아ㅏ" localSheetId="37" hidden="1">{#N/A,#N/A,FALSE,"지침";#N/A,#N/A,FALSE,"환경분석";#N/A,#N/A,FALSE,"Sheet16"}</definedName>
    <definedName name="김아ㅏ" localSheetId="21" hidden="1">{#N/A,#N/A,FALSE,"지침";#N/A,#N/A,FALSE,"환경분석";#N/A,#N/A,FALSE,"Sheet16"}</definedName>
    <definedName name="김아ㅏ" hidden="1">{#N/A,#N/A,FALSE,"지침";#N/A,#N/A,FALSE,"환경분석";#N/A,#N/A,FALSE,"Sheet16"}</definedName>
    <definedName name="김영갑" localSheetId="37" hidden="1">{#N/A,#N/A,FALSE,"제목"}</definedName>
    <definedName name="김영갑" localSheetId="21" hidden="1">{#N/A,#N/A,FALSE,"제목"}</definedName>
    <definedName name="김영갑" hidden="1">{#N/A,#N/A,FALSE,"제목"}</definedName>
    <definedName name="김영기" localSheetId="37" hidden="1">{"'호선별현황(방식)'!$K$22:$P$22","'호선별현황(방식)'!$K$22:$P$22"}</definedName>
    <definedName name="김영기" localSheetId="21" hidden="1">{"'호선별현황(방식)'!$K$22:$P$22","'호선별현황(방식)'!$K$22:$P$22"}</definedName>
    <definedName name="김영기" hidden="1">{"'호선별현황(방식)'!$K$22:$P$22","'호선별현황(방식)'!$K$22:$P$22"}</definedName>
    <definedName name="김영복" localSheetId="37" hidden="1">{"'Sheet1'!$A$1:$H$36"}</definedName>
    <definedName name="김영복" localSheetId="21" hidden="1">{"'Sheet1'!$A$1:$H$36"}</definedName>
    <definedName name="김영복" hidden="1">{"'Sheet1'!$A$1:$H$36"}</definedName>
    <definedName name="김영삼" localSheetId="37" hidden="1">{#N/A,#N/A,FALSE,"지침";#N/A,#N/A,FALSE,"환경분석";#N/A,#N/A,FALSE,"Sheet16"}</definedName>
    <definedName name="김영삼" localSheetId="21" hidden="1">{#N/A,#N/A,FALSE,"지침";#N/A,#N/A,FALSE,"환경분석";#N/A,#N/A,FALSE,"Sheet16"}</definedName>
    <definedName name="김영삼" hidden="1">{#N/A,#N/A,FALSE,"지침";#N/A,#N/A,FALSE,"환경분석";#N/A,#N/A,FALSE,"Sheet16"}</definedName>
    <definedName name="김영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김영선"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김영선1"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김영선21" hidden="1">{#N/A,#N/A,FALSE,"손익표지";#N/A,#N/A,FALSE,"손익계산";#N/A,#N/A,FALSE,"일반관리비";#N/A,#N/A,FALSE,"영업외수익";#N/A,#N/A,FALSE,"영업외비용";#N/A,#N/A,FALSE,"매출액";#N/A,#N/A,FALSE,"요약손익";#N/A,#N/A,FALSE,"요약대차";#N/A,#N/A,FALSE,"매출채권현황";#N/A,#N/A,FALSE,"매출채권명세"}</definedName>
    <definedName name="김영진" localSheetId="37" hidden="1">{#N/A,#N/A,FALSE,"KMC최종회의(7월) 자료"}</definedName>
    <definedName name="김영진" localSheetId="21" hidden="1">{#N/A,#N/A,FALSE,"KMC최종회의(7월) 자료"}</definedName>
    <definedName name="김영진" hidden="1">{#N/A,#N/A,FALSE,"KMC최종회의(7월) 자료"}</definedName>
    <definedName name="김영철" localSheetId="37" hidden="1">{"'现金流量表（全部投资）'!$B$4:$P$23"}</definedName>
    <definedName name="김영철" localSheetId="21" hidden="1">{"'现金流量表（全部投资）'!$B$4:$P$23"}</definedName>
    <definedName name="김영철" hidden="1">{"'现金流量表（全部投资）'!$B$4:$P$23"}</definedName>
    <definedName name="김완준" localSheetId="37" hidden="1">{#N/A,#N/A,FALSE,"PART-1234-8-12-9(41)";#N/A,#N/A,FALSE,"PARTS-2(3)";#N/A,#N/A,FALSE,"VAN SYSTEM";#N/A,#N/A,FALSE,"PARTS-10(26)";#N/A,#N/A,FALSE,"PART-5-6-7-11(14)";#N/A,#N/A,FALSE,"PARTS-4(3)";#N/A,#N/A,FALSE,"PCLASS"}</definedName>
    <definedName name="김완준" localSheetId="21" hidden="1">{#N/A,#N/A,FALSE,"PART-1234-8-12-9(41)";#N/A,#N/A,FALSE,"PARTS-2(3)";#N/A,#N/A,FALSE,"VAN SYSTEM";#N/A,#N/A,FALSE,"PARTS-10(26)";#N/A,#N/A,FALSE,"PART-5-6-7-11(14)";#N/A,#N/A,FALSE,"PARTS-4(3)";#N/A,#N/A,FALSE,"PCLASS"}</definedName>
    <definedName name="김완준" hidden="1">{#N/A,#N/A,FALSE,"PART-1234-8-12-9(41)";#N/A,#N/A,FALSE,"PARTS-2(3)";#N/A,#N/A,FALSE,"VAN SYSTEM";#N/A,#N/A,FALSE,"PARTS-10(26)";#N/A,#N/A,FALSE,"PART-5-6-7-11(14)";#N/A,#N/A,FALSE,"PARTS-4(3)";#N/A,#N/A,FALSE,"PCLASS"}</definedName>
    <definedName name="김유영" localSheetId="37" hidden="1">{"'분양원가'!$B$1:$F$113"}</definedName>
    <definedName name="김유영" localSheetId="21" hidden="1">{"'분양원가'!$B$1:$F$113"}</definedName>
    <definedName name="김유영" hidden="1">{"'분양원가'!$B$1:$F$113"}</definedName>
    <definedName name="김은정" localSheetId="37" hidden="1">{#N/A,#N/A,FALSE,"PART-1234-8-12-9(41)";#N/A,#N/A,FALSE,"PARTS-2(3)";#N/A,#N/A,FALSE,"VAN SYSTEM";#N/A,#N/A,FALSE,"PARTS-10(26)";#N/A,#N/A,FALSE,"PART-5-6-7-11(14)";#N/A,#N/A,FALSE,"PARTS-4(3)";#N/A,#N/A,FALSE,"PCLASS"}</definedName>
    <definedName name="김은정" localSheetId="21"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인섭" localSheetId="37" hidden="1">{"'5'!$A$1:$BB$147"}</definedName>
    <definedName name="김인섭" localSheetId="21" hidden="1">{"'5'!$A$1:$BB$147"}</definedName>
    <definedName name="김인섭" hidden="1">{"'5'!$A$1:$BB$147"}</definedName>
    <definedName name="김ㅈㅗㅊ리" localSheetId="37" hidden="1">{"'7'!$B$15:$D$32"}</definedName>
    <definedName name="김ㅈㅗㅊ리" localSheetId="21" hidden="1">{"'7'!$B$15:$D$32"}</definedName>
    <definedName name="김ㅈㅗㅊ리" hidden="1">{"'7'!$B$15:$D$32"}</definedName>
    <definedName name="김정기" localSheetId="37" hidden="1">{#N/A,#N/A,FALSE,"지침";#N/A,#N/A,FALSE,"환경분석";#N/A,#N/A,FALSE,"Sheet16"}</definedName>
    <definedName name="김정기" localSheetId="21" hidden="1">{#N/A,#N/A,FALSE,"지침";#N/A,#N/A,FALSE,"환경분석";#N/A,#N/A,FALSE,"Sheet16"}</definedName>
    <definedName name="김정기" hidden="1">{#N/A,#N/A,FALSE,"지침";#N/A,#N/A,FALSE,"환경분석";#N/A,#N/A,FALSE,"Sheet16"}</definedName>
    <definedName name="김정희" localSheetId="37" hidden="1">{"'5'!$A$1:$BB$147"}</definedName>
    <definedName name="김정희" localSheetId="21" hidden="1">{"'5'!$A$1:$BB$147"}</definedName>
    <definedName name="김정희" hidden="1">{"'5'!$A$1:$BB$147"}</definedName>
    <definedName name="김제신" localSheetId="37" hidden="1">{#N/A,#N/A,FALSE,"단축1";#N/A,#N/A,FALSE,"단축2";#N/A,#N/A,FALSE,"단축3";#N/A,#N/A,FALSE,"장축";#N/A,#N/A,FALSE,"4WD"}</definedName>
    <definedName name="김제신" localSheetId="21" hidden="1">{#N/A,#N/A,FALSE,"단축1";#N/A,#N/A,FALSE,"단축2";#N/A,#N/A,FALSE,"단축3";#N/A,#N/A,FALSE,"장축";#N/A,#N/A,FALSE,"4WD"}</definedName>
    <definedName name="김제신" hidden="1">{#N/A,#N/A,FALSE,"단축1";#N/A,#N/A,FALSE,"단축2";#N/A,#N/A,FALSE,"단축3";#N/A,#N/A,FALSE,"장축";#N/A,#N/A,FALSE,"4WD"}</definedName>
    <definedName name="김종신" localSheetId="37" hidden="1">{"'Sheet1'!$A$1:$H$36"}</definedName>
    <definedName name="김종신" localSheetId="21" hidden="1">{"'Sheet1'!$A$1:$H$36"}</definedName>
    <definedName name="김종신" hidden="1">{"'Sheet1'!$A$1:$H$36"}</definedName>
    <definedName name="김종완" localSheetId="37" hidden="1">{#N/A,#N/A,FALSE,"KMC최종회의(7월) 자료"}</definedName>
    <definedName name="김종완" localSheetId="21" hidden="1">{#N/A,#N/A,FALSE,"KMC최종회의(7월) 자료"}</definedName>
    <definedName name="김종완" hidden="1">{#N/A,#N/A,FALSE,"KMC최종회의(7월) 자료"}</definedName>
    <definedName name="김종운" localSheetId="37" hidden="1">{"'现金流量表（全部投资）'!$B$4:$P$23"}</definedName>
    <definedName name="김종운" localSheetId="21" hidden="1">{"'现金流量表（全部投资）'!$B$4:$P$23"}</definedName>
    <definedName name="김종운" hidden="1">{"'现金流量表（全部投资）'!$B$4:$P$23"}</definedName>
    <definedName name="김중"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천사업장" localSheetId="37">{"'Jibu9811 (3)'!$B$1:$J$433"}</definedName>
    <definedName name="김천사업장" localSheetId="21">{"'Jibu9811 (3)'!$B$1:$J$433"}</definedName>
    <definedName name="김천사업장">{"'Jibu9811 (3)'!$B$1:$J$433"}</definedName>
    <definedName name="김춘진" localSheetId="37" hidden="1">{#N/A,#N/A,FALSE,"Sheet5"}</definedName>
    <definedName name="김춘진" localSheetId="21" hidden="1">{#N/A,#N/A,FALSE,"Sheet5"}</definedName>
    <definedName name="김춘진" hidden="1">{#N/A,#N/A,FALSE,"Sheet5"}</definedName>
    <definedName name="김치" localSheetId="37" hidden="1">{#N/A,#N/A,FALSE,"KMC최종회의(7월) 자료"}</definedName>
    <definedName name="김치" localSheetId="21" hidden="1">{#N/A,#N/A,FALSE,"KMC최종회의(7월) 자료"}</definedName>
    <definedName name="김치" hidden="1">{#N/A,#N/A,FALSE,"KMC최종회의(7월) 자료"}</definedName>
    <definedName name="김태" localSheetId="37" hidden="1">{"'7'!$B$15:$D$32"}</definedName>
    <definedName name="김태" localSheetId="21" hidden="1">{"'7'!$B$15:$D$32"}</definedName>
    <definedName name="김태" hidden="1">{"'7'!$B$15:$D$32"}</definedName>
    <definedName name="김태헌" localSheetId="37" hidden="1">{"'5'!$A$1:$BB$147"}</definedName>
    <definedName name="김태헌" localSheetId="21" hidden="1">{"'5'!$A$1:$BB$147"}</definedName>
    <definedName name="김태헌" hidden="1">{"'5'!$A$1:$BB$147"}</definedName>
    <definedName name="김현영" localSheetId="37" hidden="1">{#N/A,#N/A,FALSE,"Sheet5"}</definedName>
    <definedName name="김현영" localSheetId="21" hidden="1">{#N/A,#N/A,FALSE,"Sheet5"}</definedName>
    <definedName name="김현영" hidden="1">{#N/A,#N/A,FALSE,"Sheet5"}</definedName>
    <definedName name="김형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21" hidden="1">{#N/A,#N/A,FALSE,"손익표지";#N/A,#N/A,FALSE,"손익계산";#N/A,#N/A,FALSE,"일반관리비";#N/A,#N/A,FALSE,"영업외수익";#N/A,#N/A,FALSE,"영업외비용";#N/A,#N/A,FALSE,"매출액";#N/A,#N/A,FALSE,"요약손익";#N/A,#N/A,FALSE,"요약대차";#N/A,#N/A,FALSE,"매출채권현황";#N/A,#N/A,FALSE,"매출채권명세"}</definedName>
    <definedName name="김형준" hidden="1">{#N/A,#N/A,FALSE,"손익표지";#N/A,#N/A,FALSE,"손익계산";#N/A,#N/A,FALSE,"일반관리비";#N/A,#N/A,FALSE,"영업외수익";#N/A,#N/A,FALSE,"영업외비용";#N/A,#N/A,FALSE,"매출액";#N/A,#N/A,FALSE,"요약손익";#N/A,#N/A,FALSE,"요약대차";#N/A,#N/A,FALSE,"매출채권현황";#N/A,#N/A,FALSE,"매출채권명세"}</definedName>
    <definedName name="김황" hidden="1">#REF!</definedName>
    <definedName name="김희란" localSheetId="37" hidden="1">{"'Sheet1'!$A$1:$H$36"}</definedName>
    <definedName name="김희란" localSheetId="21" hidden="1">{"'Sheet1'!$A$1:$H$36"}</definedName>
    <definedName name="김희란" hidden="1">{"'Sheet1'!$A$1:$H$36"}</definedName>
    <definedName name="깆" localSheetId="37" hidden="1">{"'7'!$B$15:$D$32"}</definedName>
    <definedName name="깆" localSheetId="21" hidden="1">{"'7'!$B$15:$D$32"}</definedName>
    <definedName name="깆" hidden="1">{"'7'!$B$15:$D$32"}</definedName>
    <definedName name="까지" localSheetId="37">OFFSET(#REF!,#REF!-1,0,13-#REF!)</definedName>
    <definedName name="까지" localSheetId="21">OFFSET(#REF!,#REF!-1,0,13-#REF!)</definedName>
    <definedName name="까지">OFFSET(#REF!,#REF!-1,0,13-#REF!)</definedName>
    <definedName name="꼬에랑스" localSheetId="37">{"'Jibu9811 (3)'!$B$1:$J$433"}</definedName>
    <definedName name="꼬에랑스" localSheetId="21">{"'Jibu9811 (3)'!$B$1:$J$433"}</definedName>
    <definedName name="꼬에랑스">{"'Jibu9811 (3)'!$B$1:$J$433"}</definedName>
    <definedName name="꽥" localSheetId="37" hidden="1">{#N/A,#N/A,TRUE,"960318-1";#N/A,#N/A,TRUE,"960318-2";#N/A,#N/A,TRUE,"960318-3"}</definedName>
    <definedName name="꽥" localSheetId="21" hidden="1">{#N/A,#N/A,TRUE,"960318-1";#N/A,#N/A,TRUE,"960318-2";#N/A,#N/A,TRUE,"960318-3"}</definedName>
    <definedName name="꽥" hidden="1">{#N/A,#N/A,TRUE,"960318-1";#N/A,#N/A,TRUE,"960318-2";#N/A,#N/A,TRUE,"960318-3"}</definedName>
    <definedName name="ㄳ" localSheetId="37" hidden="1">{#N/A,#N/A,FALSE,"단축1";#N/A,#N/A,FALSE,"단축2";#N/A,#N/A,FALSE,"단축3";#N/A,#N/A,FALSE,"장축";#N/A,#N/A,FALSE,"4WD"}</definedName>
    <definedName name="ㄳ" localSheetId="21" hidden="1">{#N/A,#N/A,FALSE,"단축1";#N/A,#N/A,FALSE,"단축2";#N/A,#N/A,FALSE,"단축3";#N/A,#N/A,FALSE,"장축";#N/A,#N/A,FALSE,"4WD"}</definedName>
    <definedName name="ㄳ" hidden="1">{#N/A,#N/A,FALSE,"단축1";#N/A,#N/A,FALSE,"단축2";#N/A,#N/A,FALSE,"단축3";#N/A,#N/A,FALSE,"장축";#N/A,#N/A,FALSE,"4WD"}</definedName>
    <definedName name="ㄳㄱ" localSheetId="37" hidden="1">{#N/A,#N/A,FALSE,"Aging Summary";#N/A,#N/A,FALSE,"Ratio Analysis";#N/A,#N/A,FALSE,"Test 120 Day Accts";#N/A,#N/A,FALSE,"Tickmarks"}</definedName>
    <definedName name="ㄳㄱ" localSheetId="21" hidden="1">{#N/A,#N/A,FALSE,"Aging Summary";#N/A,#N/A,FALSE,"Ratio Analysis";#N/A,#N/A,FALSE,"Test 120 Day Accts";#N/A,#N/A,FALSE,"Tickmarks"}</definedName>
    <definedName name="ㄳㄱ" hidden="1">{#N/A,#N/A,FALSE,"Aging Summary";#N/A,#N/A,FALSE,"Ratio Analysis";#N/A,#N/A,FALSE,"Test 120 Day Accts";#N/A,#N/A,FALSE,"Tickmarks"}</definedName>
    <definedName name="ㄳㄳㄳ"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ㄱ"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ㄱ"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ㅅㄷㅅ" localSheetId="37" hidden="1">{#N/A,#N/A,FALSE,"BS";#N/A,#N/A,FALSE,"PL";#N/A,#N/A,FALSE,"A";#N/A,#N/A,FALSE,"B";#N/A,#N/A,FALSE,"B1";#N/A,#N/A,FALSE,"C";#N/A,#N/A,FALSE,"C1";#N/A,#N/A,FALSE,"C2";#N/A,#N/A,FALSE,"D";#N/A,#N/A,FALSE,"E";#N/A,#N/A,FALSE,"F";#N/A,#N/A,FALSE,"AA";#N/A,#N/A,FALSE,"BB";#N/A,#N/A,FALSE,"CC";#N/A,#N/A,FALSE,"DD";#N/A,#N/A,FALSE,"EE";#N/A,#N/A,FALSE,"FF";#N/A,#N/A,FALSE,"PL10";#N/A,#N/A,FALSE,"PL20";#N/A,#N/A,FALSE,"PL30"}</definedName>
    <definedName name="ㄳㄳㅅㄷㅅ" localSheetId="21" hidden="1">{#N/A,#N/A,FALSE,"BS";#N/A,#N/A,FALSE,"PL";#N/A,#N/A,FALSE,"A";#N/A,#N/A,FALSE,"B";#N/A,#N/A,FALSE,"B1";#N/A,#N/A,FALSE,"C";#N/A,#N/A,FALSE,"C1";#N/A,#N/A,FALSE,"C2";#N/A,#N/A,FALSE,"D";#N/A,#N/A,FALSE,"E";#N/A,#N/A,FALSE,"F";#N/A,#N/A,FALSE,"AA";#N/A,#N/A,FALSE,"BB";#N/A,#N/A,FALSE,"CC";#N/A,#N/A,FALSE,"DD";#N/A,#N/A,FALSE,"EE";#N/A,#N/A,FALSE,"FF";#N/A,#N/A,FALSE,"PL10";#N/A,#N/A,FALSE,"PL20";#N/A,#N/A,FALSE,"PL30"}</definedName>
    <definedName name="ㄳㄳㅅㄷㅅ" hidden="1">{#N/A,#N/A,FALSE,"BS";#N/A,#N/A,FALSE,"PL";#N/A,#N/A,FALSE,"A";#N/A,#N/A,FALSE,"B";#N/A,#N/A,FALSE,"B1";#N/A,#N/A,FALSE,"C";#N/A,#N/A,FALSE,"C1";#N/A,#N/A,FALSE,"C2";#N/A,#N/A,FALSE,"D";#N/A,#N/A,FALSE,"E";#N/A,#N/A,FALSE,"F";#N/A,#N/A,FALSE,"AA";#N/A,#N/A,FALSE,"BB";#N/A,#N/A,FALSE,"CC";#N/A,#N/A,FALSE,"DD";#N/A,#N/A,FALSE,"EE";#N/A,#N/A,FALSE,"FF";#N/A,#N/A,FALSE,"PL10";#N/A,#N/A,FALSE,"PL20";#N/A,#N/A,FALSE,"PL30"}</definedName>
    <definedName name="ㄳㄷ" localSheetId="37" hidden="1">{#N/A,#N/A,FALSE,"Sheet6"}</definedName>
    <definedName name="ㄳㄷ" localSheetId="21" hidden="1">{#N/A,#N/A,FALSE,"Sheet6"}</definedName>
    <definedName name="ㄳㄷ" hidden="1">{#N/A,#N/A,FALSE,"Sheet6"}</definedName>
    <definedName name="ㄳㄷㄳ" localSheetId="37" hidden="1">{#N/A,#N/A,FALSE,"단축1";#N/A,#N/A,FALSE,"단축2";#N/A,#N/A,FALSE,"단축3";#N/A,#N/A,FALSE,"장축";#N/A,#N/A,FALSE,"4WD"}</definedName>
    <definedName name="ㄳㄷㄳ" localSheetId="21" hidden="1">{#N/A,#N/A,FALSE,"단축1";#N/A,#N/A,FALSE,"단축2";#N/A,#N/A,FALSE,"단축3";#N/A,#N/A,FALSE,"장축";#N/A,#N/A,FALSE,"4WD"}</definedName>
    <definedName name="ㄳㄷㄳ" hidden="1">{#N/A,#N/A,FALSE,"단축1";#N/A,#N/A,FALSE,"단축2";#N/A,#N/A,FALSE,"단축3";#N/A,#N/A,FALSE,"장축";#N/A,#N/A,FALSE,"4WD"}</definedName>
    <definedName name="ㄳㄷㅅㄷㄱㅈ" localSheetId="37" hidden="1">{"'5'!$A$1:$BB$147"}</definedName>
    <definedName name="ㄳㄷㅅㄷㄱㅈ" localSheetId="21" hidden="1">{"'5'!$A$1:$BB$147"}</definedName>
    <definedName name="ㄳㄷㅅㄷㄱㅈ" hidden="1">{"'5'!$A$1:$BB$147"}</definedName>
    <definedName name="ㄳㄷㅎㄷㄱ" localSheetId="37">'[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definedName>
    <definedName name="ㄳㄷㅎㄷㄱ" localSheetId="21">'[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definedName>
    <definedName name="ㄳㄷㅎㄷㄱ">'[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305]4.경비 5.영업외수지'!#REF!</definedName>
    <definedName name="ㄳㅁㄴ" localSheetId="37" hidden="1">{#N/A,#N/A,FALSE,"단축1";#N/A,#N/A,FALSE,"단축2";#N/A,#N/A,FALSE,"단축3";#N/A,#N/A,FALSE,"장축";#N/A,#N/A,FALSE,"4WD"}</definedName>
    <definedName name="ㄳㅁㄴ" localSheetId="21" hidden="1">{#N/A,#N/A,FALSE,"단축1";#N/A,#N/A,FALSE,"단축2";#N/A,#N/A,FALSE,"단축3";#N/A,#N/A,FALSE,"장축";#N/A,#N/A,FALSE,"4WD"}</definedName>
    <definedName name="ㄳㅁㄴ" hidden="1">{#N/A,#N/A,FALSE,"단축1";#N/A,#N/A,FALSE,"단축2";#N/A,#N/A,FALSE,"단축3";#N/A,#N/A,FALSE,"장축";#N/A,#N/A,FALSE,"4WD"}</definedName>
    <definedName name="ㄳ쇼" localSheetId="37" hidden="1">{#N/A,#N/A,FALSE,"Sheet1"}</definedName>
    <definedName name="ㄳ쇼" localSheetId="21" hidden="1">{#N/A,#N/A,FALSE,"Sheet1"}</definedName>
    <definedName name="ㄳ쇼" hidden="1">{#N/A,#N/A,FALSE,"Sheet1"}</definedName>
    <definedName name="ㄳㅎㅅ호ㅛ" localSheetId="37" hidden="1">{#N/A,#N/A,FALSE,"KMC최종회의(7월) 자료"}</definedName>
    <definedName name="ㄳㅎㅅ호ㅛ" localSheetId="21" hidden="1">{#N/A,#N/A,FALSE,"KMC최종회의(7월) 자료"}</definedName>
    <definedName name="ㄳㅎㅅ호ㅛ" hidden="1">{#N/A,#N/A,FALSE,"KMC최종회의(7월) 자료"}</definedName>
    <definedName name="ㄴ">[306]세부!#REF!</definedName>
    <definedName name="ㄴ1" localSheetId="37" hidden="1">{#N/A,#N/A,FALSE,"KMC최종회의(7월) 자료"}</definedName>
    <definedName name="ㄴ1" localSheetId="21" hidden="1">{#N/A,#N/A,FALSE,"KMC최종회의(7월) 자료"}</definedName>
    <definedName name="ㄴ1" hidden="1">{#N/A,#N/A,FALSE,"KMC최종회의(7월) 자료"}</definedName>
    <definedName name="ㄴ222"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ㄴ222" hidden="1">{#N/A,#N/A,FALSE,"손익표지";#N/A,#N/A,FALSE,"손익계산";#N/A,#N/A,FALSE,"일반관리비";#N/A,#N/A,FALSE,"영업외수익";#N/A,#N/A,FALSE,"영업외비용";#N/A,#N/A,FALSE,"매출액";#N/A,#N/A,FALSE,"요약손익";#N/A,#N/A,FALSE,"요약대차";#N/A,#N/A,FALSE,"매출채권현황";#N/A,#N/A,FALSE,"매출채권명세"}</definedName>
    <definedName name="ㄴㄱㄹ" hidden="1">#REF!</definedName>
    <definedName name="ㄴㄱ솥ㅀ" localSheetId="37" hidden="1">{#N/A,#N/A,FALSE,"집계표"}</definedName>
    <definedName name="ㄴㄱ솥ㅀ" localSheetId="21" hidden="1">{#N/A,#N/A,FALSE,"집계표"}</definedName>
    <definedName name="ㄴㄱ솥ㅀ" hidden="1">{#N/A,#N/A,FALSE,"집계표"}</definedName>
    <definedName name="ㄴㄴ" localSheetId="37" hidden="1">{"'분양원가'!$B$1:$F$113"}</definedName>
    <definedName name="ㄴㄴ" localSheetId="21" hidden="1">{"'분양원가'!$B$1:$F$113"}</definedName>
    <definedName name="ㄴㄴ" hidden="1">{"'분양원가'!$B$1:$F$113"}</definedName>
    <definedName name="ㄴㄴ_1" localSheetId="37" hidden="1">{"'7월NINO현황'!$K$30"}</definedName>
    <definedName name="ㄴㄴ_1" localSheetId="21" hidden="1">{"'7월NINO현황'!$K$30"}</definedName>
    <definedName name="ㄴㄴ_1" hidden="1">{"'7월NINO현황'!$K$30"}</definedName>
    <definedName name="ㄴㄴㄴ" localSheetId="37" hidden="1">{#N/A,#N/A,TRUE,"목차";#N/A,#N/A,TRUE,"1.";#N/A,#N/A,TRUE,"2.";#N/A,#N/A,TRUE,"3.";#N/A,#N/A,TRUE,"4-1";#N/A,#N/A,TRUE,"-2";#N/A,#N/A,TRUE,"-3";#N/A,#N/A,TRUE,"-4";#N/A,#N/A,TRUE,"5-1";#N/A,#N/A,TRUE,"5-2";#N/A,#N/A,TRUE,"6-1";#N/A,#N/A,TRUE,"6-2";#N/A,#N/A,TRUE,"7-1";#N/A,#N/A,TRUE,"7-2";#N/A,#N/A,TRUE,"8.";#N/A,#N/A,TRUE,"9."}</definedName>
    <definedName name="ㄴㄴㄴ" localSheetId="21" hidden="1">{#N/A,#N/A,TRUE,"목차";#N/A,#N/A,TRUE,"1.";#N/A,#N/A,TRUE,"2.";#N/A,#N/A,TRUE,"3.";#N/A,#N/A,TRUE,"4-1";#N/A,#N/A,TRUE,"-2";#N/A,#N/A,TRUE,"-3";#N/A,#N/A,TRUE,"-4";#N/A,#N/A,TRUE,"5-1";#N/A,#N/A,TRUE,"5-2";#N/A,#N/A,TRUE,"6-1";#N/A,#N/A,TRUE,"6-2";#N/A,#N/A,TRUE,"7-1";#N/A,#N/A,TRUE,"7-2";#N/A,#N/A,TRUE,"8.";#N/A,#N/A,TRUE,"9."}</definedName>
    <definedName name="ㄴㄴㄴ" hidden="1">{#N/A,#N/A,TRUE,"목차";#N/A,#N/A,TRUE,"1.";#N/A,#N/A,TRUE,"2.";#N/A,#N/A,TRUE,"3.";#N/A,#N/A,TRUE,"4-1";#N/A,#N/A,TRUE,"-2";#N/A,#N/A,TRUE,"-3";#N/A,#N/A,TRUE,"-4";#N/A,#N/A,TRUE,"5-1";#N/A,#N/A,TRUE,"5-2";#N/A,#N/A,TRUE,"6-1";#N/A,#N/A,TRUE,"6-2";#N/A,#N/A,TRUE,"7-1";#N/A,#N/A,TRUE,"7-2";#N/A,#N/A,TRUE,"8.";#N/A,#N/A,TRUE,"9."}</definedName>
    <definedName name="ㄴㄴㄴㄳㄷㄷㅀ" localSheetId="37" hidden="1">{#N/A,#N/A,FALSE,"PART-1234-8-12-9(41)";#N/A,#N/A,FALSE,"PARTS-2(3)";#N/A,#N/A,FALSE,"VAN SYSTEM";#N/A,#N/A,FALSE,"PARTS-10(26)";#N/A,#N/A,FALSE,"PART-5-6-7-11(14)";#N/A,#N/A,FALSE,"PARTS-4(3)";#N/A,#N/A,FALSE,"PCLASS"}</definedName>
    <definedName name="ㄴㄴㄴㄳㄷㄷㅀ" localSheetId="21" hidden="1">{#N/A,#N/A,FALSE,"PART-1234-8-12-9(41)";#N/A,#N/A,FALSE,"PARTS-2(3)";#N/A,#N/A,FALSE,"VAN SYSTEM";#N/A,#N/A,FALSE,"PARTS-10(26)";#N/A,#N/A,FALSE,"PART-5-6-7-11(14)";#N/A,#N/A,FALSE,"PARTS-4(3)";#N/A,#N/A,FALSE,"PCLASS"}</definedName>
    <definedName name="ㄴㄴㄴㄳㄷㄷㅀ" hidden="1">{#N/A,#N/A,FALSE,"PART-1234-8-12-9(41)";#N/A,#N/A,FALSE,"PARTS-2(3)";#N/A,#N/A,FALSE,"VAN SYSTEM";#N/A,#N/A,FALSE,"PARTS-10(26)";#N/A,#N/A,FALSE,"PART-5-6-7-11(14)";#N/A,#N/A,FALSE,"PARTS-4(3)";#N/A,#N/A,FALSE,"PCLASS"}</definedName>
    <definedName name="ㄴㄴㄴㄴ" localSheetId="37" hidden="1">{#N/A,#N/A,FALSE,"지침";#N/A,#N/A,FALSE,"환경분석";#N/A,#N/A,FALSE,"Sheet16"}</definedName>
    <definedName name="ㄴㄴㄴㄴ" localSheetId="21" hidden="1">{#N/A,#N/A,FALSE,"지침";#N/A,#N/A,FALSE,"환경분석";#N/A,#N/A,FALSE,"Sheet16"}</definedName>
    <definedName name="ㄴㄴㄴㄴ" hidden="1">{#N/A,#N/A,FALSE,"지침";#N/A,#N/A,FALSE,"환경분석";#N/A,#N/A,FALSE,"Sheet16"}</definedName>
    <definedName name="ㄴㄴㄴㄴㄴ" localSheetId="37" hidden="1">{#N/A,#N/A,FALSE,"BS";#N/A,#N/A,FALSE,"PL";#N/A,#N/A,FALSE,"처분";#N/A,#N/A,FALSE,"현금";#N/A,#N/A,FALSE,"매출";#N/A,#N/A,FALSE,"원가";#N/A,#N/A,FALSE,"경영"}</definedName>
    <definedName name="ㄴㄴㄴㄴㄴ" localSheetId="21" hidden="1">{#N/A,#N/A,FALSE,"BS";#N/A,#N/A,FALSE,"PL";#N/A,#N/A,FALSE,"처분";#N/A,#N/A,FALSE,"현금";#N/A,#N/A,FALSE,"매출";#N/A,#N/A,FALSE,"원가";#N/A,#N/A,FALSE,"경영"}</definedName>
    <definedName name="ㄴㄴㄴㄴㄴ" hidden="1">{#N/A,#N/A,FALSE,"BS";#N/A,#N/A,FALSE,"PL";#N/A,#N/A,FALSE,"처분";#N/A,#N/A,FALSE,"현금";#N/A,#N/A,FALSE,"매출";#N/A,#N/A,FALSE,"원가";#N/A,#N/A,FALSE,"경영"}</definedName>
    <definedName name="ㄴㄴㄴㄴㄴㄴ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ㄴㄴㄴㄴㄴㄴ"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ㄴㄴㄴㄴㄴㄴㄴㄴㄴㄴ"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ㄴㄴㄴㄴㄴㄴㄴㄴㄴ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localSheetId="37" hidden="1">{#N/A,#N/A,FALSE,"PART-1234-8-12-9(41)";#N/A,#N/A,FALSE,"PARTS-2(3)";#N/A,#N/A,FALSE,"VAN SYSTEM";#N/A,#N/A,FALSE,"PARTS-10(26)";#N/A,#N/A,FALSE,"PART-5-6-7-11(14)";#N/A,#N/A,FALSE,"PARTS-4(3)";#N/A,#N/A,FALSE,"PCLASS"}</definedName>
    <definedName name="ㄴㄴㄴㄹㄴㄹㅇ" localSheetId="21" hidden="1">{#N/A,#N/A,FALSE,"PART-1234-8-12-9(41)";#N/A,#N/A,FALSE,"PARTS-2(3)";#N/A,#N/A,FALSE,"VAN SYSTEM";#N/A,#N/A,FALSE,"PARTS-10(26)";#N/A,#N/A,FALSE,"PART-5-6-7-11(14)";#N/A,#N/A,FALSE,"PARTS-4(3)";#N/A,#N/A,FALSE,"PCLASS"}</definedName>
    <definedName name="ㄴㄴㄴㄹㄴㄹㅇ" hidden="1">{#N/A,#N/A,FALSE,"PART-1234-8-12-9(41)";#N/A,#N/A,FALSE,"PARTS-2(3)";#N/A,#N/A,FALSE,"VAN SYSTEM";#N/A,#N/A,FALSE,"PARTS-10(26)";#N/A,#N/A,FALSE,"PART-5-6-7-11(14)";#N/A,#N/A,FALSE,"PARTS-4(3)";#N/A,#N/A,FALSE,"PCLASS"}</definedName>
    <definedName name="ㄴㄴㄹㅇㅇㅎㅎㄴㅇㅇ"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ㅁ" localSheetId="37" hidden="1">{#N/A,#N/A,FALSE,"BS";#N/A,#N/A,FALSE,"PL";#N/A,#N/A,FALSE,"처분";#N/A,#N/A,FALSE,"현금";#N/A,#N/A,FALSE,"매출";#N/A,#N/A,FALSE,"원가";#N/A,#N/A,FALSE,"경영"}</definedName>
    <definedName name="ㄴㄴㅁ" localSheetId="21" hidden="1">{#N/A,#N/A,FALSE,"BS";#N/A,#N/A,FALSE,"PL";#N/A,#N/A,FALSE,"처분";#N/A,#N/A,FALSE,"현금";#N/A,#N/A,FALSE,"매출";#N/A,#N/A,FALSE,"원가";#N/A,#N/A,FALSE,"경영"}</definedName>
    <definedName name="ㄴㄴㅁ" hidden="1">{#N/A,#N/A,FALSE,"BS";#N/A,#N/A,FALSE,"PL";#N/A,#N/A,FALSE,"처분";#N/A,#N/A,FALSE,"현금";#N/A,#N/A,FALSE,"매출";#N/A,#N/A,FALSE,"원가";#N/A,#N/A,FALSE,"경영"}</definedName>
    <definedName name="ㄴㄴㅇ" hidden="1">[307]출입자명단!$A$1:$D$1</definedName>
    <definedName name="ㄴㄴㅇㄴㅇ"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ㄴㄴㅇㄴㅇ"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ㄴㄴㅇㄴㅇ"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ㄴㄴㅎ" localSheetId="37" hidden="1">{#N/A,#N/A,FALSE,"집계표"}</definedName>
    <definedName name="ㄴㄴㅎ" localSheetId="21" hidden="1">{#N/A,#N/A,FALSE,"집계표"}</definedName>
    <definedName name="ㄴㄴㅎ" hidden="1">{#N/A,#N/A,FALSE,"집계표"}</definedName>
    <definedName name="ㄴ너넌ㄱㅎ" localSheetId="37" hidden="1">{#N/A,#N/A,FALSE,"집계표"}</definedName>
    <definedName name="ㄴ너넌ㄱㅎ" localSheetId="21" hidden="1">{#N/A,#N/A,FALSE,"집계표"}</definedName>
    <definedName name="ㄴ너넌ㄱㅎ" hidden="1">{#N/A,#N/A,FALSE,"집계표"}</definedName>
    <definedName name="ㄴ눀너노" localSheetId="37" hidden="1">{#N/A,#N/A,FALSE,"집계표"}</definedName>
    <definedName name="ㄴ눀너노" localSheetId="21" hidden="1">{#N/A,#N/A,FALSE,"집계표"}</definedName>
    <definedName name="ㄴ눀너노" hidden="1">{#N/A,#N/A,FALSE,"집계표"}</definedName>
    <definedName name="ㄴ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ㄴ니" hidden="1">{#N/A,#N/A,FALSE,"손익표지";#N/A,#N/A,FALSE,"손익계산";#N/A,#N/A,FALSE,"일반관리비";#N/A,#N/A,FALSE,"영업외수익";#N/A,#N/A,FALSE,"영업외비용";#N/A,#N/A,FALSE,"매출액";#N/A,#N/A,FALSE,"요약손익";#N/A,#N/A,FALSE,"요약대차";#N/A,#N/A,FALSE,"매출채권현황";#N/A,#N/A,FALSE,"매출채권명세"}</definedName>
    <definedName name="ㄴㄶ" localSheetId="37" hidden="1">{#N/A,#N/A,FALSE,"집계표"}</definedName>
    <definedName name="ㄴㄶ" localSheetId="21" hidden="1">{#N/A,#N/A,FALSE,"집계표"}</definedName>
    <definedName name="ㄴㄶ" hidden="1">{#N/A,#N/A,FALSE,"집계표"}</definedName>
    <definedName name="ㄴㄷ" localSheetId="37" hidden="1">{#N/A,#N/A,TRUE,"LOADCOVE";#N/A,#N/A,TRUE,"PAGE001";#N/A,#N/A,TRUE,"PAGE002";#N/A,#N/A,TRUE,"PAGE003";#N/A,#N/A,TRUE,"PAGE004";#N/A,#N/A,TRUE,"PAGE005";#N/A,#N/A,TRUE,"PAGE006";#N/A,#N/A,TRUE,"PAGE007";#N/A,#N/A,TRUE,"PAGE008";#N/A,#N/A,TRUE,"PAGE009";#N/A,#N/A,TRUE,"PAGE010";#N/A,#N/A,TRUE,"PAGE011";#N/A,#N/A,TRUE,"PAGE012";#N/A,#N/A,TRUE,"PAGE013"}</definedName>
    <definedName name="ㄴㄷ" localSheetId="21" hidden="1">{#N/A,#N/A,TRUE,"LOADCOVE";#N/A,#N/A,TRUE,"PAGE001";#N/A,#N/A,TRUE,"PAGE002";#N/A,#N/A,TRUE,"PAGE003";#N/A,#N/A,TRUE,"PAGE004";#N/A,#N/A,TRUE,"PAGE005";#N/A,#N/A,TRUE,"PAGE006";#N/A,#N/A,TRUE,"PAGE007";#N/A,#N/A,TRUE,"PAGE008";#N/A,#N/A,TRUE,"PAGE009";#N/A,#N/A,TRUE,"PAGE010";#N/A,#N/A,TRUE,"PAGE011";#N/A,#N/A,TRUE,"PAGE012";#N/A,#N/A,TRUE,"PAGE013"}</definedName>
    <definedName name="ㄴㄷ" hidden="1">{#N/A,#N/A,TRUE,"LOADCOVE";#N/A,#N/A,TRUE,"PAGE001";#N/A,#N/A,TRUE,"PAGE002";#N/A,#N/A,TRUE,"PAGE003";#N/A,#N/A,TRUE,"PAGE004";#N/A,#N/A,TRUE,"PAGE005";#N/A,#N/A,TRUE,"PAGE006";#N/A,#N/A,TRUE,"PAGE007";#N/A,#N/A,TRUE,"PAGE008";#N/A,#N/A,TRUE,"PAGE009";#N/A,#N/A,TRUE,"PAGE010";#N/A,#N/A,TRUE,"PAGE011";#N/A,#N/A,TRUE,"PAGE012";#N/A,#N/A,TRUE,"PAGE013"}</definedName>
    <definedName name="ㄴㄷㄱㅈ" localSheetId="37" hidden="1">{#N/A,#N/A,FALSE,"Sheet6"}</definedName>
    <definedName name="ㄴㄷㄱㅈ" localSheetId="21" hidden="1">{#N/A,#N/A,FALSE,"Sheet6"}</definedName>
    <definedName name="ㄴㄷㄱㅈ" hidden="1">{#N/A,#N/A,FALSE,"Sheet6"}</definedName>
    <definedName name="ㄴㄷ더" localSheetId="37" hidden="1">{#N/A,#N/A,FALSE,"단축1";#N/A,#N/A,FALSE,"단축2";#N/A,#N/A,FALSE,"단축3";#N/A,#N/A,FALSE,"장축";#N/A,#N/A,FALSE,"4WD"}</definedName>
    <definedName name="ㄴㄷ더" localSheetId="21" hidden="1">{#N/A,#N/A,FALSE,"단축1";#N/A,#N/A,FALSE,"단축2";#N/A,#N/A,FALSE,"단축3";#N/A,#N/A,FALSE,"장축";#N/A,#N/A,FALSE,"4WD"}</definedName>
    <definedName name="ㄴㄷ더" hidden="1">{#N/A,#N/A,FALSE,"단축1";#N/A,#N/A,FALSE,"단축2";#N/A,#N/A,FALSE,"단축3";#N/A,#N/A,FALSE,"장축";#N/A,#N/A,FALSE,"4WD"}</definedName>
    <definedName name="ㄴㄷㄹ"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ㄹ"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ㅇㅈㄴㅁ" localSheetId="37" hidden="1">{#N/A,#N/A,TRUE,"LOADCOVE";#N/A,#N/A,TRUE,"PAGE001";#N/A,#N/A,TRUE,"PAGE002";#N/A,#N/A,TRUE,"PAGE003";#N/A,#N/A,TRUE,"PAGE004";#N/A,#N/A,TRUE,"PAGE005";#N/A,#N/A,TRUE,"PAGE006";#N/A,#N/A,TRUE,"PAGE007";#N/A,#N/A,TRUE,"PAGE008";#N/A,#N/A,TRUE,"PAGE009";#N/A,#N/A,TRUE,"PAGE010";#N/A,#N/A,TRUE,"PAGE011";#N/A,#N/A,TRUE,"PAGE012";#N/A,#N/A,TRUE,"PAGE013"}</definedName>
    <definedName name="ㄴㄷㅇㅈㄴㅁ" localSheetId="21" hidden="1">{#N/A,#N/A,TRUE,"LOADCOVE";#N/A,#N/A,TRUE,"PAGE001";#N/A,#N/A,TRUE,"PAGE002";#N/A,#N/A,TRUE,"PAGE003";#N/A,#N/A,TRUE,"PAGE004";#N/A,#N/A,TRUE,"PAGE005";#N/A,#N/A,TRUE,"PAGE006";#N/A,#N/A,TRUE,"PAGE007";#N/A,#N/A,TRUE,"PAGE008";#N/A,#N/A,TRUE,"PAGE009";#N/A,#N/A,TRUE,"PAGE010";#N/A,#N/A,TRUE,"PAGE011";#N/A,#N/A,TRUE,"PAGE012";#N/A,#N/A,TRUE,"PAGE013"}</definedName>
    <definedName name="ㄴㄷㅇㅈㄴㅁ" hidden="1">{#N/A,#N/A,TRUE,"LOADCOVE";#N/A,#N/A,TRUE,"PAGE001";#N/A,#N/A,TRUE,"PAGE002";#N/A,#N/A,TRUE,"PAGE003";#N/A,#N/A,TRUE,"PAGE004";#N/A,#N/A,TRUE,"PAGE005";#N/A,#N/A,TRUE,"PAGE006";#N/A,#N/A,TRUE,"PAGE007";#N/A,#N/A,TRUE,"PAGE008";#N/A,#N/A,TRUE,"PAGE009";#N/A,#N/A,TRUE,"PAGE010";#N/A,#N/A,TRUE,"PAGE011";#N/A,#N/A,TRUE,"PAGE012";#N/A,#N/A,TRUE,"PAGE013"}</definedName>
    <definedName name="ㄴㄹ" localSheetId="37" hidden="1">{#N/A,#N/A,FALSE,"단축1";#N/A,#N/A,FALSE,"단축2";#N/A,#N/A,FALSE,"단축3";#N/A,#N/A,FALSE,"장축";#N/A,#N/A,FALSE,"4WD"}</definedName>
    <definedName name="ㄴㄹ" localSheetId="21" hidden="1">{#N/A,#N/A,FALSE,"단축1";#N/A,#N/A,FALSE,"단축2";#N/A,#N/A,FALSE,"단축3";#N/A,#N/A,FALSE,"장축";#N/A,#N/A,FALSE,"4WD"}</definedName>
    <definedName name="ㄴㄹ" hidden="1">{#N/A,#N/A,FALSE,"단축1";#N/A,#N/A,FALSE,"단축2";#N/A,#N/A,FALSE,"단축3";#N/A,#N/A,FALSE,"장축";#N/A,#N/A,FALSE,"4WD"}</definedName>
    <definedName name="ㄴㄹㄴㄹ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hidden="1">{#N/A,#N/A,FALSE,"손익표지";#N/A,#N/A,FALSE,"손익계산";#N/A,#N/A,FALSE,"일반관리비";#N/A,#N/A,FALSE,"영업외수익";#N/A,#N/A,FALSE,"영업외비용";#N/A,#N/A,FALSE,"매출액";#N/A,#N/A,FALSE,"요약손익";#N/A,#N/A,FALSE,"요약대차";#N/A,#N/A,FALSE,"매출채권현황";#N/A,#N/A,FALSE,"매출채권명세"}</definedName>
    <definedName name="ㄴㄹㄹ" localSheetId="37"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21"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ㄹㅇ"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ㄴㄹㅇ" hidden="1">{#N/A,#N/A,FALSE,"손익표지";#N/A,#N/A,FALSE,"손익계산";#N/A,#N/A,FALSE,"일반관리비";#N/A,#N/A,FALSE,"영업외수익";#N/A,#N/A,FALSE,"영업외비용";#N/A,#N/A,FALSE,"매출액";#N/A,#N/A,FALSE,"요약손익";#N/A,#N/A,FALSE,"요약대차";#N/A,#N/A,FALSE,"매출채권현황";#N/A,#N/A,FALSE,"매출채권명세"}</definedName>
    <definedName name="ㄴㄹㅇㄹㄹㄹ" localSheetId="37">{"'연구소 (게시용)'!$A$2:$H$12"}</definedName>
    <definedName name="ㄴㄹㅇㄹㄹㄹ" localSheetId="21">{"'연구소 (게시용)'!$A$2:$H$12"}</definedName>
    <definedName name="ㄴㄹㅇㄹㄹㄹ">{"'연구소 (게시용)'!$A$2:$H$12"}</definedName>
    <definedName name="ㄴㄹㅇㅁ" localSheetId="37" hidden="1">{"'现金流量表（全部投资）'!$B$4:$P$23"}</definedName>
    <definedName name="ㄴㄹㅇㅁ" localSheetId="21" hidden="1">{"'现金流量表（全部投资）'!$B$4:$P$23"}</definedName>
    <definedName name="ㄴㄹㅇㅁ" hidden="1">{"'现金流量表（全部投资）'!$B$4:$P$23"}</definedName>
    <definedName name="ㄴㄹㅇㅎㅇ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ㄹㅇ호" localSheetId="37" hidden="1">{#N/A,#N/A,FALSE,"집계표"}</definedName>
    <definedName name="ㄴㄹㅇ호" localSheetId="21" hidden="1">{#N/A,#N/A,FALSE,"집계표"}</definedName>
    <definedName name="ㄴㄹㅇ호" hidden="1">{#N/A,#N/A,FALSE,"집계표"}</definedName>
    <definedName name="ㄴㄹ워ㅏ" localSheetId="37" hidden="1">{#N/A,#N/A,FALSE,"단축1";#N/A,#N/A,FALSE,"단축2";#N/A,#N/A,FALSE,"단축3";#N/A,#N/A,FALSE,"장축";#N/A,#N/A,FALSE,"4WD"}</definedName>
    <definedName name="ㄴㄹ워ㅏ" localSheetId="21" hidden="1">{#N/A,#N/A,FALSE,"단축1";#N/A,#N/A,FALSE,"단축2";#N/A,#N/A,FALSE,"단축3";#N/A,#N/A,FALSE,"장축";#N/A,#N/A,FALSE,"4WD"}</definedName>
    <definedName name="ㄴㄹ워ㅏ" hidden="1">{#N/A,#N/A,FALSE,"단축1";#N/A,#N/A,FALSE,"단축2";#N/A,#N/A,FALSE,"단축3";#N/A,#N/A,FALSE,"장축";#N/A,#N/A,FALSE,"4WD"}</definedName>
    <definedName name="ㄴ론ㅎ"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롸ㅣ러ㅏㅣㅁ러ㅣ" localSheetId="37">{"'Jibu9811 (3)'!$B$1:$J$433"}</definedName>
    <definedName name="ㄴ롸ㅣ러ㅏㅣㅁ러ㅣ" localSheetId="21">{"'Jibu9811 (3)'!$B$1:$J$433"}</definedName>
    <definedName name="ㄴ롸ㅣ러ㅏㅣㅁ러ㅣ">{"'Jibu9811 (3)'!$B$1:$J$433"}</definedName>
    <definedName name="ㄴ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ㄴ린" hidden="1">{#N/A,#N/A,FALSE,"손익표지";#N/A,#N/A,FALSE,"손익계산";#N/A,#N/A,FALSE,"일반관리비";#N/A,#N/A,FALSE,"영업외수익";#N/A,#N/A,FALSE,"영업외비용";#N/A,#N/A,FALSE,"매출액";#N/A,#N/A,FALSE,"요약손익";#N/A,#N/A,FALSE,"요약대차";#N/A,#N/A,FALSE,"매출채권현황";#N/A,#N/A,FALSE,"매출채권명세"}</definedName>
    <definedName name="ㄴㄺㄷ" localSheetId="37" hidden="1">{#N/A,#N/A,FALSE,"현장 NCR 분석";#N/A,#N/A,FALSE,"현장품질감사";#N/A,#N/A,FALSE,"현장품질감사"}</definedName>
    <definedName name="ㄴㄺㄷ" localSheetId="21" hidden="1">{#N/A,#N/A,FALSE,"현장 NCR 분석";#N/A,#N/A,FALSE,"현장품질감사";#N/A,#N/A,FALSE,"현장품질감사"}</definedName>
    <definedName name="ㄴㄺㄷ" hidden="1">{#N/A,#N/A,FALSE,"현장 NCR 분석";#N/A,#N/A,FALSE,"현장품질감사";#N/A,#N/A,FALSE,"현장품질감사"}</definedName>
    <definedName name="ㄴㄻㄴ" localSheetId="37" hidden="1">{#N/A,#N/A,FALSE,"AG";#N/A,#N/A,FALSE,"GB-I";#N/A,#N/A,FALSE,"GB--SR_K";#N/A,#N/A,FALSE,"GB-SR_B";#N/A,#N/A,FALSE,"GB-KS";#N/A,#N/A,FALSE,"Kammerer";#N/A,#N/A,FALSE,"Kienzle"}</definedName>
    <definedName name="ㄴㄻㄴ" localSheetId="21" hidden="1">{#N/A,#N/A,FALSE,"AG";#N/A,#N/A,FALSE,"GB-I";#N/A,#N/A,FALSE,"GB--SR_K";#N/A,#N/A,FALSE,"GB-SR_B";#N/A,#N/A,FALSE,"GB-KS";#N/A,#N/A,FALSE,"Kammerer";#N/A,#N/A,FALSE,"Kienzle"}</definedName>
    <definedName name="ㄴㄻㄴ" hidden="1">{#N/A,#N/A,FALSE,"AG";#N/A,#N/A,FALSE,"GB-I";#N/A,#N/A,FALSE,"GB--SR_K";#N/A,#N/A,FALSE,"GB-SR_B";#N/A,#N/A,FALSE,"GB-KS";#N/A,#N/A,FALSE,"Kammerer";#N/A,#N/A,FALSE,"Kienzle"}</definedName>
    <definedName name="ㄴㄻㅇ" localSheetId="37" hidden="1">{"'표지'!$B$5"}</definedName>
    <definedName name="ㄴㄻㅇ" localSheetId="21" hidden="1">{"'표지'!$B$5"}</definedName>
    <definedName name="ㄴㄻㅇ" hidden="1">{"'표지'!$B$5"}</definedName>
    <definedName name="ㄴㅁ" localSheetId="37" hidden="1">{#N/A,#N/A,FALSE,"97년 투자계획 세부내역 "}</definedName>
    <definedName name="ㄴㅁ" localSheetId="21" hidden="1">{#N/A,#N/A,FALSE,"97년 투자계획 세부내역 "}</definedName>
    <definedName name="ㄴㅁ" hidden="1">{#N/A,#N/A,FALSE,"97년 투자계획 세부내역 "}</definedName>
    <definedName name="ㄴㅁㄱㄹㄷㅈㅎㅅㄷㄱㅄㅎ" localSheetId="37" hidden="1">{#N/A,#N/A,FALSE,"단축1";#N/A,#N/A,FALSE,"단축2";#N/A,#N/A,FALSE,"단축3";#N/A,#N/A,FALSE,"장축";#N/A,#N/A,FALSE,"4WD"}</definedName>
    <definedName name="ㄴㅁㄱㄹㄷㅈㅎㅅㄷㄱㅄㅎ" localSheetId="21" hidden="1">{#N/A,#N/A,FALSE,"단축1";#N/A,#N/A,FALSE,"단축2";#N/A,#N/A,FALSE,"단축3";#N/A,#N/A,FALSE,"장축";#N/A,#N/A,FALSE,"4WD"}</definedName>
    <definedName name="ㄴㅁㄱㄹㄷㅈㅎㅅㄷㄱㅄㅎ" hidden="1">{#N/A,#N/A,FALSE,"단축1";#N/A,#N/A,FALSE,"단축2";#N/A,#N/A,FALSE,"단축3";#N/A,#N/A,FALSE,"장축";#N/A,#N/A,FALSE,"4WD"}</definedName>
    <definedName name="ㄴㅁㄴㅇㄹ" localSheetId="37" hidden="1">{#N/A,#N/A,FALSE,"집계표"}</definedName>
    <definedName name="ㄴㅁㄴㅇㄹ" localSheetId="21" hidden="1">{#N/A,#N/A,FALSE,"집계표"}</definedName>
    <definedName name="ㄴㅁㄴㅇㄹ" hidden="1">{#N/A,#N/A,FALSE,"집계표"}</definedName>
    <definedName name="ㄴㅁㄹ" localSheetId="37" hidden="1">{#N/A,#N/A,FALSE,"단축1";#N/A,#N/A,FALSE,"단축2";#N/A,#N/A,FALSE,"단축3";#N/A,#N/A,FALSE,"장축";#N/A,#N/A,FALSE,"4WD"}</definedName>
    <definedName name="ㄴㅁㄹ" localSheetId="21" hidden="1">{#N/A,#N/A,FALSE,"단축1";#N/A,#N/A,FALSE,"단축2";#N/A,#N/A,FALSE,"단축3";#N/A,#N/A,FALSE,"장축";#N/A,#N/A,FALSE,"4WD"}</definedName>
    <definedName name="ㄴㅁㄹ" hidden="1">{#N/A,#N/A,FALSE,"단축1";#N/A,#N/A,FALSE,"단축2";#N/A,#N/A,FALSE,"단축3";#N/A,#N/A,FALSE,"장축";#N/A,#N/A,FALSE,"4WD"}</definedName>
    <definedName name="ㄴㅁㄹ아ㅣㅏ" localSheetId="37" hidden="1">{#N/A,#N/A,FALSE,"집계표"}</definedName>
    <definedName name="ㄴㅁㄹ아ㅣㅏ" localSheetId="21" hidden="1">{#N/A,#N/A,FALSE,"집계표"}</definedName>
    <definedName name="ㄴㅁㄹ아ㅣㅏ" hidden="1">{#N/A,#N/A,FALSE,"집계표"}</definedName>
    <definedName name="ㄴㅁㄹㅈㄹ" hidden="1">#REF!</definedName>
    <definedName name="ㄴㅁㄻㄹ" localSheetId="37" hidden="1">{#N/A,#N/A,FALSE,"정공"}</definedName>
    <definedName name="ㄴㅁㄻㄹ" localSheetId="21" hidden="1">{#N/A,#N/A,FALSE,"정공"}</definedName>
    <definedName name="ㄴㅁㄻㄹ" hidden="1">{#N/A,#N/A,FALSE,"정공"}</definedName>
    <definedName name="ㄴㅁㅁ" localSheetId="37">{"'연구소 (게시용)'!$A$2:$H$12"}</definedName>
    <definedName name="ㄴㅁㅁ" localSheetId="21">{"'연구소 (게시용)'!$A$2:$H$12"}</definedName>
    <definedName name="ㄴㅁㅁ">{"'연구소 (게시용)'!$A$2:$H$12"}</definedName>
    <definedName name="ㄴㅁㅇ" localSheetId="37" hidden="1">{#N/A,#N/A,FALSE,"단축1";#N/A,#N/A,FALSE,"단축2";#N/A,#N/A,FALSE,"단축3";#N/A,#N/A,FALSE,"장축";#N/A,#N/A,FALSE,"4WD"}</definedName>
    <definedName name="ㄴㅁㅇ" localSheetId="21" hidden="1">{#N/A,#N/A,FALSE,"단축1";#N/A,#N/A,FALSE,"단축2";#N/A,#N/A,FALSE,"단축3";#N/A,#N/A,FALSE,"장축";#N/A,#N/A,FALSE,"4WD"}</definedName>
    <definedName name="ㄴㅁㅇ" hidden="1">{#N/A,#N/A,FALSE,"단축1";#N/A,#N/A,FALSE,"단축2";#N/A,#N/A,FALSE,"단축3";#N/A,#N/A,FALSE,"장축";#N/A,#N/A,FALSE,"4WD"}</definedName>
    <definedName name="ㄴㅁㅇㄹ" localSheetId="37" hidden="1">{#N/A,#N/A,FALSE,"BS";#N/A,#N/A,FALSE,"PL";#N/A,#N/A,FALSE,"처분";#N/A,#N/A,FALSE,"현금";#N/A,#N/A,FALSE,"매출";#N/A,#N/A,FALSE,"원가";#N/A,#N/A,FALSE,"경영"}</definedName>
    <definedName name="ㄴㅁㅇㄹ" localSheetId="21" hidden="1">{#N/A,#N/A,FALSE,"BS";#N/A,#N/A,FALSE,"PL";#N/A,#N/A,FALSE,"처분";#N/A,#N/A,FALSE,"현금";#N/A,#N/A,FALSE,"매출";#N/A,#N/A,FALSE,"원가";#N/A,#N/A,FALSE,"경영"}</definedName>
    <definedName name="ㄴㅁㅇㄹ" hidden="1">{#N/A,#N/A,FALSE,"BS";#N/A,#N/A,FALSE,"PL";#N/A,#N/A,FALSE,"처분";#N/A,#N/A,FALSE,"현금";#N/A,#N/A,FALSE,"매출";#N/A,#N/A,FALSE,"원가";#N/A,#N/A,FALSE,"경영"}</definedName>
    <definedName name="ㄴㅁㅇ라ㅓ" localSheetId="37" hidden="1">{#N/A,#N/A,FALSE,"집계표"}</definedName>
    <definedName name="ㄴㅁㅇ라ㅓ" localSheetId="21" hidden="1">{#N/A,#N/A,FALSE,"집계표"}</definedName>
    <definedName name="ㄴㅁㅇ라ㅓ" hidden="1">{#N/A,#N/A,FALSE,"집계표"}</definedName>
    <definedName name="ㄴㅁㅇㅁ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ㅁㅇㅎㅇ롱로" localSheetId="37" hidden="1">#REF!</definedName>
    <definedName name="ㄴㅁㅇㅎㅇ롱로" localSheetId="21" hidden="1">#REF!</definedName>
    <definedName name="ㄴㅁㅇㅎㅇ롱로" hidden="1">#REF!</definedName>
    <definedName name="ㄴㅁ아겈" localSheetId="37" hidden="1">{#N/A,#N/A,FALSE,"집계표"}</definedName>
    <definedName name="ㄴㅁ아겈" localSheetId="21" hidden="1">{#N/A,#N/A,FALSE,"집계표"}</definedName>
    <definedName name="ㄴㅁ아겈" hidden="1">{#N/A,#N/A,FALSE,"집계표"}</definedName>
    <definedName name="ㄴㅁ아ㅓ린ㅁ" localSheetId="37" hidden="1">{#N/A,#N/A,FALSE,"집계표"}</definedName>
    <definedName name="ㄴㅁ아ㅓ린ㅁ" localSheetId="21" hidden="1">{#N/A,#N/A,FALSE,"집계표"}</definedName>
    <definedName name="ㄴㅁ아ㅓ린ㅁ" hidden="1">{#N/A,#N/A,FALSE,"집계표"}</definedName>
    <definedName name="ㄴ마ㅓㅇㅎ리ㅏㅇㄴ" localSheetId="37" hidden="1">{#N/A,#N/A,FALSE,"집계표"}</definedName>
    <definedName name="ㄴ마ㅓㅇㅎ리ㅏㅇㄴ" localSheetId="21" hidden="1">{#N/A,#N/A,FALSE,"집계표"}</definedName>
    <definedName name="ㄴ마ㅓㅇㅎ리ㅏㅇㄴ" hidden="1">{#N/A,#N/A,FALSE,"집계표"}</definedName>
    <definedName name="ㄴ뫃ㄴ오" localSheetId="37" hidden="1">{#N/A,#N/A,FALSE,"집계표"}</definedName>
    <definedName name="ㄴ뫃ㄴ오" localSheetId="21" hidden="1">{#N/A,#N/A,FALSE,"집계표"}</definedName>
    <definedName name="ㄴ뫃ㄴ오" hidden="1">{#N/A,#N/A,FALSE,"집계표"}</definedName>
    <definedName name="ㄴㅂㅈㄷ"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ㅂㅈㄷ"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ㅅㄱㄷㅅㄱㄷㅅㄱㄷ4" localSheetId="37" hidden="1">{#N/A,#N/A,FALSE,"PART-1234-8-12-9(41)";#N/A,#N/A,FALSE,"PARTS-2(3)";#N/A,#N/A,FALSE,"VAN SYSTEM";#N/A,#N/A,FALSE,"PARTS-10(26)";#N/A,#N/A,FALSE,"PART-5-6-7-11(14)";#N/A,#N/A,FALSE,"PARTS-4(3)";#N/A,#N/A,FALSE,"PCLASS"}</definedName>
    <definedName name="ㄴㅅㄱㄷㅅㄱㄷㅅㄱㄷ4" localSheetId="21" hidden="1">{#N/A,#N/A,FALSE,"PART-1234-8-12-9(41)";#N/A,#N/A,FALSE,"PARTS-2(3)";#N/A,#N/A,FALSE,"VAN SYSTEM";#N/A,#N/A,FALSE,"PARTS-10(26)";#N/A,#N/A,FALSE,"PART-5-6-7-11(14)";#N/A,#N/A,FALSE,"PARTS-4(3)";#N/A,#N/A,FALSE,"PCLASS"}</definedName>
    <definedName name="ㄴㅅㄱㄷㅅㄱㄷㅅㄱㄷ4" hidden="1">{#N/A,#N/A,FALSE,"PART-1234-8-12-9(41)";#N/A,#N/A,FALSE,"PARTS-2(3)";#N/A,#N/A,FALSE,"VAN SYSTEM";#N/A,#N/A,FALSE,"PARTS-10(26)";#N/A,#N/A,FALSE,"PART-5-6-7-11(14)";#N/A,#N/A,FALSE,"PARTS-4(3)";#N/A,#N/A,FALSE,"PCLASS"}</definedName>
    <definedName name="ㄴㅅㄱㄷㅅㄷㄱㄱㄱㄱㄱㄱㅇ" localSheetId="37" hidden="1">{#N/A,#N/A,FALSE,"PART-1234-8-12-9(41)";#N/A,#N/A,FALSE,"PARTS-2(3)";#N/A,#N/A,FALSE,"VAN SYSTEM";#N/A,#N/A,FALSE,"PARTS-10(26)";#N/A,#N/A,FALSE,"PART-5-6-7-11(14)";#N/A,#N/A,FALSE,"PARTS-4(3)";#N/A,#N/A,FALSE,"PCLASS"}</definedName>
    <definedName name="ㄴㅅㄱㄷㅅㄷㄱㄱㄱㄱㄱㄱㅇ" localSheetId="21"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localSheetId="37" hidden="1">{#N/A,#N/A,FALSE,"PART-1234-8-12-9(41)";#N/A,#N/A,FALSE,"PARTS-2(3)";#N/A,#N/A,FALSE,"VAN SYSTEM";#N/A,#N/A,FALSE,"PARTS-10(26)";#N/A,#N/A,FALSE,"PART-5-6-7-11(14)";#N/A,#N/A,FALSE,"PARTS-4(3)";#N/A,#N/A,FALSE,"PCLASS"}</definedName>
    <definedName name="ㄴㅅㄱㄷㅅㄷㄷㅅㄳㄱㄷㅅㄱㄷㄴㄱ" localSheetId="21"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고" localSheetId="37" hidden="1">{#N/A,#N/A,TRUE,"Y생산";#N/A,#N/A,TRUE,"Y판매";#N/A,#N/A,TRUE,"Y총물량";#N/A,#N/A,TRUE,"Y능력";#N/A,#N/A,TRUE,"YKD"}</definedName>
    <definedName name="ㄴㅅ고" localSheetId="21" hidden="1">{#N/A,#N/A,TRUE,"Y생산";#N/A,#N/A,TRUE,"Y판매";#N/A,#N/A,TRUE,"Y총물량";#N/A,#N/A,TRUE,"Y능력";#N/A,#N/A,TRUE,"YKD"}</definedName>
    <definedName name="ㄴㅅ고" hidden="1">{#N/A,#N/A,TRUE,"Y생산";#N/A,#N/A,TRUE,"Y판매";#N/A,#N/A,TRUE,"Y총물량";#N/A,#N/A,TRUE,"Y능력";#N/A,#N/A,TRUE,"YKD"}</definedName>
    <definedName name="ㄴㅅㄷㄳㄴㄱㄷㅅㄱㄷ" localSheetId="37" hidden="1">{#N/A,#N/A,FALSE,"PART-1234-8-12-9(41)";#N/A,#N/A,FALSE,"PARTS-2(3)";#N/A,#N/A,FALSE,"VAN SYSTEM";#N/A,#N/A,FALSE,"PARTS-10(26)";#N/A,#N/A,FALSE,"PART-5-6-7-11(14)";#N/A,#N/A,FALSE,"PARTS-4(3)";#N/A,#N/A,FALSE,"PCLASS"}</definedName>
    <definedName name="ㄴㅅㄷㄳㄴㄱㄷㅅㄱㄷ" localSheetId="21"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ㅅㄱㄷㄴㄳ"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37" hidden="1">{#N/A,#N/A,FALSE,"지침";#N/A,#N/A,FALSE,"환경분석";#N/A,#N/A,FALSE,"Sheet16"}</definedName>
    <definedName name="ㄴㅇ" localSheetId="21" hidden="1">{#N/A,#N/A,FALSE,"지침";#N/A,#N/A,FALSE,"환경분석";#N/A,#N/A,FALSE,"Sheet16"}</definedName>
    <definedName name="ㄴㅇ" hidden="1">{#N/A,#N/A,FALSE,"지침";#N/A,#N/A,FALSE,"환경분석";#N/A,#N/A,FALSE,"Sheet16"}</definedName>
    <definedName name="ㄴㅇㄴ" localSheetId="37" hidden="1">{#N/A,#N/A,FALSE,"단축1";#N/A,#N/A,FALSE,"단축2";#N/A,#N/A,FALSE,"단축3";#N/A,#N/A,FALSE,"장축";#N/A,#N/A,FALSE,"4WD"}</definedName>
    <definedName name="ㄴㅇㄴ" localSheetId="21" hidden="1">{#N/A,#N/A,FALSE,"단축1";#N/A,#N/A,FALSE,"단축2";#N/A,#N/A,FALSE,"단축3";#N/A,#N/A,FALSE,"장축";#N/A,#N/A,FALSE,"4WD"}</definedName>
    <definedName name="ㄴㅇㄴ" hidden="1">{#N/A,#N/A,FALSE,"단축1";#N/A,#N/A,FALSE,"단축2";#N/A,#N/A,FALSE,"단축3";#N/A,#N/A,FALSE,"장축";#N/A,#N/A,FALSE,"4WD"}</definedName>
    <definedName name="ㄴㅇㄴㅁㅇㅁ" localSheetId="37" hidden="1">{#N/A,#N/A,FALSE,"KMC최종회의(7월) 자료"}</definedName>
    <definedName name="ㄴㅇㄴㅁㅇㅁ" localSheetId="21" hidden="1">{#N/A,#N/A,FALSE,"KMC최종회의(7월) 자료"}</definedName>
    <definedName name="ㄴㅇㄴㅁㅇㅁ" hidden="1">{#N/A,#N/A,FALSE,"KMC최종회의(7월) 자료"}</definedName>
    <definedName name="ㄴㅇㄴㅇ" localSheetId="37" hidden="1">{"'990910'!$A$1"}</definedName>
    <definedName name="ㄴㅇㄴㅇ" localSheetId="21" hidden="1">{"'990910'!$A$1"}</definedName>
    <definedName name="ㄴㅇㄴㅇ" hidden="1">{"'990910'!$A$1"}</definedName>
    <definedName name="ㄴㅇㄴㅇㄴ" localSheetId="37" hidden="1">{#N/A,#N/A,FALSE,"단축1";#N/A,#N/A,FALSE,"단축2";#N/A,#N/A,FALSE,"단축3";#N/A,#N/A,FALSE,"장축";#N/A,#N/A,FALSE,"4WD"}</definedName>
    <definedName name="ㄴㅇㄴㅇㄴ" localSheetId="21" hidden="1">{#N/A,#N/A,FALSE,"단축1";#N/A,#N/A,FALSE,"단축2";#N/A,#N/A,FALSE,"단축3";#N/A,#N/A,FALSE,"장축";#N/A,#N/A,FALSE,"4WD"}</definedName>
    <definedName name="ㄴㅇㄴㅇㄴ" hidden="1">{#N/A,#N/A,FALSE,"단축1";#N/A,#N/A,FALSE,"단축2";#N/A,#N/A,FALSE,"단축3";#N/A,#N/A,FALSE,"장축";#N/A,#N/A,FALSE,"4WD"}</definedName>
    <definedName name="ㄴㅇㄴㅇㄴㅇ" localSheetId="37" hidden="1">{#N/A,#N/A,TRUE,"LOADCOVE";#N/A,#N/A,TRUE,"PAGE001";#N/A,#N/A,TRUE,"PAGE002";#N/A,#N/A,TRUE,"PAGE003";#N/A,#N/A,TRUE,"PAGE004";#N/A,#N/A,TRUE,"PAGE005";#N/A,#N/A,TRUE,"PAGE006";#N/A,#N/A,TRUE,"PAGE007";#N/A,#N/A,TRUE,"PAGE008";#N/A,#N/A,TRUE,"PAGE009";#N/A,#N/A,TRUE,"PAGE010";#N/A,#N/A,TRUE,"PAGE011";#N/A,#N/A,TRUE,"PAGE012";#N/A,#N/A,TRUE,"PAGE013"}</definedName>
    <definedName name="ㄴㅇㄴㅇㄴㅇ" localSheetId="21" hidden="1">{#N/A,#N/A,TRUE,"LOADCOVE";#N/A,#N/A,TRUE,"PAGE001";#N/A,#N/A,TRUE,"PAGE002";#N/A,#N/A,TRUE,"PAGE003";#N/A,#N/A,TRUE,"PAGE004";#N/A,#N/A,TRUE,"PAGE005";#N/A,#N/A,TRUE,"PAGE006";#N/A,#N/A,TRUE,"PAGE007";#N/A,#N/A,TRUE,"PAGE008";#N/A,#N/A,TRUE,"PAGE009";#N/A,#N/A,TRUE,"PAGE010";#N/A,#N/A,TRUE,"PAGE011";#N/A,#N/A,TRUE,"PAGE012";#N/A,#N/A,TRUE,"PAGE013"}</definedName>
    <definedName name="ㄴㅇㄴㅇㄴㅇ" hidden="1">{#N/A,#N/A,TRUE,"LOADCOVE";#N/A,#N/A,TRUE,"PAGE001";#N/A,#N/A,TRUE,"PAGE002";#N/A,#N/A,TRUE,"PAGE003";#N/A,#N/A,TRUE,"PAGE004";#N/A,#N/A,TRUE,"PAGE005";#N/A,#N/A,TRUE,"PAGE006";#N/A,#N/A,TRUE,"PAGE007";#N/A,#N/A,TRUE,"PAGE008";#N/A,#N/A,TRUE,"PAGE009";#N/A,#N/A,TRUE,"PAGE010";#N/A,#N/A,TRUE,"PAGE011";#N/A,#N/A,TRUE,"PAGE012";#N/A,#N/A,TRUE,"PAGE013"}</definedName>
    <definedName name="ㄴㅇㄴㅇㄹ" localSheetId="37" hidden="1">{#N/A,#N/A,FALSE,"BS";#N/A,#N/A,FALSE,"PL";#N/A,#N/A,FALSE,"처분";#N/A,#N/A,FALSE,"현금";#N/A,#N/A,FALSE,"매출";#N/A,#N/A,FALSE,"원가";#N/A,#N/A,FALSE,"경영"}</definedName>
    <definedName name="ㄴㅇㄴㅇㄹ" localSheetId="21" hidden="1">{#N/A,#N/A,FALSE,"BS";#N/A,#N/A,FALSE,"PL";#N/A,#N/A,FALSE,"처분";#N/A,#N/A,FALSE,"현금";#N/A,#N/A,FALSE,"매출";#N/A,#N/A,FALSE,"원가";#N/A,#N/A,FALSE,"경영"}</definedName>
    <definedName name="ㄴㅇㄴㅇㄹ" hidden="1">{#N/A,#N/A,FALSE,"BS";#N/A,#N/A,FALSE,"PL";#N/A,#N/A,FALSE,"처분";#N/A,#N/A,FALSE,"현금";#N/A,#N/A,FALSE,"매출";#N/A,#N/A,FALSE,"원가";#N/A,#N/A,FALSE,"경영"}</definedName>
    <definedName name="ㄴㅇㄴㅇㄹㄴㅇㄹㄴㅇㄹㄴㅇㄹ" localSheetId="37" hidden="1">{#N/A,#N/A,FALSE,"빌딩claim율";#N/A,#N/A,FALSE,"전력CLAIM율";#N/A,#N/A,FALSE,"SVC산업CLAIM"}</definedName>
    <definedName name="ㄴㅇㄴㅇㄹㄴㅇㄹㄴㅇㄹㄴㅇㄹ" localSheetId="21" hidden="1">{#N/A,#N/A,FALSE,"빌딩claim율";#N/A,#N/A,FALSE,"전력CLAIM율";#N/A,#N/A,FALSE,"SVC산업CLAIM"}</definedName>
    <definedName name="ㄴㅇㄴㅇㄹㄴㅇㄹㄴㅇㄹㄴㅇㄹ" hidden="1">{#N/A,#N/A,FALSE,"빌딩claim율";#N/A,#N/A,FALSE,"전력CLAIM율";#N/A,#N/A,FALSE,"SVC산업CLAIM"}</definedName>
    <definedName name="ㄴㅇㄴㅇㅀㄹㅇㅎㅇㅀㅎ" localSheetId="37" hidden="1">{#N/A,#N/A,FALSE,"단축1";#N/A,#N/A,FALSE,"단축2";#N/A,#N/A,FALSE,"단축3";#N/A,#N/A,FALSE,"장축";#N/A,#N/A,FALSE,"4WD"}</definedName>
    <definedName name="ㄴㅇㄴㅇㅀㄹㅇㅎㅇㅀㅎ" localSheetId="21" hidden="1">{#N/A,#N/A,FALSE,"단축1";#N/A,#N/A,FALSE,"단축2";#N/A,#N/A,FALSE,"단축3";#N/A,#N/A,FALSE,"장축";#N/A,#N/A,FALSE,"4WD"}</definedName>
    <definedName name="ㄴㅇㄴㅇㅀㄹㅇㅎㅇㅀㅎ" hidden="1">{#N/A,#N/A,FALSE,"단축1";#N/A,#N/A,FALSE,"단축2";#N/A,#N/A,FALSE,"단축3";#N/A,#N/A,FALSE,"장축";#N/A,#N/A,FALSE,"4WD"}</definedName>
    <definedName name="ㄴㅇ다ㅓㅀㅌ" localSheetId="37" hidden="1">{#N/A,#N/A,FALSE,"집계표"}</definedName>
    <definedName name="ㄴㅇ다ㅓㅀㅌ" localSheetId="21" hidden="1">{#N/A,#N/A,FALSE,"집계표"}</definedName>
    <definedName name="ㄴㅇ다ㅓㅀㅌ" hidden="1">{#N/A,#N/A,FALSE,"집계표"}</definedName>
    <definedName name="ㄴㅇ닳ㅌ처" localSheetId="37" hidden="1">{#N/A,#N/A,FALSE,"집계표"}</definedName>
    <definedName name="ㄴㅇ닳ㅌ처" localSheetId="21" hidden="1">{#N/A,#N/A,FALSE,"집계표"}</definedName>
    <definedName name="ㄴㅇ닳ㅌ처" hidden="1">{#N/A,#N/A,FALSE,"집계표"}</definedName>
    <definedName name="ㄴㅇㄹ" localSheetId="37">[56]!BenotaPrn</definedName>
    <definedName name="ㄴㅇㄹ" localSheetId="21">[459]!BenotaPrn</definedName>
    <definedName name="ㄴㅇㄹ" localSheetId="0">[56]!BenotaPrn</definedName>
    <definedName name="ㄴㅇㄹ" localSheetId="28">[56]!BenotaPrn</definedName>
    <definedName name="ㄴㅇㄹ" localSheetId="12">[459]!BenotaPrn</definedName>
    <definedName name="ㄴㅇㄹ" localSheetId="5">[56]!BenotaPrn</definedName>
    <definedName name="ㄴㅇㄹ" localSheetId="7">[56]!BenotaPrn</definedName>
    <definedName name="ㄴㅇㄹ">[56]!BenotaPrn</definedName>
    <definedName name="ㄴㅇㄹ_1" localSheetId="37" hidden="1">{"'现金流量表（全部投资）'!$B$4:$P$23"}</definedName>
    <definedName name="ㄴㅇㄹ_1" localSheetId="21" hidden="1">{"'现金流量表（全部投资）'!$B$4:$P$23"}</definedName>
    <definedName name="ㄴㅇㄹ_1" hidden="1">{"'现金流量表（全部投资）'!$B$4:$P$23"}</definedName>
    <definedName name="ㄴㅇㄹ_2" localSheetId="37" hidden="1">{"'现金流量表（全部投资）'!$B$4:$P$23"}</definedName>
    <definedName name="ㄴㅇㄹ_2" localSheetId="21" hidden="1">{"'现金流量表（全部投资）'!$B$4:$P$23"}</definedName>
    <definedName name="ㄴㅇㄹ_2" hidden="1">{"'现金流量表（全部投资）'!$B$4:$P$23"}</definedName>
    <definedName name="ㄴㅇㄹ_3" localSheetId="37" hidden="1">{"'现金流量表（全部投资）'!$B$4:$P$23"}</definedName>
    <definedName name="ㄴㅇㄹ_3" localSheetId="21" hidden="1">{"'现金流量表（全部投资）'!$B$4:$P$23"}</definedName>
    <definedName name="ㄴㅇㄹ_3" hidden="1">{"'现金流量表（全部投资）'!$B$4:$P$23"}</definedName>
    <definedName name="ㄴㅇㄹ_4" localSheetId="37" hidden="1">{"'现金流量表（全部投资）'!$B$4:$P$23"}</definedName>
    <definedName name="ㄴㅇㄹ_4" localSheetId="21" hidden="1">{"'现金流量表（全部投资）'!$B$4:$P$23"}</definedName>
    <definedName name="ㄴㅇㄹ_4" hidden="1">{"'现金流量表（全部投资）'!$B$4:$P$23"}</definedName>
    <definedName name="ㄴㅇㄹ_5" localSheetId="37" hidden="1">{"'现金流量表（全部投资）'!$B$4:$P$23"}</definedName>
    <definedName name="ㄴㅇㄹ_5" localSheetId="21" hidden="1">{"'现金流量表（全部投资）'!$B$4:$P$23"}</definedName>
    <definedName name="ㄴㅇㄹ_5" hidden="1">{"'现金流量表（全部投资）'!$B$4:$P$23"}</definedName>
    <definedName name="ㄴㅇㄹㄴ" localSheetId="37">{"'연구소 (게시용)'!$A$2:$H$12"}</definedName>
    <definedName name="ㄴㅇㄹㄴ" localSheetId="21">{"'연구소 (게시용)'!$A$2:$H$12"}</definedName>
    <definedName name="ㄴㅇㄹㄴ">{"'연구소 (게시용)'!$A$2:$H$12"}</definedName>
    <definedName name="ㄴㅇㄹㄴ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 localSheetId="37">{"'연구소 (게시용)'!$A$2:$H$12"}</definedName>
    <definedName name="ㄴㅇㄹㄴㅇ" localSheetId="21">{"'연구소 (게시용)'!$A$2:$H$12"}</definedName>
    <definedName name="ㄴㅇㄹㄴㅇ">{"'연구소 (게시용)'!$A$2:$H$12"}</definedName>
    <definedName name="ㄴㅇㄹㄴㅇㄹ" localSheetId="37">{"'연구소 (게시용)'!$A$2:$H$12"}</definedName>
    <definedName name="ㄴㅇㄹㄴㅇㄹ" localSheetId="21">{"'연구소 (게시용)'!$A$2:$H$12"}</definedName>
    <definedName name="ㄴㅇㄹㄴㅇㄹ">{"'연구소 (게시용)'!$A$2:$H$12"}</definedName>
    <definedName name="ㄴㅇㄹㄴㅇㄹㄴㄹㅇ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ㅀㅎ" localSheetId="37" hidden="1">{#N/A,#N/A,FALSE,"KMC최종회의(7월) 자료"}</definedName>
    <definedName name="ㄴㅇㄹㄴㅇㅀㅎ" localSheetId="21" hidden="1">{#N/A,#N/A,FALSE,"KMC최종회의(7월) 자료"}</definedName>
    <definedName name="ㄴㅇㄹㄴㅇㅀㅎ" hidden="1">{#N/A,#N/A,FALSE,"KMC최종회의(7월) 자료"}</definedName>
    <definedName name="ㄴㅇㄹㄹㅇ"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ㅇㄹㄹㅇ"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ㄴㅇㄹㄹㅇ" hidden="1">{#N/A,#N/A,FALSE,"손익표지";#N/A,#N/A,FALSE,"손익계산";#N/A,#N/A,FALSE,"일반관리비";#N/A,#N/A,FALSE,"영업외수익";#N/A,#N/A,FALSE,"영업외비용";#N/A,#N/A,FALSE,"매출액";#N/A,#N/A,FALSE,"요약손익";#N/A,#N/A,FALSE,"요약대차";#N/A,#N/A,FALSE,"매출채권현황";#N/A,#N/A,FALSE,"매출채권명세"}</definedName>
    <definedName name="ㄴㅇㄹㄻ" localSheetId="37" hidden="1">{"'표지'!$B$5"}</definedName>
    <definedName name="ㄴㅇㄹㄻ" localSheetId="21" hidden="1">{"'표지'!$B$5"}</definedName>
    <definedName name="ㄴㅇㄹㄻ" hidden="1">{"'표지'!$B$5"}</definedName>
    <definedName name="ㄴㅇㄹㅁㅇㄹ" localSheetId="37" hidden="1">{#N/A,#N/A,FALSE,"UNIT";#N/A,#N/A,FALSE,"UNIT";#N/A,#N/A,FALSE,"계정"}</definedName>
    <definedName name="ㄴㅇㄹㅁㅇㄹ" localSheetId="21" hidden="1">{#N/A,#N/A,FALSE,"UNIT";#N/A,#N/A,FALSE,"UNIT";#N/A,#N/A,FALSE,"계정"}</definedName>
    <definedName name="ㄴㅇㄹㅁㅇㄹ" hidden="1">{#N/A,#N/A,FALSE,"UNIT";#N/A,#N/A,FALSE,"UNIT";#N/A,#N/A,FALSE,"계정"}</definedName>
    <definedName name="ㄴㅇㄹㅇㄴ" hidden="1">#REF!</definedName>
    <definedName name="ㄴㅇㄹㅇㄴㄹ" localSheetId="37" hidden="1">{#N/A,#N/A,FALSE,"단축1";#N/A,#N/A,FALSE,"단축2";#N/A,#N/A,FALSE,"단축3";#N/A,#N/A,FALSE,"장축";#N/A,#N/A,FALSE,"4WD"}</definedName>
    <definedName name="ㄴㅇㄹㅇㄴㄹ" localSheetId="21" hidden="1">{#N/A,#N/A,FALSE,"단축1";#N/A,#N/A,FALSE,"단축2";#N/A,#N/A,FALSE,"단축3";#N/A,#N/A,FALSE,"장축";#N/A,#N/A,FALSE,"4WD"}</definedName>
    <definedName name="ㄴㅇㄹㅇㄴㄹ" hidden="1">{#N/A,#N/A,FALSE,"단축1";#N/A,#N/A,FALSE,"단축2";#N/A,#N/A,FALSE,"단축3";#N/A,#N/A,FALSE,"장축";#N/A,#N/A,FALSE,"4WD"}</definedName>
    <definedName name="ㄴㅇㄹㅋㄴㅇㄷㄹㄴㅇㅁㅈㅂㄱㅈㄱㅈㄱㅁㄴㄷㅊㅇㅅㄱ" localSheetId="37" hidden="1">{#N/A,#N/A,FALSE,"제조원가"}</definedName>
    <definedName name="ㄴㅇㄹㅋㄴㅇㄷㄹㄴㅇㅁㅈㅂㄱㅈㄱㅈㄱㅁㄴㄷㅊㅇㅅㄱ" localSheetId="21" hidden="1">{#N/A,#N/A,FALSE,"제조원가"}</definedName>
    <definedName name="ㄴㅇㄹㅋㄴㅇㄷㄹㄴㅇㅁㅈㅂㄱㅈㄱㅈㄱㅁㄴㄷㅊㅇㅅㄱ" hidden="1">{#N/A,#N/A,FALSE,"제조원가"}</definedName>
    <definedName name="ㄴㅇㄹ하ㅓ" localSheetId="37" hidden="1">{#N/A,#N/A,FALSE,"집계표"}</definedName>
    <definedName name="ㄴㅇㄹ하ㅓ" localSheetId="21" hidden="1">{#N/A,#N/A,FALSE,"집계표"}</definedName>
    <definedName name="ㄴㅇㄹ하ㅓ" hidden="1">{#N/A,#N/A,FALSE,"집계표"}</definedName>
    <definedName name="ㄴㅇㄹ헤ㅐㅇㅅㄱㄷ" localSheetId="37" hidden="1">{#N/A,#N/A,FALSE,"집계표"}</definedName>
    <definedName name="ㄴㅇㄹ헤ㅐㅇㅅㄱㄷ" localSheetId="21" hidden="1">{#N/A,#N/A,FALSE,"집계표"}</definedName>
    <definedName name="ㄴㅇㄹ헤ㅐㅇㅅㄱㄷ" hidden="1">{#N/A,#N/A,FALSE,"집계표"}</definedName>
    <definedName name="ㄴㅇㄹ호" localSheetId="37" hidden="1">{#N/A,#N/A,FALSE,"집계표"}</definedName>
    <definedName name="ㄴㅇㄹ호" localSheetId="21" hidden="1">{#N/A,#N/A,FALSE,"집계표"}</definedName>
    <definedName name="ㄴㅇㄹ호" hidden="1">{#N/A,#N/A,FALSE,"집계표"}</definedName>
    <definedName name="ㄴㅇㄹ히ㅏㅓ" localSheetId="37" hidden="1">{#N/A,#N/A,FALSE,"집계표"}</definedName>
    <definedName name="ㄴㅇㄹ히ㅏㅓ" localSheetId="21" hidden="1">{#N/A,#N/A,FALSE,"집계표"}</definedName>
    <definedName name="ㄴㅇㄹ히ㅏㅓ" hidden="1">{#N/A,#N/A,FALSE,"집계표"}</definedName>
    <definedName name="ㄴㅇㄹ히ㅏㅓㄴㅇㄹ하ㅓ" localSheetId="37" hidden="1">{#N/A,#N/A,FALSE,"집계표"}</definedName>
    <definedName name="ㄴㅇㄹ히ㅏㅓㄴㅇㄹ하ㅓ" localSheetId="21" hidden="1">{#N/A,#N/A,FALSE,"집계표"}</definedName>
    <definedName name="ㄴㅇㄹ히ㅏㅓㄴㅇㄹ하ㅓ" hidden="1">{#N/A,#N/A,FALSE,"집계표"}</definedName>
    <definedName name="ㄴㅇ라" localSheetId="37" hidden="1">{#N/A,#N/A,FALSE,"계약직(여)"}</definedName>
    <definedName name="ㄴㅇ라" localSheetId="21" hidden="1">{#N/A,#N/A,FALSE,"계약직(여)"}</definedName>
    <definedName name="ㄴㅇ라" hidden="1">{#N/A,#N/A,FALSE,"계약직(여)"}</definedName>
    <definedName name="ㄴㅇ레ㅔㅔ" localSheetId="37" hidden="1">{#N/A,#N/A,FALSE,"집계표"}</definedName>
    <definedName name="ㄴㅇ레ㅔㅔ" localSheetId="21" hidden="1">{#N/A,#N/A,FALSE,"집계표"}</definedName>
    <definedName name="ㄴㅇ레ㅔㅔ" hidden="1">{#N/A,#N/A,FALSE,"집계표"}</definedName>
    <definedName name="ㄴㅇ로" localSheetId="37" hidden="1">{#N/A,#N/A,FALSE,"집계표"}</definedName>
    <definedName name="ㄴㅇ로" localSheetId="21" hidden="1">{#N/A,#N/A,FALSE,"집계표"}</definedName>
    <definedName name="ㄴㅇ로" hidden="1">{#N/A,#N/A,FALSE,"집계표"}</definedName>
    <definedName name="ㄴㅇ류" localSheetId="37" hidden="1">{#N/A,#N/A,FALSE,"96 3월물량표";#N/A,#N/A,FALSE,"96 4월물량표";#N/A,#N/A,FALSE,"96 5월물량표"}</definedName>
    <definedName name="ㄴㅇ류" localSheetId="21" hidden="1">{#N/A,#N/A,FALSE,"96 3월물량표";#N/A,#N/A,FALSE,"96 4월물량표";#N/A,#N/A,FALSE,"96 5월물량표"}</definedName>
    <definedName name="ㄴㅇ류" hidden="1">{#N/A,#N/A,FALSE,"96 3월물량표";#N/A,#N/A,FALSE,"96 4월물량표";#N/A,#N/A,FALSE,"96 5월물량표"}</definedName>
    <definedName name="ㄴㅇㄻ"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 localSheetId="37" hidden="1">{#N/A,#N/A,FALSE,"Status";#N/A,#N/A,FALSE,"Deckblatt 1";#N/A,#N/A,FALSE,"Deckblatt2"}</definedName>
    <definedName name="ㄴㅇㄻㄴ" localSheetId="21" hidden="1">{#N/A,#N/A,FALSE,"Status";#N/A,#N/A,FALSE,"Deckblatt 1";#N/A,#N/A,FALSE,"Deckblatt2"}</definedName>
    <definedName name="ㄴㅇㄻㄴ" hidden="1">{#N/A,#N/A,FALSE,"Status";#N/A,#N/A,FALSE,"Deckblatt 1";#N/A,#N/A,FALSE,"Deckblatt2"}</definedName>
    <definedName name="ㄴㅇㄻㄴㅇㄻ"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ㄶ" hidden="1">'[19]Panel Graphs'!$T$241:$AA$241</definedName>
    <definedName name="ㄴㅇㄻㅇㄴ" localSheetId="37" hidden="1">{#N/A,#N/A,FALSE,"집계표"}</definedName>
    <definedName name="ㄴㅇㄻㅇㄴ" localSheetId="21" hidden="1">{#N/A,#N/A,FALSE,"집계표"}</definedName>
    <definedName name="ㄴㅇㄻㅇㄴ" hidden="1">{#N/A,#N/A,FALSE,"집계표"}</definedName>
    <definedName name="ㄴㅇㅀ" localSheetId="37" hidden="1">{#N/A,#N/A,FALSE,"96 3월물량표";#N/A,#N/A,FALSE,"96 4월물량표";#N/A,#N/A,FALSE,"96 5월물량표"}</definedName>
    <definedName name="ㄴㅇㅀ" localSheetId="21" hidden="1">{#N/A,#N/A,FALSE,"96 3월물량표";#N/A,#N/A,FALSE,"96 4월물량표";#N/A,#N/A,FALSE,"96 5월물량표"}</definedName>
    <definedName name="ㄴㅇㅀ" hidden="1">{#N/A,#N/A,FALSE,"96 3월물량표";#N/A,#N/A,FALSE,"96 4월물량표";#N/A,#N/A,FALSE,"96 5월물량표"}</definedName>
    <definedName name="ㄴㅇㅀㄴ" localSheetId="37" hidden="1">{#N/A,#N/A,FALSE,"집계표"}</definedName>
    <definedName name="ㄴㅇㅀㄴ" localSheetId="21" hidden="1">{#N/A,#N/A,FALSE,"집계표"}</definedName>
    <definedName name="ㄴㅇㅀㄴ" hidden="1">{#N/A,#N/A,FALSE,"집계표"}</definedName>
    <definedName name="ㄴㅇㅀㄴㅇㅀ" hidden="1">#REF!</definedName>
    <definedName name="ㄴㅇㅀㄹ" localSheetId="37" hidden="1">{#N/A,#N/A,FALSE,"집계표"}</definedName>
    <definedName name="ㄴㅇㅀㄹ" localSheetId="21" hidden="1">{#N/A,#N/A,FALSE,"집계표"}</definedName>
    <definedName name="ㄴㅇㅀㄹ" hidden="1">{#N/A,#N/A,FALSE,"집계표"}</definedName>
    <definedName name="ㄴㅇㅀㅁㅇㅎㄴㅇㅁㅀㅇㅀㄴㅇㅀ" localSheetId="37" hidden="1">{#N/A,#N/A,FALSE,"정공"}</definedName>
    <definedName name="ㄴㅇㅀㅁㅇㅎㄴㅇㅁㅀㅇㅀㄴㅇㅀ" localSheetId="21" hidden="1">{#N/A,#N/A,FALSE,"정공"}</definedName>
    <definedName name="ㄴㅇㅀㅁㅇㅎㄴㅇㅁㅀㅇㅀㄴㅇㅀ" hidden="1">{#N/A,#N/A,FALSE,"정공"}</definedName>
    <definedName name="ㄴㅇㅀㅇ" localSheetId="37" hidden="1">{#N/A,#N/A,FALSE,"집계표"}</definedName>
    <definedName name="ㄴㅇㅀㅇ" localSheetId="21" hidden="1">{#N/A,#N/A,FALSE,"집계표"}</definedName>
    <definedName name="ㄴㅇㅀㅇ" hidden="1">{#N/A,#N/A,FALSE,"집계표"}</definedName>
    <definedName name="ㄴㅇㅀㅇㄶ" localSheetId="37" hidden="1">{#N/A,#N/A,FALSE,"집계표"}</definedName>
    <definedName name="ㄴㅇㅀㅇㄶ" localSheetId="21" hidden="1">{#N/A,#N/A,FALSE,"집계표"}</definedName>
    <definedName name="ㄴㅇㅀㅇㄶ" hidden="1">{#N/A,#N/A,FALSE,"집계표"}</definedName>
    <definedName name="ㄴㅇㅁ" localSheetId="37" hidden="1">{"'매출계획'!$D$2"}</definedName>
    <definedName name="ㄴㅇㅁ" localSheetId="21" hidden="1">{"'매출계획'!$D$2"}</definedName>
    <definedName name="ㄴㅇㅁ" hidden="1">{"'매출계획'!$D$2"}</definedName>
    <definedName name="ㄴㅇㅁㅀㅎㄹㄴㅇㅎ" localSheetId="37" hidden="1">{#N/A,#N/A,FALSE,"KMC최종회의(7월) 자료"}</definedName>
    <definedName name="ㄴㅇㅁㅀㅎㄹㄴㅇㅎ" localSheetId="21" hidden="1">{#N/A,#N/A,FALSE,"KMC최종회의(7월) 자료"}</definedName>
    <definedName name="ㄴㅇㅁㅀㅎㄹㄴㅇㅎ" hidden="1">{#N/A,#N/A,FALSE,"KMC최종회의(7월) 자료"}</definedName>
    <definedName name="ㄴㅇㅁㅁㄴ" localSheetId="37" hidden="1">{"'매출계획'!$D$2"}</definedName>
    <definedName name="ㄴㅇㅁㅁㄴ" localSheetId="21" hidden="1">{"'매출계획'!$D$2"}</definedName>
    <definedName name="ㄴㅇㅁㅁㄴ" hidden="1">{"'매출계획'!$D$2"}</definedName>
    <definedName name="ㄴㅇㅁㅇ" localSheetId="37">{"'연구소 (게시용)'!$A$2:$H$12"}</definedName>
    <definedName name="ㄴㅇㅁㅇ" localSheetId="21">{"'연구소 (게시용)'!$A$2:$H$12"}</definedName>
    <definedName name="ㄴㅇㅁㅇ">{"'연구소 (게시용)'!$A$2:$H$12"}</definedName>
    <definedName name="ㄴㅇㅁㅇㅁㄴ" localSheetId="37" hidden="1">{"'매출계획'!$D$2"}</definedName>
    <definedName name="ㄴㅇㅁㅇㅁㄴ" localSheetId="21" hidden="1">{"'매출계획'!$D$2"}</definedName>
    <definedName name="ㄴㅇㅁㅇㅁㄴ" hidden="1">{"'매출계획'!$D$2"}</definedName>
    <definedName name="ㄴㅇㅁㅎ리ㅏㅓㅣ" localSheetId="37" hidden="1">{#N/A,#N/A,FALSE,"집계표"}</definedName>
    <definedName name="ㄴㅇㅁㅎ리ㅏㅓㅣ" localSheetId="21" hidden="1">{#N/A,#N/A,FALSE,"집계표"}</definedName>
    <definedName name="ㄴㅇㅁㅎ리ㅏㅓㅣ" hidden="1">{#N/A,#N/A,FALSE,"집계표"}</definedName>
    <definedName name="ㄴㅇㅅ" localSheetId="37" hidden="1">{#N/A,#N/A,FALSE,"집계표"}</definedName>
    <definedName name="ㄴㅇㅅ" localSheetId="21" hidden="1">{#N/A,#N/A,FALSE,"집계표"}</definedName>
    <definedName name="ㄴㅇㅅ" hidden="1">{#N/A,#N/A,FALSE,"집계표"}</definedName>
    <definedName name="ㄴㅇㅇㄴㄹ" localSheetId="37" hidden="1">{#N/A,#N/A,FALSE,"BS";#N/A,#N/A,FALSE,"PL";#N/A,#N/A,FALSE,"처분";#N/A,#N/A,FALSE,"현금";#N/A,#N/A,FALSE,"매출";#N/A,#N/A,FALSE,"원가";#N/A,#N/A,FALSE,"경영"}</definedName>
    <definedName name="ㄴㅇㅇㄴㄹ" localSheetId="21" hidden="1">{#N/A,#N/A,FALSE,"BS";#N/A,#N/A,FALSE,"PL";#N/A,#N/A,FALSE,"처분";#N/A,#N/A,FALSE,"현금";#N/A,#N/A,FALSE,"매출";#N/A,#N/A,FALSE,"원가";#N/A,#N/A,FALSE,"경영"}</definedName>
    <definedName name="ㄴㅇㅇㄴㄹ" hidden="1">{#N/A,#N/A,FALSE,"BS";#N/A,#N/A,FALSE,"PL";#N/A,#N/A,FALSE,"처분";#N/A,#N/A,FALSE,"현금";#N/A,#N/A,FALSE,"매출";#N/A,#N/A,FALSE,"원가";#N/A,#N/A,FALSE,"경영"}</definedName>
    <definedName name="ㄴㅇㅇㄹ" localSheetId="37" hidden="1">{#N/A,#N/A,FALSE,"CCTV"}</definedName>
    <definedName name="ㄴㅇㅇㄹ" localSheetId="21" hidden="1">{#N/A,#N/A,FALSE,"CCTV"}</definedName>
    <definedName name="ㄴㅇㅇㄹ" hidden="1">{#N/A,#N/A,FALSE,"CCTV"}</definedName>
    <definedName name="ㄴㅇㅇㅇㅇ" localSheetId="37" hidden="1">{#N/A,#N/A,FALSE,"정공"}</definedName>
    <definedName name="ㄴㅇㅇㅇㅇ" localSheetId="21" hidden="1">{#N/A,#N/A,FALSE,"정공"}</definedName>
    <definedName name="ㄴㅇㅇㅇㅇ" hidden="1">{#N/A,#N/A,FALSE,"정공"}</definedName>
    <definedName name="ㄴㅇㅊㄹㄴㅇㄹ" localSheetId="37" hidden="1">{#N/A,#N/A,FALSE,"단축1";#N/A,#N/A,FALSE,"단축2";#N/A,#N/A,FALSE,"단축3";#N/A,#N/A,FALSE,"장축";#N/A,#N/A,FALSE,"4WD"}</definedName>
    <definedName name="ㄴㅇㅊㄹㄴㅇㄹ" localSheetId="21" hidden="1">{#N/A,#N/A,FALSE,"단축1";#N/A,#N/A,FALSE,"단축2";#N/A,#N/A,FALSE,"단축3";#N/A,#N/A,FALSE,"장축";#N/A,#N/A,FALSE,"4WD"}</definedName>
    <definedName name="ㄴㅇㅊㄹㄴㅇㄹ" hidden="1">{#N/A,#N/A,FALSE,"단축1";#N/A,#N/A,FALSE,"단축2";#N/A,#N/A,FALSE,"단축3";#N/A,#N/A,FALSE,"장축";#N/A,#N/A,FALSE,"4WD"}</definedName>
    <definedName name="ㄴㅇㅍㄴㅇㅍㄴㅇㅍ" localSheetId="37" hidden="1">{#N/A,#N/A,FALSE,"단축1";#N/A,#N/A,FALSE,"단축2";#N/A,#N/A,FALSE,"단축3";#N/A,#N/A,FALSE,"장축";#N/A,#N/A,FALSE,"4WD"}</definedName>
    <definedName name="ㄴㅇㅍㄴㅇㅍㄴㅇㅍ" localSheetId="21" hidden="1">{#N/A,#N/A,FALSE,"단축1";#N/A,#N/A,FALSE,"단축2";#N/A,#N/A,FALSE,"단축3";#N/A,#N/A,FALSE,"장축";#N/A,#N/A,FALSE,"4WD"}</definedName>
    <definedName name="ㄴㅇㅍㄴㅇㅍㄴㅇㅍ" hidden="1">{#N/A,#N/A,FALSE,"단축1";#N/A,#N/A,FALSE,"단축2";#N/A,#N/A,FALSE,"단축3";#N/A,#N/A,FALSE,"장축";#N/A,#N/A,FALSE,"4WD"}</definedName>
    <definedName name="ㄴㅇㅍㅇㅀ호" localSheetId="37" hidden="1">{#N/A,#N/A,FALSE,"KMC최종회의(7월) 자료"}</definedName>
    <definedName name="ㄴㅇㅍㅇㅀ호" localSheetId="21" hidden="1">{#N/A,#N/A,FALSE,"KMC최종회의(7월) 자료"}</definedName>
    <definedName name="ㄴㅇㅍㅇㅀ호" hidden="1">{#N/A,#N/A,FALSE,"KMC최종회의(7월) 자료"}</definedName>
    <definedName name="ㄴㅇㅎ" localSheetId="37" hidden="1">{#N/A,#N/A,FALSE,"현장 NCR 분석";#N/A,#N/A,FALSE,"현장품질감사";#N/A,#N/A,FALSE,"현장품질감사"}</definedName>
    <definedName name="ㄴㅇㅎ" localSheetId="21" hidden="1">{#N/A,#N/A,FALSE,"현장 NCR 분석";#N/A,#N/A,FALSE,"현장품질감사";#N/A,#N/A,FALSE,"현장품질감사"}</definedName>
    <definedName name="ㄴㅇㅎ" hidden="1">{#N/A,#N/A,FALSE,"현장 NCR 분석";#N/A,#N/A,FALSE,"현장품질감사";#N/A,#N/A,FALSE,"현장품질감사"}</definedName>
    <definedName name="ㄴㅇㅎㄴㄹㅇ" hidden="1">#REF!</definedName>
    <definedName name="ㄴㅇㅎㄹ" localSheetId="37" hidden="1">{#N/A,#N/A,FALSE,"집계표"}</definedName>
    <definedName name="ㄴㅇㅎㄹ" localSheetId="21" hidden="1">{#N/A,#N/A,FALSE,"집계표"}</definedName>
    <definedName name="ㄴㅇㅎㄹ" hidden="1">{#N/A,#N/A,FALSE,"집계표"}</definedName>
    <definedName name="ㄴㅇㅎㄹㄴㅇㄹ" localSheetId="37" hidden="1">{#N/A,#N/A,FALSE,"지침";#N/A,#N/A,FALSE,"환경분석";#N/A,#N/A,FALSE,"Sheet16"}</definedName>
    <definedName name="ㄴㅇㅎㄹㄴㅇㄹ" localSheetId="21" hidden="1">{#N/A,#N/A,FALSE,"지침";#N/A,#N/A,FALSE,"환경분석";#N/A,#N/A,FALSE,"Sheet16"}</definedName>
    <definedName name="ㄴㅇㅎㄹㄴㅇㄹ" hidden="1">{#N/A,#N/A,FALSE,"지침";#N/A,#N/A,FALSE,"환경분석";#N/A,#N/A,FALSE,"Sheet16"}</definedName>
    <definedName name="ㄴㅇㅎ리ㅏ" localSheetId="37" hidden="1">{#N/A,#N/A,FALSE,"집계표"}</definedName>
    <definedName name="ㄴㅇㅎ리ㅏ" localSheetId="21" hidden="1">{#N/A,#N/A,FALSE,"집계표"}</definedName>
    <definedName name="ㄴㅇㅎ리ㅏ" hidden="1">{#N/A,#N/A,FALSE,"집계표"}</definedName>
    <definedName name="ㄴㅇㅎ리ㅏㅓㅊㅌ" localSheetId="37" hidden="1">{#N/A,#N/A,FALSE,"집계표"}</definedName>
    <definedName name="ㄴㅇㅎ리ㅏㅓㅊㅌ" localSheetId="21" hidden="1">{#N/A,#N/A,FALSE,"집계표"}</definedName>
    <definedName name="ㄴㅇㅎ리ㅏㅓㅊㅌ" hidden="1">{#N/A,#N/A,FALSE,"집계표"}</definedName>
    <definedName name="ㄴㅇㅎㅅㄱ" localSheetId="37" hidden="1">{#N/A,#N/A,FALSE,"보고목차";#N/A,#N/A,FALSE,"1)서비스접수";#N/A,#N/A,FALSE,"2)상담";#N/A,#N/A,FALSE,"2.월별접수추이현황";#N/A,#N/A,FALSE,"3.일자별접수현황";#N/A,#N/A,FALSE,"4.상담내용";#N/A,#N/A,FALSE,"5.미처리현황";#N/A,#N/A,FALSE,"6.재발방지";#N/A,#N/A,FALSE,"7.당월주요문제점"}</definedName>
    <definedName name="ㄴㅇㅎㅅㄱ" localSheetId="21" hidden="1">{#N/A,#N/A,FALSE,"보고목차";#N/A,#N/A,FALSE,"1)서비스접수";#N/A,#N/A,FALSE,"2)상담";#N/A,#N/A,FALSE,"2.월별접수추이현황";#N/A,#N/A,FALSE,"3.일자별접수현황";#N/A,#N/A,FALSE,"4.상담내용";#N/A,#N/A,FALSE,"5.미처리현황";#N/A,#N/A,FALSE,"6.재발방지";#N/A,#N/A,FALSE,"7.당월주요문제점"}</definedName>
    <definedName name="ㄴㅇㅎㅅㄱ" hidden="1">{#N/A,#N/A,FALSE,"보고목차";#N/A,#N/A,FALSE,"1)서비스접수";#N/A,#N/A,FALSE,"2)상담";#N/A,#N/A,FALSE,"2.월별접수추이현황";#N/A,#N/A,FALSE,"3.일자별접수현황";#N/A,#N/A,FALSE,"4.상담내용";#N/A,#N/A,FALSE,"5.미처리현황";#N/A,#N/A,FALSE,"6.재발방지";#N/A,#N/A,FALSE,"7.당월주요문제점"}</definedName>
    <definedName name="ㄴㅇ허ㅔㅇ" localSheetId="37" hidden="1">{#N/A,#N/A,FALSE,"KMC최종회의(7월) 자료"}</definedName>
    <definedName name="ㄴㅇ허ㅔㅇ" localSheetId="21" hidden="1">{#N/A,#N/A,FALSE,"KMC최종회의(7월) 자료"}</definedName>
    <definedName name="ㄴㅇ허ㅔㅇ" hidden="1">{#N/A,#N/A,FALSE,"KMC최종회의(7월) 자료"}</definedName>
    <definedName name="ㄴ어" localSheetId="37" hidden="1">{#N/A,#N/A,FALSE,"집계표"}</definedName>
    <definedName name="ㄴ어" localSheetId="21" hidden="1">{#N/A,#N/A,FALSE,"집계표"}</definedName>
    <definedName name="ㄴ어" hidden="1">{#N/A,#N/A,FALSE,"집계표"}</definedName>
    <definedName name="ㄴ어ㅏ엉ㄹ" localSheetId="37" hidden="1">{#N/A,#N/A,FALSE,"집계표"}</definedName>
    <definedName name="ㄴ어ㅏ엉ㄹ" localSheetId="21" hidden="1">{#N/A,#N/A,FALSE,"집계표"}</definedName>
    <definedName name="ㄴ어ㅏ엉ㄹ" hidden="1">{#N/A,#N/A,FALSE,"집계표"}</definedName>
    <definedName name="ㄴ옿ㅅㄴㅇ" localSheetId="37" hidden="1">{#N/A,#N/A,FALSE,"집계표"}</definedName>
    <definedName name="ㄴ옿ㅅㄴㅇ" localSheetId="21" hidden="1">{#N/A,#N/A,FALSE,"집계표"}</definedName>
    <definedName name="ㄴ옿ㅅㄴㅇ" hidden="1">{#N/A,#N/A,FALSE,"집계표"}</definedName>
    <definedName name="ㄴ와ㅣㅎㄴㅇ허ㅣ" localSheetId="37">{"'Jibu9811 (3)'!$B$1:$J$433"}</definedName>
    <definedName name="ㄴ와ㅣㅎㄴㅇ허ㅣ" localSheetId="21">{"'Jibu9811 (3)'!$B$1:$J$433"}</definedName>
    <definedName name="ㄴ와ㅣㅎㄴㅇ허ㅣ">{"'Jibu9811 (3)'!$B$1:$J$433"}</definedName>
    <definedName name="ㄴ이라ㅓㅎ" localSheetId="37" hidden="1">{#N/A,#N/A,FALSE,"집계표"}</definedName>
    <definedName name="ㄴ이라ㅓㅎ" localSheetId="21" hidden="1">{#N/A,#N/A,FALSE,"집계표"}</definedName>
    <definedName name="ㄴ이라ㅓㅎ" hidden="1">{#N/A,#N/A,FALSE,"집계표"}</definedName>
    <definedName name="ㄴ이ㅏ렇" localSheetId="37" hidden="1">{#N/A,#N/A,FALSE,"집계표"}</definedName>
    <definedName name="ㄴ이ㅏ렇" localSheetId="21" hidden="1">{#N/A,#N/A,FALSE,"집계표"}</definedName>
    <definedName name="ㄴ이ㅏ렇" hidden="1">{#N/A,#N/A,FALSE,"집계표"}</definedName>
    <definedName name="ㄴ이ㅏㅎ러" localSheetId="37" hidden="1">{#N/A,#N/A,FALSE,"집계표"}</definedName>
    <definedName name="ㄴ이ㅏㅎ러" localSheetId="21" hidden="1">{#N/A,#N/A,FALSE,"집계표"}</definedName>
    <definedName name="ㄴ이ㅏㅎ러" hidden="1">{#N/A,#N/A,FALSE,"집계표"}</definedName>
    <definedName name="ㄴ이ㅏㅎ러ㅗ" localSheetId="37" hidden="1">{#N/A,#N/A,FALSE,"집계표"}</definedName>
    <definedName name="ㄴ이ㅏㅎ러ㅗ" localSheetId="21" hidden="1">{#N/A,#N/A,FALSE,"집계표"}</definedName>
    <definedName name="ㄴ이ㅏㅎ러ㅗ" hidden="1">{#N/A,#N/A,FALSE,"집계표"}</definedName>
    <definedName name="ㄴ잏라ㅓ" localSheetId="37" hidden="1">{#N/A,#N/A,FALSE,"집계표"}</definedName>
    <definedName name="ㄴ잏라ㅓ" localSheetId="21" hidden="1">{#N/A,#N/A,FALSE,"집계표"}</definedName>
    <definedName name="ㄴ잏라ㅓ" hidden="1">{#N/A,#N/A,FALSE,"집계표"}</definedName>
    <definedName name="ㄴ잏라ㅓㅣㅏㅇㄴㅀ" localSheetId="37" hidden="1">{#N/A,#N/A,FALSE,"집계표"}</definedName>
    <definedName name="ㄴ잏라ㅓㅣㅏㅇㄴㅀ" localSheetId="21" hidden="1">{#N/A,#N/A,FALSE,"집계표"}</definedName>
    <definedName name="ㄴ잏라ㅓㅣㅏㅇㄴㅀ" hidden="1">{#N/A,#N/A,FALSE,"집계표"}</definedName>
    <definedName name="ㄴㅊㅁㅊㄴ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hidden="1">{#N/A,#N/A,FALSE,"손익표지";#N/A,#N/A,FALSE,"손익계산";#N/A,#N/A,FALSE,"일반관리비";#N/A,#N/A,FALSE,"영업외수익";#N/A,#N/A,FALSE,"영업외비용";#N/A,#N/A,FALSE,"매출액";#N/A,#N/A,FALSE,"요약손익";#N/A,#N/A,FALSE,"요약대차";#N/A,#N/A,FALSE,"매출채권현황";#N/A,#N/A,FALSE,"매출채권명세"}</definedName>
    <definedName name="ㄴㅊㅌㅇㅍ" localSheetId="37" hidden="1">{#N/A,#N/A,FALSE,"집계표"}</definedName>
    <definedName name="ㄴㅊㅌㅇㅍ" localSheetId="21" hidden="1">{#N/A,#N/A,FALSE,"집계표"}</definedName>
    <definedName name="ㄴㅊㅌㅇㅍ" hidden="1">{#N/A,#N/A,FALSE,"집계표"}</definedName>
    <definedName name="ㄴㅋ" localSheetId="37" hidden="1">{#N/A,#N/A,FALSE,"단축1";#N/A,#N/A,FALSE,"단축2";#N/A,#N/A,FALSE,"단축3";#N/A,#N/A,FALSE,"장축";#N/A,#N/A,FALSE,"4WD"}</definedName>
    <definedName name="ㄴㅋ" localSheetId="21" hidden="1">{#N/A,#N/A,FALSE,"단축1";#N/A,#N/A,FALSE,"단축2";#N/A,#N/A,FALSE,"단축3";#N/A,#N/A,FALSE,"장축";#N/A,#N/A,FALSE,"4WD"}</definedName>
    <definedName name="ㄴㅋ" hidden="1">{#N/A,#N/A,FALSE,"단축1";#N/A,#N/A,FALSE,"단축2";#N/A,#N/A,FALSE,"단축3";#N/A,#N/A,FALSE,"장축";#N/A,#N/A,FALSE,"4WD"}</definedName>
    <definedName name="ㄴㅌㅋ" localSheetId="37" hidden="1">{#N/A,#N/A,FALSE,"Sheet1"}</definedName>
    <definedName name="ㄴㅌㅋ" localSheetId="21" hidden="1">{#N/A,#N/A,FALSE,"Sheet1"}</definedName>
    <definedName name="ㄴㅌㅋ" hidden="1">{#N/A,#N/A,FALSE,"Sheet1"}</definedName>
    <definedName name="ㄴㅗㅎ" localSheetId="37" hidden="1">{#N/A,#N/A,FALSE,"집계표"}</definedName>
    <definedName name="ㄴㅗㅎ" localSheetId="21" hidden="1">{#N/A,#N/A,FALSE,"집계표"}</definedName>
    <definedName name="ㄴㅗㅎ" hidden="1">{#N/A,#N/A,FALSE,"집계표"}</definedName>
    <definedName name="ㄴㅣ"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ㄴㅣ"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ㄴㅣ" hidden="1">{#N/A,#N/A,FALSE,"손익표지";#N/A,#N/A,FALSE,"손익계산";#N/A,#N/A,FALSE,"일반관리비";#N/A,#N/A,FALSE,"영업외수익";#N/A,#N/A,FALSE,"영업외비용";#N/A,#N/A,FALSE,"매출액";#N/A,#N/A,FALSE,"요약손익";#N/A,#N/A,FALSE,"요약대차";#N/A,#N/A,FALSE,"매출채권현황";#N/A,#N/A,FALSE,"매출채권명세"}</definedName>
    <definedName name="나" localSheetId="37">[308]!Macro11</definedName>
    <definedName name="나" localSheetId="21">[308]!Macro11</definedName>
    <definedName name="나" localSheetId="0">[308]!Macro11</definedName>
    <definedName name="나" localSheetId="28">[308]!Macro11</definedName>
    <definedName name="나" localSheetId="12">[308]!Macro11</definedName>
    <definedName name="나" localSheetId="5">[308]!Macro11</definedName>
    <definedName name="나" localSheetId="7">[308]!Macro11</definedName>
    <definedName name="나">[308]!Macro11</definedName>
    <definedName name="나나나" localSheetId="37" hidden="1">{"'미착금액'!$A$4:$G$14"}</definedName>
    <definedName name="나나나" localSheetId="21" hidden="1">{"'미착금액'!$A$4:$G$14"}</definedName>
    <definedName name="나나나" hidden="1">{"'미착금액'!$A$4:$G$14"}</definedName>
    <definedName name="나나나ㅏ난" localSheetId="37" hidden="1">{"'5'!$A$1:$BB$147"}</definedName>
    <definedName name="나나나ㅏ난" localSheetId="21" hidden="1">{"'5'!$A$1:$BB$147"}</definedName>
    <definedName name="나나나ㅏ난" hidden="1">{"'5'!$A$1:$BB$147"}</definedName>
    <definedName name="나나너넌너" localSheetId="37" hidden="1">{#N/A,#N/A,FALSE,"집계표"}</definedName>
    <definedName name="나나너넌너" localSheetId="21" hidden="1">{#N/A,#N/A,FALSE,"집계표"}</definedName>
    <definedName name="나나너넌너" hidden="1">{#N/A,#N/A,FALSE,"집계표"}</definedName>
    <definedName name="나나아ㅓㅇㅇ" localSheetId="37" hidden="1">{#N/A,#N/A,FALSE,"정공"}</definedName>
    <definedName name="나나아ㅓㅇㅇ" localSheetId="21" hidden="1">{#N/A,#N/A,FALSE,"정공"}</definedName>
    <definedName name="나나아ㅓㅇㅇ" hidden="1">{#N/A,#N/A,FALSE,"정공"}</definedName>
    <definedName name="나너" localSheetId="37" hidden="1">{#N/A,#N/A,FALSE,"97년 투자계획 세부내역 "}</definedName>
    <definedName name="나너" localSheetId="21" hidden="1">{#N/A,#N/A,FALSE,"97년 투자계획 세부내역 "}</definedName>
    <definedName name="나너" hidden="1">{#N/A,#N/A,FALSE,"97년 투자계획 세부내역 "}</definedName>
    <definedName name="나는" hidden="1">#REF!</definedName>
    <definedName name="나라" localSheetId="37" hidden="1">{#N/A,#N/A,FALSE,"지침";#N/A,#N/A,FALSE,"환경분석";#N/A,#N/A,FALSE,"Sheet16"}</definedName>
    <definedName name="나라" localSheetId="21" hidden="1">{#N/A,#N/A,FALSE,"지침";#N/A,#N/A,FALSE,"환경분석";#N/A,#N/A,FALSE,"Sheet16"}</definedName>
    <definedName name="나라" hidden="1">{#N/A,#N/A,FALSE,"지침";#N/A,#N/A,FALSE,"환경분석";#N/A,#N/A,FALSE,"Sheet16"}</definedName>
    <definedName name="나라사랑" localSheetId="37" hidden="1">{#N/A,#N/A,FALSE,"정공"}</definedName>
    <definedName name="나라사랑" localSheetId="21" hidden="1">{#N/A,#N/A,FALSE,"정공"}</definedName>
    <definedName name="나라사랑" hidden="1">{#N/A,#N/A,FALSE,"정공"}</definedName>
    <definedName name="나리" localSheetId="37" hidden="1">{#N/A,#N/A,FALSE,"P.C.B"}</definedName>
    <definedName name="나리" localSheetId="21" hidden="1">{#N/A,#N/A,FALSE,"P.C.B"}</definedName>
    <definedName name="나리" hidden="1">{#N/A,#N/A,FALSE,"P.C.B"}</definedName>
    <definedName name="나무라오" localSheetId="37" hidden="1">{#N/A,#N/A,FALSE,"정공"}</definedName>
    <definedName name="나무라오" localSheetId="21" hidden="1">{#N/A,#N/A,FALSE,"정공"}</definedName>
    <definedName name="나무라오" hidden="1">{#N/A,#N/A,FALSE,"정공"}</definedName>
    <definedName name="나오너라" localSheetId="37" hidden="1">{#N/A,#N/A,FALSE,"정공"}</definedName>
    <definedName name="나오너라" localSheetId="21" hidden="1">{#N/A,#N/A,FALSE,"정공"}</definedName>
    <definedName name="나오너라" hidden="1">{#N/A,#N/A,FALSE,"정공"}</definedName>
    <definedName name="나오아" localSheetId="37" hidden="1">{#N/A,#N/A,FALSE,"정공"}</definedName>
    <definedName name="나오아" localSheetId="21" hidden="1">{#N/A,#N/A,FALSE,"정공"}</definedName>
    <definedName name="나오아" hidden="1">{#N/A,#N/A,FALSE,"정공"}</definedName>
    <definedName name="나의사랑" localSheetId="37" hidden="1">{#N/A,#N/A,FALSE,"단축1";#N/A,#N/A,FALSE,"단축2";#N/A,#N/A,FALSE,"단축3";#N/A,#N/A,FALSE,"장축";#N/A,#N/A,FALSE,"4WD"}</definedName>
    <definedName name="나의사랑" localSheetId="21" hidden="1">{#N/A,#N/A,FALSE,"단축1";#N/A,#N/A,FALSE,"단축2";#N/A,#N/A,FALSE,"단축3";#N/A,#N/A,FALSE,"장축";#N/A,#N/A,FALSE,"4WD"}</definedName>
    <definedName name="나의사랑" hidden="1">{#N/A,#N/A,FALSE,"단축1";#N/A,#N/A,FALSE,"단축2";#N/A,#N/A,FALSE,"단축3";#N/A,#N/A,FALSE,"장축";#N/A,#N/A,FALSE,"4WD"}</definedName>
    <definedName name="나이" localSheetId="37" hidden="1">{#N/A,#N/A,FALSE,"현장 NCR 분석";#N/A,#N/A,FALSE,"현장품질감사";#N/A,#N/A,FALSE,"현장품질감사"}</definedName>
    <definedName name="나이" localSheetId="21" hidden="1">{#N/A,#N/A,FALSE,"현장 NCR 분석";#N/A,#N/A,FALSE,"현장품질감사";#N/A,#N/A,FALSE,"현장품질감사"}</definedName>
    <definedName name="나이" hidden="1">{#N/A,#N/A,FALSE,"현장 NCR 분석";#N/A,#N/A,FALSE,"현장품질감사";#N/A,#N/A,FALSE,"현장품질감사"}</definedName>
    <definedName name="나ㅏㅓㄹ"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ㅣ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나ㅣㄴ"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나ㅣ니" hidden="1">{#N/A,#N/A,FALSE,"손익표지";#N/A,#N/A,FALSE,"손익계산";#N/A,#N/A,FALSE,"일반관리비";#N/A,#N/A,FALSE,"영업외수익";#N/A,#N/A,FALSE,"영업외비용";#N/A,#N/A,FALSE,"매출액";#N/A,#N/A,FALSE,"요약손익";#N/A,#N/A,FALSE,"요약대차";#N/A,#N/A,FALSE,"매출채권현황";#N/A,#N/A,FALSE,"매출채권명세"}</definedName>
    <definedName name="낙규" localSheetId="37" hidden="1">{"'5'!$A$1:$BB$147"}</definedName>
    <definedName name="낙규" localSheetId="21" hidden="1">{"'5'!$A$1:$BB$147"}</definedName>
    <definedName name="낙규" hidden="1">{"'5'!$A$1:$BB$147"}</definedName>
    <definedName name="난" localSheetId="37" hidden="1">{#N/A,#N/A,FALSE,"매출이익"}</definedName>
    <definedName name="난" localSheetId="21" hidden="1">{#N/A,#N/A,FALSE,"매출이익"}</definedName>
    <definedName name="난" hidden="1">{#N/A,#N/A,FALSE,"매출이익"}</definedName>
    <definedName name="난ㄴ난나ㅏ난" localSheetId="37" hidden="1">{#N/A,#N/A,FALSE,"집계표"}</definedName>
    <definedName name="난ㄴ난나ㅏ난" localSheetId="21" hidden="1">{#N/A,#N/A,FALSE,"집계표"}</definedName>
    <definedName name="난ㄴ난나ㅏ난" hidden="1">{#N/A,#N/A,FALSE,"집계표"}</definedName>
    <definedName name="난나ㅏㄴ" localSheetId="37" hidden="1">{#N/A,#N/A,FALSE,"집계표"}</definedName>
    <definedName name="난나ㅏㄴ" localSheetId="21" hidden="1">{#N/A,#N/A,FALSE,"집계표"}</definedName>
    <definedName name="난나ㅏㄴ" hidden="1">{#N/A,#N/A,FALSE,"집계표"}</definedName>
    <definedName name="난느오늘" localSheetId="37" hidden="1">{#N/A,#N/A,FALSE,"집계표"}</definedName>
    <definedName name="난느오늘" localSheetId="21" hidden="1">{#N/A,#N/A,FALSE,"집계표"}</definedName>
    <definedName name="난느오늘" hidden="1">{#N/A,#N/A,FALSE,"집계표"}</definedName>
    <definedName name="난반공사" localSheetId="37" hidden="1">{#N/A,#N/A,FALSE,"현장 NCR 분석";#N/A,#N/A,FALSE,"현장품질감사";#N/A,#N/A,FALSE,"현장품질감사"}</definedName>
    <definedName name="난반공사" localSheetId="21" hidden="1">{#N/A,#N/A,FALSE,"현장 NCR 분석";#N/A,#N/A,FALSE,"현장품질감사";#N/A,#N/A,FALSE,"현장품질감사"}</definedName>
    <definedName name="난반공사" hidden="1">{#N/A,#N/A,FALSE,"현장 NCR 분석";#N/A,#N/A,FALSE,"현장품질감사";#N/A,#N/A,FALSE,"현장품질감사"}</definedName>
    <definedName name="남" localSheetId="37" hidden="1">{#N/A,#N/A,FALSE,"지침";#N/A,#N/A,FALSE,"환경분석";#N/A,#N/A,FALSE,"Sheet16"}</definedName>
    <definedName name="남" localSheetId="21" hidden="1">{#N/A,#N/A,FALSE,"지침";#N/A,#N/A,FALSE,"환경분석";#N/A,#N/A,FALSE,"Sheet16"}</definedName>
    <definedName name="남" hidden="1">{#N/A,#N/A,FALSE,"지침";#N/A,#N/A,FALSE,"환경분석";#N/A,#N/A,FALSE,"Sheet16"}</definedName>
    <definedName name="남남" localSheetId="37" hidden="1">#REF!</definedName>
    <definedName name="남남" localSheetId="21" hidden="1">#REF!</definedName>
    <definedName name="남남" hidden="1">#REF!</definedName>
    <definedName name="남수"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남수"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남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남양" localSheetId="37" hidden="1">{#N/A,#N/A,FALSE,"단축1";#N/A,#N/A,FALSE,"단축2";#N/A,#N/A,FALSE,"단축3";#N/A,#N/A,FALSE,"장축";#N/A,#N/A,FALSE,"4WD"}</definedName>
    <definedName name="남양" localSheetId="21" hidden="1">{#N/A,#N/A,FALSE,"단축1";#N/A,#N/A,FALSE,"단축2";#N/A,#N/A,FALSE,"단축3";#N/A,#N/A,FALSE,"장축";#N/A,#N/A,FALSE,"4WD"}</definedName>
    <definedName name="남양" hidden="1">{#N/A,#N/A,FALSE,"단축1";#N/A,#N/A,FALSE,"단축2";#N/A,#N/A,FALSE,"단축3";#N/A,#N/A,FALSE,"장축";#N/A,#N/A,FALSE,"4WD"}</definedName>
    <definedName name="남의나라" localSheetId="37" hidden="1">{#N/A,#N/A,FALSE,"정공"}</definedName>
    <definedName name="남의나라" localSheetId="21" hidden="1">{#N/A,#N/A,FALSE,"정공"}</definedName>
    <definedName name="남의나라" hidden="1">{#N/A,#N/A,FALSE,"정공"}</definedName>
    <definedName name="납선">'[309]유첨2. 기준정보'!$I$6:$I$7</definedName>
    <definedName name="납품현황" localSheetId="37" hidden="1">{#N/A,#N/A,FALSE,"단축1";#N/A,#N/A,FALSE,"단축2";#N/A,#N/A,FALSE,"단축3";#N/A,#N/A,FALSE,"장축";#N/A,#N/A,FALSE,"4WD"}</definedName>
    <definedName name="납품현황" localSheetId="21" hidden="1">{#N/A,#N/A,FALSE,"단축1";#N/A,#N/A,FALSE,"단축2";#N/A,#N/A,FALSE,"단축3";#N/A,#N/A,FALSE,"장축";#N/A,#N/A,FALSE,"4WD"}</definedName>
    <definedName name="납품현황" hidden="1">{#N/A,#N/A,FALSE,"단축1";#N/A,#N/A,FALSE,"단축2";#N/A,#N/A,FALSE,"단축3";#N/A,#N/A,FALSE,"장축";#N/A,#N/A,FALSE,"4WD"}</definedName>
    <definedName name="내" localSheetId="37" hidden="1">{#N/A,#N/A,FALSE,"지침";#N/A,#N/A,FALSE,"환경분석";#N/A,#N/A,FALSE,"Sheet16"}</definedName>
    <definedName name="내" localSheetId="21" hidden="1">{#N/A,#N/A,FALSE,"지침";#N/A,#N/A,FALSE,"환경분석";#N/A,#N/A,FALSE,"Sheet16"}</definedName>
    <definedName name="내" hidden="1">{#N/A,#N/A,FALSE,"지침";#N/A,#N/A,FALSE,"환경분석";#N/A,#N/A,FALSE,"Sheet16"}</definedName>
    <definedName name="내구재" localSheetId="37" hidden="1">{"'5'!$A$1:$BB$147"}</definedName>
    <definedName name="내구재" localSheetId="21" hidden="1">{"'5'!$A$1:$BB$147"}</definedName>
    <definedName name="내구재" hidden="1">{"'5'!$A$1:$BB$147"}</definedName>
    <definedName name="내구혁" localSheetId="37" hidden="1">#REF!</definedName>
    <definedName name="내구혁" localSheetId="21" hidden="1">#REF!</definedName>
    <definedName name="내구혁" hidden="1">#REF!</definedName>
    <definedName name="내국력드라이브" hidden="1">'[310]980731'!#REF!</definedName>
    <definedName name="내꺼">[311]제조1과일일경영!$U$3</definedName>
    <definedName name="내부거래당기" localSheetId="37" hidden="1">{#N/A,#N/A,FALSE,"BS";#N/A,#N/A,FALSE,"PL";#N/A,#N/A,FALSE,"처분";#N/A,#N/A,FALSE,"현금";#N/A,#N/A,FALSE,"매출";#N/A,#N/A,FALSE,"원가";#N/A,#N/A,FALSE,"경영"}</definedName>
    <definedName name="내부거래당기" localSheetId="21" hidden="1">{#N/A,#N/A,FALSE,"BS";#N/A,#N/A,FALSE,"PL";#N/A,#N/A,FALSE,"처분";#N/A,#N/A,FALSE,"현금";#N/A,#N/A,FALSE,"매출";#N/A,#N/A,FALSE,"원가";#N/A,#N/A,FALSE,"경영"}</definedName>
    <definedName name="내부거래당기" hidden="1">{#N/A,#N/A,FALSE,"BS";#N/A,#N/A,FALSE,"PL";#N/A,#N/A,FALSE,"처분";#N/A,#N/A,FALSE,"현금";#N/A,#N/A,FALSE,"매출";#N/A,#N/A,FALSE,"원가";#N/A,#N/A,FALSE,"경영"}</definedName>
    <definedName name="내역" localSheetId="37" hidden="1">{"'Sheet1'!$A$1:$D$15"}</definedName>
    <definedName name="내역" localSheetId="21" hidden="1">{"'Sheet1'!$A$1:$D$15"}</definedName>
    <definedName name="내역" hidden="1">{"'Sheet1'!$A$1:$D$15"}</definedName>
    <definedName name="내역2" localSheetId="37" hidden="1">{#N/A,#N/A,TRUE,"960318-1";#N/A,#N/A,TRUE,"960318-2";#N/A,#N/A,TRUE,"960318-3"}</definedName>
    <definedName name="내역2" localSheetId="21" hidden="1">{#N/A,#N/A,TRUE,"960318-1";#N/A,#N/A,TRUE,"960318-2";#N/A,#N/A,TRUE,"960318-3"}</definedName>
    <definedName name="내역2" hidden="1">{#N/A,#N/A,TRUE,"960318-1";#N/A,#N/A,TRUE,"960318-2";#N/A,#N/A,TRUE,"960318-3"}</definedName>
    <definedName name="내역서6월호" localSheetId="37" hidden="1">{#N/A,#N/A,TRUE,"960318-1";#N/A,#N/A,TRUE,"960318-2";#N/A,#N/A,TRUE,"960318-3"}</definedName>
    <definedName name="내역서6월호" localSheetId="21" hidden="1">{#N/A,#N/A,TRUE,"960318-1";#N/A,#N/A,TRUE,"960318-2";#N/A,#N/A,TRUE,"960318-3"}</definedName>
    <definedName name="내역서6월호" hidden="1">{#N/A,#N/A,TRUE,"960318-1";#N/A,#N/A,TRUE,"960318-2";#N/A,#N/A,TRUE,"960318-3"}</definedName>
    <definedName name="내외" localSheetId="37" hidden="1">{#N/A,#N/A,FALSE,"단축1";#N/A,#N/A,FALSE,"단축2";#N/A,#N/A,FALSE,"단축3";#N/A,#N/A,FALSE,"장축";#N/A,#N/A,FALSE,"4WD"}</definedName>
    <definedName name="내외" localSheetId="21" hidden="1">{#N/A,#N/A,FALSE,"단축1";#N/A,#N/A,FALSE,"단축2";#N/A,#N/A,FALSE,"단축3";#N/A,#N/A,FALSE,"장축";#N/A,#N/A,FALSE,"4WD"}</definedName>
    <definedName name="내외" hidden="1">{#N/A,#N/A,FALSE,"단축1";#N/A,#N/A,FALSE,"단축2";#N/A,#N/A,FALSE,"단축3";#N/A,#N/A,FALSE,"장축";#N/A,#N/A,FALSE,"4WD"}</definedName>
    <definedName name="내외작구분현황" localSheetId="37" hidden="1">{#N/A,#N/A,FALSE,"단축1";#N/A,#N/A,FALSE,"단축2";#N/A,#N/A,FALSE,"단축3";#N/A,#N/A,FALSE,"장축";#N/A,#N/A,FALSE,"4WD"}</definedName>
    <definedName name="내외작구분현황" localSheetId="21" hidden="1">{#N/A,#N/A,FALSE,"단축1";#N/A,#N/A,FALSE,"단축2";#N/A,#N/A,FALSE,"단축3";#N/A,#N/A,FALSE,"장축";#N/A,#N/A,FALSE,"4WD"}</definedName>
    <definedName name="내외작구분현황" hidden="1">{#N/A,#N/A,FALSE,"단축1";#N/A,#N/A,FALSE,"단축2";#N/A,#N/A,FALSE,"단축3";#N/A,#N/A,FALSE,"장축";#N/A,#N/A,FALSE,"4WD"}</definedName>
    <definedName name="내용" localSheetId="37" hidden="1">{"'Sheet1'!$A$1:$D$15"}</definedName>
    <definedName name="내용" localSheetId="21" hidden="1">{"'Sheet1'!$A$1:$D$15"}</definedName>
    <definedName name="내용" hidden="1">{"'Sheet1'!$A$1:$D$15"}</definedName>
    <definedName name="내장"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2" localSheetId="37" hidden="1">{#N/A,#N/A,TRUE,"960318-1";#N/A,#N/A,TRUE,"960318-2";#N/A,#N/A,TRUE,"960318-3"}</definedName>
    <definedName name="내장2" localSheetId="21" hidden="1">{#N/A,#N/A,TRUE,"960318-1";#N/A,#N/A,TRUE,"960318-2";#N/A,#N/A,TRUE,"960318-3"}</definedName>
    <definedName name="내장2" hidden="1">{#N/A,#N/A,TRUE,"960318-1";#N/A,#N/A,TRUE,"960318-2";#N/A,#N/A,TRUE,"960318-3"}</definedName>
    <definedName name="내장변경" localSheetId="37" hidden="1">{#N/A,#N/A,FALSE,"단축1";#N/A,#N/A,FALSE,"단축2";#N/A,#N/A,FALSE,"단축3";#N/A,#N/A,FALSE,"장축";#N/A,#N/A,FALSE,"4WD"}</definedName>
    <definedName name="내장변경" localSheetId="21" hidden="1">{#N/A,#N/A,FALSE,"단축1";#N/A,#N/A,FALSE,"단축2";#N/A,#N/A,FALSE,"단축3";#N/A,#N/A,FALSE,"장축";#N/A,#N/A,FALSE,"4WD"}</definedName>
    <definedName name="내장변경" hidden="1">{#N/A,#N/A,FALSE,"단축1";#N/A,#N/A,FALSE,"단축2";#N/A,#N/A,FALSE,"단축3";#N/A,#N/A,FALSE,"장축";#N/A,#N/A,FALSE,"4WD"}</definedName>
    <definedName name="냉각" localSheetId="37" hidden="1">{#N/A,#N/A,FALSE,"단축1";#N/A,#N/A,FALSE,"단축2";#N/A,#N/A,FALSE,"단축3";#N/A,#N/A,FALSE,"장축";#N/A,#N/A,FALSE,"4WD"}</definedName>
    <definedName name="냉각" localSheetId="21" hidden="1">{#N/A,#N/A,FALSE,"단축1";#N/A,#N/A,FALSE,"단축2";#N/A,#N/A,FALSE,"단축3";#N/A,#N/A,FALSE,"장축";#N/A,#N/A,FALSE,"4WD"}</definedName>
    <definedName name="냉각" hidden="1">{#N/A,#N/A,FALSE,"단축1";#N/A,#N/A,FALSE,"단축2";#N/A,#N/A,FALSE,"단축3";#N/A,#N/A,FALSE,"장축";#N/A,#N/A,FALSE,"4WD"}</definedName>
    <definedName name="냉공수지" localSheetId="37" hidden="1">#REF!</definedName>
    <definedName name="냉공수지" localSheetId="21" hidden="1">#REF!</definedName>
    <definedName name="냉공수지" hidden="1">#REF!</definedName>
    <definedName name="냐ㅡ내ㅜ" localSheetId="37" hidden="1">{#N/A,#N/A,FALSE,"CCTV"}</definedName>
    <definedName name="냐ㅡ내ㅜ" localSheetId="21" hidden="1">{#N/A,#N/A,FALSE,"CCTV"}</definedName>
    <definedName name="냐ㅡ내ㅜ" hidden="1">{#N/A,#N/A,FALSE,"CCTV"}</definedName>
    <definedName name="너" localSheetId="37" hidden="1">{"'호선별현황(방식)'!$K$22:$P$22","'호선별현황(방식)'!$K$22:$P$22"}</definedName>
    <definedName name="너" localSheetId="21" hidden="1">{"'호선별현황(방식)'!$K$22:$P$22","'호선별현황(방식)'!$K$22:$P$22"}</definedName>
    <definedName name="너" hidden="1">{"'호선별현황(방식)'!$K$22:$P$22","'호선별현황(방식)'!$K$22:$P$22"}</definedName>
    <definedName name="너니ㅣㅁ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hidden="1">{#N/A,#N/A,FALSE,"손익표지";#N/A,#N/A,FALSE,"손익계산";#N/A,#N/A,FALSE,"일반관리비";#N/A,#N/A,FALSE,"영업외수익";#N/A,#N/A,FALSE,"영업외비용";#N/A,#N/A,FALSE,"매출액";#N/A,#N/A,FALSE,"요약손익";#N/A,#N/A,FALSE,"요약대차";#N/A,#N/A,FALSE,"매출채권현황";#N/A,#N/A,FALSE,"매출채권명세"}</definedName>
    <definedName name="너를" localSheetId="37" hidden="1">{#N/A,#N/A,FALSE,"집계표"}</definedName>
    <definedName name="너를" localSheetId="21" hidden="1">{#N/A,#N/A,FALSE,"집계표"}</definedName>
    <definedName name="너를" hidden="1">{#N/A,#N/A,FALSE,"집계표"}</definedName>
    <definedName name="너ㅣ니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너ㅣ니니" hidden="1">{#N/A,#N/A,FALSE,"손익표지";#N/A,#N/A,FALSE,"손익계산";#N/A,#N/A,FALSE,"일반관리비";#N/A,#N/A,FALSE,"영업외수익";#N/A,#N/A,FALSE,"영업외비용";#N/A,#N/A,FALSE,"매출액";#N/A,#N/A,FALSE,"요약손익";#N/A,#N/A,FALSE,"요약대차";#N/A,#N/A,FALSE,"매출채권현황";#N/A,#N/A,FALSE,"매출채권명세"}</definedName>
    <definedName name="넉" localSheetId="37" hidden="1">{#N/A,#N/A,FALSE,"PART-1234-8-12-9(41)";#N/A,#N/A,FALSE,"PARTS-2(3)";#N/A,#N/A,FALSE,"VAN SYSTEM";#N/A,#N/A,FALSE,"PARTS-10(26)";#N/A,#N/A,FALSE,"PART-5-6-7-11(14)";#N/A,#N/A,FALSE,"PARTS-4(3)";#N/A,#N/A,FALSE,"PCLASS"}</definedName>
    <definedName name="넉" localSheetId="21" hidden="1">{#N/A,#N/A,FALSE,"PART-1234-8-12-9(41)";#N/A,#N/A,FALSE,"PARTS-2(3)";#N/A,#N/A,FALSE,"VAN SYSTEM";#N/A,#N/A,FALSE,"PARTS-10(26)";#N/A,#N/A,FALSE,"PART-5-6-7-11(14)";#N/A,#N/A,FALSE,"PARTS-4(3)";#N/A,#N/A,FALSE,"PCLASS"}</definedName>
    <definedName name="넉" hidden="1">{#N/A,#N/A,FALSE,"PART-1234-8-12-9(41)";#N/A,#N/A,FALSE,"PARTS-2(3)";#N/A,#N/A,FALSE,"VAN SYSTEM";#N/A,#N/A,FALSE,"PARTS-10(26)";#N/A,#N/A,FALSE,"PART-5-6-7-11(14)";#N/A,#N/A,FALSE,"PARTS-4(3)";#N/A,#N/A,FALSE,"PCLASS"}</definedName>
    <definedName name="네" localSheetId="37" hidden="1">{#N/A,#N/A,FALSE,"Sheet5"}</definedName>
    <definedName name="네" localSheetId="21" hidden="1">{#N/A,#N/A,FALSE,"Sheet5"}</definedName>
    <definedName name="네" hidden="1">{#N/A,#N/A,FALSE,"Sheet5"}</definedName>
    <definedName name="네트웍">'[164]부서별(배부후)_계획'!$B$91</definedName>
    <definedName name="년">[312]기초자료!$C$13</definedName>
    <definedName name="년간전망" localSheetId="37" hidden="1">{#N/A,#N/A,FALSE,"KMC최종회의(7월) 자료"}</definedName>
    <definedName name="년간전망" localSheetId="21" hidden="1">{#N/A,#N/A,FALSE,"KMC최종회의(7월) 자료"}</definedName>
    <definedName name="년간전망" hidden="1">{#N/A,#N/A,FALSE,"KMC최종회의(7월) 자료"}</definedName>
    <definedName name="년간종합2" localSheetId="37" hidden="1">{#N/A,#N/A,FALSE,"KMC최종회의(7월) 자료"}</definedName>
    <definedName name="년간종합2" localSheetId="21" hidden="1">{#N/A,#N/A,FALSE,"KMC최종회의(7월) 자료"}</definedName>
    <definedName name="년간종합2" hidden="1">{#N/A,#N/A,FALSE,"KMC최종회의(7월) 자료"}</definedName>
    <definedName name="년도별손익" localSheetId="37" hidden="1">{#N/A,#N/A,FALSE,"PART-1234-8-12-9(41)";#N/A,#N/A,FALSE,"PARTS-2(3)";#N/A,#N/A,FALSE,"VAN SYSTEM";#N/A,#N/A,FALSE,"PARTS-10(26)";#N/A,#N/A,FALSE,"PART-5-6-7-11(14)";#N/A,#N/A,FALSE,"PARTS-4(3)";#N/A,#N/A,FALSE,"PCLASS"}</definedName>
    <definedName name="년도별손익" localSheetId="21" hidden="1">{#N/A,#N/A,FALSE,"PART-1234-8-12-9(41)";#N/A,#N/A,FALSE,"PARTS-2(3)";#N/A,#N/A,FALSE,"VAN SYSTEM";#N/A,#N/A,FALSE,"PARTS-10(26)";#N/A,#N/A,FALSE,"PART-5-6-7-11(14)";#N/A,#N/A,FALSE,"PARTS-4(3)";#N/A,#N/A,FALSE,"PCLASS"}</definedName>
    <definedName name="년도별손익" hidden="1">{#N/A,#N/A,FALSE,"PART-1234-8-12-9(41)";#N/A,#N/A,FALSE,"PARTS-2(3)";#N/A,#N/A,FALSE,"VAN SYSTEM";#N/A,#N/A,FALSE,"PARTS-10(26)";#N/A,#N/A,FALSE,"PART-5-6-7-11(14)";#N/A,#N/A,FALSE,"PARTS-4(3)";#N/A,#N/A,FALSE,"PCLASS"}</definedName>
    <definedName name="년도별손익분석" localSheetId="37" hidden="1">{"'10_03일자별'!$A$2:$H$31"}</definedName>
    <definedName name="년도별손익분석" localSheetId="21" hidden="1">{"'10_03일자별'!$A$2:$H$31"}</definedName>
    <definedName name="년도별손익분석" hidden="1">{"'10_03일자별'!$A$2:$H$31"}</definedName>
    <definedName name="년수">'[309]유첨2. 기준정보'!#REF!</definedName>
    <definedName name="년월차수당" localSheetId="37" hidden="1">{"'7'!$B$15:$D$32"}</definedName>
    <definedName name="년월차수당" localSheetId="21" hidden="1">{"'7'!$B$15:$D$32"}</definedName>
    <definedName name="년월차수당" hidden="1">{"'7'!$B$15:$D$32"}</definedName>
    <definedName name="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노"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노" hidden="1">{#N/A,#N/A,FALSE,"손익표지";#N/A,#N/A,FALSE,"손익계산";#N/A,#N/A,FALSE,"일반관리비";#N/A,#N/A,FALSE,"영업외수익";#N/A,#N/A,FALSE,"영업외비용";#N/A,#N/A,FALSE,"매출액";#N/A,#N/A,FALSE,"요약손익";#N/A,#N/A,FALSE,"요약대차";#N/A,#N/A,FALSE,"매출채권현황";#N/A,#N/A,FALSE,"매출채권명세"}</definedName>
    <definedName name="노1" localSheetId="37" hidden="1">{#N/A,#N/A,FALSE,"KMC최종회의(7월) 자료"}</definedName>
    <definedName name="노1" localSheetId="21" hidden="1">{#N/A,#N/A,FALSE,"KMC최종회의(7월) 자료"}</definedName>
    <definedName name="노1" hidden="1">{#N/A,#N/A,FALSE,"KMC최종회의(7월) 자료"}</definedName>
    <definedName name="노래" localSheetId="37" hidden="1">{#N/A,#N/A,FALSE,"단축1";#N/A,#N/A,FALSE,"단축2";#N/A,#N/A,FALSE,"단축3";#N/A,#N/A,FALSE,"장축";#N/A,#N/A,FALSE,"4WD"}</definedName>
    <definedName name="노래" localSheetId="21" hidden="1">{#N/A,#N/A,FALSE,"단축1";#N/A,#N/A,FALSE,"단축2";#N/A,#N/A,FALSE,"단축3";#N/A,#N/A,FALSE,"장축";#N/A,#N/A,FALSE,"4WD"}</definedName>
    <definedName name="노래" hidden="1">{#N/A,#N/A,FALSE,"단축1";#N/A,#N/A,FALSE,"단축2";#N/A,#N/A,FALSE,"단축3";#N/A,#N/A,FALSE,"장축";#N/A,#N/A,FALSE,"4WD"}</definedName>
    <definedName name="노무비" localSheetId="37" hidden="1">{#N/A,#N/A,FALSE,"KMC최종회의(7월) 자료"}</definedName>
    <definedName name="노무비" localSheetId="21" hidden="1">{#N/A,#N/A,FALSE,"KMC최종회의(7월) 자료"}</definedName>
    <definedName name="노무비" hidden="1">{#N/A,#N/A,FALSE,"KMC최종회의(7월) 자료"}</definedName>
    <definedName name="노무비10월">[313]사업부계!$Q$12</definedName>
    <definedName name="노무비11월">[313]사업부계!$R$12</definedName>
    <definedName name="노무비12월">[313]사업부계!$S$12</definedName>
    <definedName name="노무비1월">[313]사업부계!$H$12</definedName>
    <definedName name="노무비2월">[313]사업부계!$I$12</definedName>
    <definedName name="노무비3월">[313]사업부계!$J$12</definedName>
    <definedName name="노무비4월">[313]사업부계!$K$12</definedName>
    <definedName name="노무비5월">[313]사업부계!$L$12</definedName>
    <definedName name="노무비6월">[313]사업부계!$M$12</definedName>
    <definedName name="노무비7월">[313]사업부계!$N$12</definedName>
    <definedName name="노무비8월">[313]사업부계!$O$12</definedName>
    <definedName name="노무비9월">[313]사업부계!$P$12</definedName>
    <definedName name="노무비단가산출서" hidden="1">#REF!</definedName>
    <definedName name="노무비월" localSheetId="37" hidden="1">{#N/A,#N/A,FALSE,"KMC최종회의(7월) 자료"}</definedName>
    <definedName name="노무비월" localSheetId="21" hidden="1">{#N/A,#N/A,FALSE,"KMC최종회의(7월) 자료"}</definedName>
    <definedName name="노무비월" hidden="1">{#N/A,#N/A,FALSE,"KMC최종회의(7월) 자료"}</definedName>
    <definedName name="노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노선"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노선1"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노선구조" hidden="1">{#N/A,#N/A,FALSE,"손익표지";#N/A,#N/A,FALSE,"손익계산";#N/A,#N/A,FALSE,"일반관리비";#N/A,#N/A,FALSE,"영업외수익";#N/A,#N/A,FALSE,"영업외비용";#N/A,#N/A,FALSE,"매출액";#N/A,#N/A,FALSE,"요약손익";#N/A,#N/A,FALSE,"요약대차";#N/A,#N/A,FALSE,"매출채권현황";#N/A,#N/A,FALSE,"매출채권명세"}</definedName>
    <definedName name="노원문화"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노은준" hidden="1">{#N/A,#N/A,FALSE,"손익표지";#N/A,#N/A,FALSE,"손익계산";#N/A,#N/A,FALSE,"일반관리비";#N/A,#N/A,FALSE,"영업외수익";#N/A,#N/A,FALSE,"영업외비용";#N/A,#N/A,FALSE,"매출액";#N/A,#N/A,FALSE,"요약손익";#N/A,#N/A,FALSE,"요약대차";#N/A,#N/A,FALSE,"매출채권현황";#N/A,#N/A,FALSE,"매출채권명세"}</definedName>
    <definedName name="노재현" localSheetId="37" hidden="1">{#N/A,#N/A,FALSE,"Sheet5"}</definedName>
    <definedName name="노재현" localSheetId="21" hidden="1">{#N/A,#N/A,FALSE,"Sheet5"}</definedName>
    <definedName name="노재현" hidden="1">{#N/A,#N/A,FALSE,"Sheet5"}</definedName>
    <definedName name="논" localSheetId="37">{"일요일";"월요일";"화요일";"수요일";"목요일";"금요일";"토요일"}</definedName>
    <definedName name="논" localSheetId="21">{"일요일";"월요일";"화요일";"수요일";"목요일";"금요일";"토요일"}</definedName>
    <definedName name="논">{"일요일";"월요일";"화요일";"수요일";"목요일";"금요일";"토요일"}</definedName>
    <definedName name="논현동외" localSheetId="37" hidden="1">{#N/A,#N/A,FALSE,"Sheet6"}</definedName>
    <definedName name="논현동외" localSheetId="21" hidden="1">{#N/A,#N/A,FALSE,"Sheet6"}</definedName>
    <definedName name="논현동외" hidden="1">{#N/A,#N/A,FALSE,"Sheet6"}</definedName>
    <definedName name="녿대" localSheetId="37" hidden="1">{#N/A,#N/A,FALSE,"단축1";#N/A,#N/A,FALSE,"단축2";#N/A,#N/A,FALSE,"단축3";#N/A,#N/A,FALSE,"장축";#N/A,#N/A,FALSE,"4WD"}</definedName>
    <definedName name="녿대" localSheetId="21" hidden="1">{#N/A,#N/A,FALSE,"단축1";#N/A,#N/A,FALSE,"단축2";#N/A,#N/A,FALSE,"단축3";#N/A,#N/A,FALSE,"장축";#N/A,#N/A,FALSE,"4WD"}</definedName>
    <definedName name="녿대" hidden="1">{#N/A,#N/A,FALSE,"단축1";#N/A,#N/A,FALSE,"단축2";#N/A,#N/A,FALSE,"단축3";#N/A,#N/A,FALSE,"장축";#N/A,#N/A,FALSE,"4WD"}</definedName>
    <definedName name="놓ㄹㅇ" localSheetId="37" hidden="1">{#N/A,#N/A,FALSE,"집계표"}</definedName>
    <definedName name="놓ㄹㅇ" localSheetId="21" hidden="1">{#N/A,#N/A,FALSE,"집계표"}</definedName>
    <definedName name="놓ㄹㅇ" hidden="1">{#N/A,#N/A,FALSE,"집계표"}</definedName>
    <definedName name="뇩ㄷㄱㄷㅅㄱㄷㅅㄱㄷ"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뇫" localSheetId="37" hidden="1">{#N/A,#N/A,FALSE,"집계표"}</definedName>
    <definedName name="뇫" localSheetId="21" hidden="1">{#N/A,#N/A,FALSE,"집계표"}</definedName>
    <definedName name="뇫" hidden="1">{#N/A,#N/A,FALSE,"집계표"}</definedName>
    <definedName name="누" localSheetId="37" hidden="1">{#N/A,#N/A,FALSE,"Sheet5"}</definedName>
    <definedName name="누" localSheetId="21" hidden="1">{#N/A,#N/A,FALSE,"Sheet5"}</definedName>
    <definedName name="누" hidden="1">{#N/A,#N/A,FALSE,"Sheet5"}</definedName>
    <definedName name="누계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누계1" hidden="1">{#N/A,#N/A,FALSE,"손익표지";#N/A,#N/A,FALSE,"손익계산";#N/A,#N/A,FALSE,"일반관리비";#N/A,#N/A,FALSE,"영업외수익";#N/A,#N/A,FALSE,"영업외비용";#N/A,#N/A,FALSE,"매출액";#N/A,#N/A,FALSE,"요약손익";#N/A,#N/A,FALSE,"요약대차";#N/A,#N/A,FALSE,"매출채권현황";#N/A,#N/A,FALSE,"매출채권명세"}</definedName>
    <definedName name="누계목표" localSheetId="37" hidden="1">{#N/A,#N/A,FALSE,"정공"}</definedName>
    <definedName name="누계목표" localSheetId="21" hidden="1">{#N/A,#N/A,FALSE,"정공"}</definedName>
    <definedName name="누계목표" hidden="1">{#N/A,#N/A,FALSE,"정공"}</definedName>
    <definedName name="누계손익"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누계손익"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누계손익"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누계증감" hidden="1">{#N/A,#N/A,FALSE,"손익표지";#N/A,#N/A,FALSE,"손익계산";#N/A,#N/A,FALSE,"일반관리비";#N/A,#N/A,FALSE,"영업외수익";#N/A,#N/A,FALSE,"영업외비용";#N/A,#N/A,FALSE,"매출액";#N/A,#N/A,FALSE,"요약손익";#N/A,#N/A,FALSE,"요약대차";#N/A,#N/A,FALSE,"매출채권현황";#N/A,#N/A,FALSE,"매출채권명세"}</definedName>
    <definedName name="누계카피" localSheetId="37" hidden="1">{#N/A,#N/A,FALSE,"정공"}</definedName>
    <definedName name="누계카피" localSheetId="21" hidden="1">{#N/A,#N/A,FALSE,"정공"}</definedName>
    <definedName name="누계카피" hidden="1">{#N/A,#N/A,FALSE,"정공"}</definedName>
    <definedName name="누적" localSheetId="37" hidden="1">{#N/A,#N/A,FALSE,"Sheet1"}</definedName>
    <definedName name="누적" localSheetId="21" hidden="1">{#N/A,#N/A,FALSE,"Sheet1"}</definedName>
    <definedName name="누적" hidden="1">{#N/A,#N/A,FALSE,"Sheet1"}</definedName>
    <definedName name="누적손익" localSheetId="37" hidden="1">{#N/A,#N/A,FALSE,"지침";#N/A,#N/A,FALSE,"환경분석";#N/A,#N/A,FALSE,"Sheet16"}</definedName>
    <definedName name="누적손익" localSheetId="21" hidden="1">{#N/A,#N/A,FALSE,"지침";#N/A,#N/A,FALSE,"환경분석";#N/A,#N/A,FALSE,"Sheet16"}</definedName>
    <definedName name="누적손익" hidden="1">{#N/A,#N/A,FALSE,"지침";#N/A,#N/A,FALSE,"환경분석";#N/A,#N/A,FALSE,"Sheet16"}</definedName>
    <definedName name="뉴" localSheetId="37" hidden="1">{"'Sheet1'!$A$1:$H$36"}</definedName>
    <definedName name="뉴" localSheetId="21" hidden="1">{"'Sheet1'!$A$1:$H$36"}</definedName>
    <definedName name="뉴" hidden="1">{"'Sheet1'!$A$1:$H$36"}</definedName>
    <definedName name="뉴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스" localSheetId="37" hidden="1">{#N/A,#N/A,FALSE,"KMC최종회의(7월) 자료"}</definedName>
    <definedName name="뉴스" localSheetId="21" hidden="1">{#N/A,#N/A,FALSE,"KMC최종회의(7월) 자료"}</definedName>
    <definedName name="뉴스" hidden="1">{#N/A,#N/A,FALSE,"KMC최종회의(7월) 자료"}</definedName>
    <definedName name="느는" localSheetId="37" hidden="1">{#N/A,#N/A,FALSE,"KMC최종회의(7월) 자료"}</definedName>
    <definedName name="느는" localSheetId="21" hidden="1">{#N/A,#N/A,FALSE,"KMC최종회의(7월) 자료"}</definedName>
    <definedName name="느는" hidden="1">{#N/A,#N/A,FALSE,"KMC최종회의(7월) 자료"}</definedName>
    <definedName name="는"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능율" localSheetId="37" hidden="1">{#N/A,#N/A,TRUE,"LOADCOVE";#N/A,#N/A,TRUE,"PAGE001";#N/A,#N/A,TRUE,"PAGE002";#N/A,#N/A,TRUE,"PAGE003";#N/A,#N/A,TRUE,"PAGE004";#N/A,#N/A,TRUE,"PAGE005";#N/A,#N/A,TRUE,"PAGE006";#N/A,#N/A,TRUE,"PAGE007";#N/A,#N/A,TRUE,"PAGE008";#N/A,#N/A,TRUE,"PAGE009";#N/A,#N/A,TRUE,"PAGE010";#N/A,#N/A,TRUE,"PAGE011";#N/A,#N/A,TRUE,"PAGE012";#N/A,#N/A,TRUE,"PAGE013"}</definedName>
    <definedName name="능율" localSheetId="21" hidden="1">{#N/A,#N/A,TRUE,"LOADCOVE";#N/A,#N/A,TRUE,"PAGE001";#N/A,#N/A,TRUE,"PAGE002";#N/A,#N/A,TRUE,"PAGE003";#N/A,#N/A,TRUE,"PAGE004";#N/A,#N/A,TRUE,"PAGE005";#N/A,#N/A,TRUE,"PAGE006";#N/A,#N/A,TRUE,"PAGE007";#N/A,#N/A,TRUE,"PAGE008";#N/A,#N/A,TRUE,"PAGE009";#N/A,#N/A,TRUE,"PAGE010";#N/A,#N/A,TRUE,"PAGE011";#N/A,#N/A,TRUE,"PAGE012";#N/A,#N/A,TRUE,"PAGE013"}</definedName>
    <definedName name="능율" hidden="1">{#N/A,#N/A,TRUE,"LOADCOVE";#N/A,#N/A,TRUE,"PAGE001";#N/A,#N/A,TRUE,"PAGE002";#N/A,#N/A,TRUE,"PAGE003";#N/A,#N/A,TRUE,"PAGE004";#N/A,#N/A,TRUE,"PAGE005";#N/A,#N/A,TRUE,"PAGE006";#N/A,#N/A,TRUE,"PAGE007";#N/A,#N/A,TRUE,"PAGE008";#N/A,#N/A,TRUE,"PAGE009";#N/A,#N/A,TRUE,"PAGE010";#N/A,#N/A,TRUE,"PAGE011";#N/A,#N/A,TRUE,"PAGE012";#N/A,#N/A,TRUE,"PAGE013"}</definedName>
    <definedName name="니" localSheetId="37" hidden="1">{#N/A,#N/A,TRUE,"LOADCOVE";#N/A,#N/A,TRUE,"PAGE001";#N/A,#N/A,TRUE,"PAGE002";#N/A,#N/A,TRUE,"PAGE003";#N/A,#N/A,TRUE,"PAGE004";#N/A,#N/A,TRUE,"PAGE005";#N/A,#N/A,TRUE,"PAGE006";#N/A,#N/A,TRUE,"PAGE007";#N/A,#N/A,TRUE,"PAGE008";#N/A,#N/A,TRUE,"PAGE009";#N/A,#N/A,TRUE,"PAGE010";#N/A,#N/A,TRUE,"PAGE011";#N/A,#N/A,TRUE,"PAGE012";#N/A,#N/A,TRUE,"PAGE013"}</definedName>
    <definedName name="니" localSheetId="21" hidden="1">{#N/A,#N/A,TRUE,"LOADCOVE";#N/A,#N/A,TRUE,"PAGE001";#N/A,#N/A,TRUE,"PAGE002";#N/A,#N/A,TRUE,"PAGE003";#N/A,#N/A,TRUE,"PAGE004";#N/A,#N/A,TRUE,"PAGE005";#N/A,#N/A,TRUE,"PAGE006";#N/A,#N/A,TRUE,"PAGE007";#N/A,#N/A,TRUE,"PAGE008";#N/A,#N/A,TRUE,"PAGE009";#N/A,#N/A,TRUE,"PAGE010";#N/A,#N/A,TRUE,"PAGE011";#N/A,#N/A,TRUE,"PAGE012";#N/A,#N/A,TRUE,"PAGE013"}</definedName>
    <definedName name="니" hidden="1">{#N/A,#N/A,TRUE,"LOADCOVE";#N/A,#N/A,TRUE,"PAGE001";#N/A,#N/A,TRUE,"PAGE002";#N/A,#N/A,TRUE,"PAGE003";#N/A,#N/A,TRUE,"PAGE004";#N/A,#N/A,TRUE,"PAGE005";#N/A,#N/A,TRUE,"PAGE006";#N/A,#N/A,TRUE,"PAGE007";#N/A,#N/A,TRUE,"PAGE008";#N/A,#N/A,TRUE,"PAGE009";#N/A,#N/A,TRUE,"PAGE010";#N/A,#N/A,TRUE,"PAGE011";#N/A,#N/A,TRUE,"PAGE012";#N/A,#N/A,TRUE,"PAGE013"}</definedName>
    <definedName name="니기미" localSheetId="37" hidden="1">{"'분양원가'!$B$1:$F$113"}</definedName>
    <definedName name="니기미" localSheetId="21" hidden="1">{"'분양원가'!$B$1:$F$113"}</definedName>
    <definedName name="니기미" hidden="1">{"'분양원가'!$B$1:$F$113"}</definedName>
    <definedName name="니니" localSheetId="37" hidden="1">{#N/A,#N/A,FALSE,"신규dep";#N/A,#N/A,FALSE,"신규dep-금형상각후";#N/A,#N/A,FALSE,"신규dep-연구비상각후";#N/A,#N/A,FALSE,"신규dep-기계,공구상각후"}</definedName>
    <definedName name="니니" localSheetId="21" hidden="1">{#N/A,#N/A,FALSE,"신규dep";#N/A,#N/A,FALSE,"신규dep-금형상각후";#N/A,#N/A,FALSE,"신규dep-연구비상각후";#N/A,#N/A,FALSE,"신규dep-기계,공구상각후"}</definedName>
    <definedName name="니니" hidden="1">{#N/A,#N/A,FALSE,"신규dep";#N/A,#N/A,FALSE,"신규dep-금형상각후";#N/A,#N/A,FALSE,"신규dep-연구비상각후";#N/A,#N/A,FALSE,"신규dep-기계,공구상각후"}</definedName>
    <definedName name="니니ㅣ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니니ㅣㄴ" hidden="1">{#N/A,#N/A,FALSE,"손익표지";#N/A,#N/A,FALSE,"손익계산";#N/A,#N/A,FALSE,"일반관리비";#N/A,#N/A,FALSE,"영업외수익";#N/A,#N/A,FALSE,"영업외비용";#N/A,#N/A,FALSE,"매출액";#N/A,#N/A,FALSE,"요약손익";#N/A,#N/A,FALSE,"요약대차";#N/A,#N/A,FALSE,"매출채권현황";#N/A,#N/A,FALSE,"매출채권명세"}</definedName>
    <definedName name="니맘" localSheetId="37" hidden="1">{"'Sheet1'!$A$1:$H$36"}</definedName>
    <definedName name="니맘" localSheetId="21" hidden="1">{"'Sheet1'!$A$1:$H$36"}</definedName>
    <definedName name="니맘" hidden="1">{"'Sheet1'!$A$1:$H$36"}</definedName>
    <definedName name="니ㅣ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니ㅣㄴ"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닌" hidden="1">{#N/A,#N/A,FALSE,"손익표지";#N/A,#N/A,FALSE,"손익계산";#N/A,#N/A,FALSE,"일반관리비";#N/A,#N/A,FALSE,"영업외수익";#N/A,#N/A,FALSE,"영업외비용";#N/A,#N/A,FALSE,"매출액";#N/A,#N/A,FALSE,"요약손익";#N/A,#N/A,FALSE,"요약대차";#N/A,#N/A,FALSE,"매출채권현황";#N/A,#N/A,FALSE,"매출채권명세"}</definedName>
    <definedName name="ㄵ" localSheetId="37" hidden="1">{#N/A,#N/A,FALSE,"정공"}</definedName>
    <definedName name="ㄵ" localSheetId="21" hidden="1">{#N/A,#N/A,FALSE,"정공"}</definedName>
    <definedName name="ㄵ" hidden="1">{#N/A,#N/A,FALSE,"정공"}</definedName>
    <definedName name="ㄵㄴ" localSheetId="37" hidden="1">{#N/A,#N/A,FALSE,"정공"}</definedName>
    <definedName name="ㄵㄴ" localSheetId="21" hidden="1">{#N/A,#N/A,FALSE,"정공"}</definedName>
    <definedName name="ㄵㄴ" hidden="1">{#N/A,#N/A,FALSE,"정공"}</definedName>
    <definedName name="ㄵㄷㄹ" localSheetId="37" hidden="1">{#N/A,#N/A,FALSE,"표지";#N/A,#N/A,FALSE,"전제";#N/A,#N/A,FALSE,"손익-자 (2)";#N/A,#N/A,FALSE,"손익-자";#N/A,#N/A,FALSE,"손익-마 (2)";#N/A,#N/A,FALSE,"손익-마";#N/A,#N/A,FALSE,"총손최종"}</definedName>
    <definedName name="ㄵㄷㄹ" localSheetId="21" hidden="1">{#N/A,#N/A,FALSE,"표지";#N/A,#N/A,FALSE,"전제";#N/A,#N/A,FALSE,"손익-자 (2)";#N/A,#N/A,FALSE,"손익-자";#N/A,#N/A,FALSE,"손익-마 (2)";#N/A,#N/A,FALSE,"손익-마";#N/A,#N/A,FALSE,"총손최종"}</definedName>
    <definedName name="ㄵㄷㄹ" hidden="1">{#N/A,#N/A,FALSE,"표지";#N/A,#N/A,FALSE,"전제";#N/A,#N/A,FALSE,"손익-자 (2)";#N/A,#N/A,FALSE,"손익-자";#N/A,#N/A,FALSE,"손익-마 (2)";#N/A,#N/A,FALSE,"손익-마";#N/A,#N/A,FALSE,"총손최종"}</definedName>
    <definedName name="ㄶ"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ㄶ" hidden="1">{#N/A,#N/A,FALSE,"손익표지";#N/A,#N/A,FALSE,"손익계산";#N/A,#N/A,FALSE,"일반관리비";#N/A,#N/A,FALSE,"영업외수익";#N/A,#N/A,FALSE,"영업외비용";#N/A,#N/A,FALSE,"매출액";#N/A,#N/A,FALSE,"요약손익";#N/A,#N/A,FALSE,"요약대차";#N/A,#N/A,FALSE,"매출채권현황";#N/A,#N/A,FALSE,"매출채권명세"}</definedName>
    <definedName name="ㄶㄴㄷㄹ렂다ㅣㄹ" localSheetId="37">{"'Jibu9811 (3)'!$B$1:$J$433"}</definedName>
    <definedName name="ㄶㄴㄷㄹ렂다ㅣㄹ" localSheetId="21">{"'Jibu9811 (3)'!$B$1:$J$433"}</definedName>
    <definedName name="ㄶㄴㄷㄹ렂다ㅣㄹ">{"'Jibu9811 (3)'!$B$1:$J$433"}</definedName>
    <definedName name="ㄶㅇ" localSheetId="37" hidden="1">{#N/A,#N/A,TRUE,"목차";#N/A,#N/A,TRUE,"1.";#N/A,#N/A,TRUE,"2.";#N/A,#N/A,TRUE,"3.";#N/A,#N/A,TRUE,"4-1";#N/A,#N/A,TRUE,"-2";#N/A,#N/A,TRUE,"-3";#N/A,#N/A,TRUE,"-4";#N/A,#N/A,TRUE,"5-1";#N/A,#N/A,TRUE,"5-2";#N/A,#N/A,TRUE,"6-1";#N/A,#N/A,TRUE,"6-2";#N/A,#N/A,TRUE,"7-1";#N/A,#N/A,TRUE,"7-2";#N/A,#N/A,TRUE,"8.";#N/A,#N/A,TRUE,"9."}</definedName>
    <definedName name="ㄶㅇ" localSheetId="21" hidden="1">{#N/A,#N/A,TRUE,"목차";#N/A,#N/A,TRUE,"1.";#N/A,#N/A,TRUE,"2.";#N/A,#N/A,TRUE,"3.";#N/A,#N/A,TRUE,"4-1";#N/A,#N/A,TRUE,"-2";#N/A,#N/A,TRUE,"-3";#N/A,#N/A,TRUE,"-4";#N/A,#N/A,TRUE,"5-1";#N/A,#N/A,TRUE,"5-2";#N/A,#N/A,TRUE,"6-1";#N/A,#N/A,TRUE,"6-2";#N/A,#N/A,TRUE,"7-1";#N/A,#N/A,TRUE,"7-2";#N/A,#N/A,TRUE,"8.";#N/A,#N/A,TRUE,"9."}</definedName>
    <definedName name="ㄶㅇ" hidden="1">{#N/A,#N/A,TRUE,"목차";#N/A,#N/A,TRUE,"1.";#N/A,#N/A,TRUE,"2.";#N/A,#N/A,TRUE,"3.";#N/A,#N/A,TRUE,"4-1";#N/A,#N/A,TRUE,"-2";#N/A,#N/A,TRUE,"-3";#N/A,#N/A,TRUE,"-4";#N/A,#N/A,TRUE,"5-1";#N/A,#N/A,TRUE,"5-2";#N/A,#N/A,TRUE,"6-1";#N/A,#N/A,TRUE,"6-2";#N/A,#N/A,TRUE,"7-1";#N/A,#N/A,TRUE,"7-2";#N/A,#N/A,TRUE,"8.";#N/A,#N/A,TRUE,"9."}</definedName>
    <definedName name="ㄶㅇ노ㅗㄶ호" localSheetId="37" hidden="1">{#N/A,#N/A,FALSE,"REPORT"}</definedName>
    <definedName name="ㄶㅇ노ㅗㄶ호" localSheetId="21" hidden="1">{#N/A,#N/A,FALSE,"REPORT"}</definedName>
    <definedName name="ㄶㅇ노ㅗㄶ호" hidden="1">{#N/A,#N/A,FALSE,"REPORT"}</definedName>
    <definedName name="ㄶㅇㅅㄷㄷ" localSheetId="37" hidden="1">{#N/A,#N/A,FALSE,"PART-1234-8-12-9(41)";#N/A,#N/A,FALSE,"PARTS-2(3)";#N/A,#N/A,FALSE,"VAN SYSTEM";#N/A,#N/A,FALSE,"PARTS-10(26)";#N/A,#N/A,FALSE,"PART-5-6-7-11(14)";#N/A,#N/A,FALSE,"PARTS-4(3)";#N/A,#N/A,FALSE,"PCLASS"}</definedName>
    <definedName name="ㄶㅇㅅㄷㄷ" localSheetId="21" hidden="1">{#N/A,#N/A,FALSE,"PART-1234-8-12-9(41)";#N/A,#N/A,FALSE,"PARTS-2(3)";#N/A,#N/A,FALSE,"VAN SYSTEM";#N/A,#N/A,FALSE,"PARTS-10(26)";#N/A,#N/A,FALSE,"PART-5-6-7-11(14)";#N/A,#N/A,FALSE,"PARTS-4(3)";#N/A,#N/A,FALSE,"PCLASS"}</definedName>
    <definedName name="ㄶㅇㅅㄷㄷ" hidden="1">{#N/A,#N/A,FALSE,"PART-1234-8-12-9(41)";#N/A,#N/A,FALSE,"PARTS-2(3)";#N/A,#N/A,FALSE,"VAN SYSTEM";#N/A,#N/A,FALSE,"PARTS-10(26)";#N/A,#N/A,FALSE,"PART-5-6-7-11(14)";#N/A,#N/A,FALSE,"PARTS-4(3)";#N/A,#N/A,FALSE,"PCLASS"}</definedName>
    <definedName name="ㄶㅇㅇㅎㅎ" localSheetId="37" hidden="1">{#N/A,#N/A,FALSE,"PART-1234-8-12-9(41)";#N/A,#N/A,FALSE,"PARTS-2(3)";#N/A,#N/A,FALSE,"VAN SYSTEM";#N/A,#N/A,FALSE,"PARTS-10(26)";#N/A,#N/A,FALSE,"PART-5-6-7-11(14)";#N/A,#N/A,FALSE,"PARTS-4(3)";#N/A,#N/A,FALSE,"PCLASS"}</definedName>
    <definedName name="ㄶㅇㅇㅎㅎ" localSheetId="21"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ㄺㄷㄷㄷ"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localSheetId="37" hidden="1">{#N/A,#N/A,FALSE,"PART-1234-8-12-9(41)";#N/A,#N/A,FALSE,"PARTS-2(3)";#N/A,#N/A,FALSE,"VAN SYSTEM";#N/A,#N/A,FALSE,"PARTS-10(26)";#N/A,#N/A,FALSE,"PART-5-6-7-11(14)";#N/A,#N/A,FALSE,"PARTS-4(3)";#N/A,#N/A,FALSE,"PCLASS"}</definedName>
    <definedName name="ㄶㅎㄺㅅㅎㄴ" localSheetId="21" hidden="1">{#N/A,#N/A,FALSE,"PART-1234-8-12-9(41)";#N/A,#N/A,FALSE,"PARTS-2(3)";#N/A,#N/A,FALSE,"VAN SYSTEM";#N/A,#N/A,FALSE,"PARTS-10(26)";#N/A,#N/A,FALSE,"PART-5-6-7-11(14)";#N/A,#N/A,FALSE,"PARTS-4(3)";#N/A,#N/A,FALSE,"PCLASS"}</definedName>
    <definedName name="ㄶㅎㄺㅅㅎㄴ" hidden="1">{#N/A,#N/A,FALSE,"PART-1234-8-12-9(41)";#N/A,#N/A,FALSE,"PARTS-2(3)";#N/A,#N/A,FALSE,"VAN SYSTEM";#N/A,#N/A,FALSE,"PARTS-10(26)";#N/A,#N/A,FALSE,"PART-5-6-7-11(14)";#N/A,#N/A,FALSE,"PARTS-4(3)";#N/A,#N/A,FALSE,"PCLASS"}</definedName>
    <definedName name="ㄶㅎㅎㅎㄴㄹㅇ"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N/A</definedName>
    <definedName name="ㄷ346" localSheetId="37">#REF!</definedName>
    <definedName name="ㄷ346" localSheetId="21">#REF!</definedName>
    <definedName name="ㄷ346">#REF!</definedName>
    <definedName name="ㄷㄱ" localSheetId="37" hidden="1">{#N/A,#N/A,FALSE,"신규dep";#N/A,#N/A,FALSE,"신규dep-금형상각후";#N/A,#N/A,FALSE,"신규dep-연구비상각후";#N/A,#N/A,FALSE,"신규dep-기계,공구상각후"}</definedName>
    <definedName name="ㄷㄱ" localSheetId="21" hidden="1">{#N/A,#N/A,FALSE,"신규dep";#N/A,#N/A,FALSE,"신규dep-금형상각후";#N/A,#N/A,FALSE,"신규dep-연구비상각후";#N/A,#N/A,FALSE,"신규dep-기계,공구상각후"}</definedName>
    <definedName name="ㄷㄱ" hidden="1">{#N/A,#N/A,FALSE,"신규dep";#N/A,#N/A,FALSE,"신규dep-금형상각후";#N/A,#N/A,FALSE,"신규dep-연구비상각후";#N/A,#N/A,FALSE,"신규dep-기계,공구상각후"}</definedName>
    <definedName name="ㄷㄱㄱ" localSheetId="37">{"'Jibu9811 (3)'!$B$1:$J$433"}</definedName>
    <definedName name="ㄷㄱㄱ" localSheetId="21">{"'Jibu9811 (3)'!$B$1:$J$433"}</definedName>
    <definedName name="ㄷㄱㄱ">{"'Jibu9811 (3)'!$B$1:$J$433"}</definedName>
    <definedName name="ㄷㄱㄷㄱ" localSheetId="37" hidden="1">{#N/A,#N/A,FALSE,"단축1";#N/A,#N/A,FALSE,"단축2";#N/A,#N/A,FALSE,"단축3";#N/A,#N/A,FALSE,"장축";#N/A,#N/A,FALSE,"4WD"}</definedName>
    <definedName name="ㄷㄱㄷㄱ" localSheetId="21" hidden="1">{#N/A,#N/A,FALSE,"단축1";#N/A,#N/A,FALSE,"단축2";#N/A,#N/A,FALSE,"단축3";#N/A,#N/A,FALSE,"장축";#N/A,#N/A,FALSE,"4WD"}</definedName>
    <definedName name="ㄷㄱㄷㄱ" hidden="1">{#N/A,#N/A,FALSE,"단축1";#N/A,#N/A,FALSE,"단축2";#N/A,#N/A,FALSE,"단축3";#N/A,#N/A,FALSE,"장축";#N/A,#N/A,FALSE,"4WD"}</definedName>
    <definedName name="ㄷㄱㄷㄱㄱ" localSheetId="37" hidden="1">{#N/A,#N/A,TRUE,"일정"}</definedName>
    <definedName name="ㄷㄱㄷㄱㄱ" localSheetId="21" hidden="1">{#N/A,#N/A,TRUE,"일정"}</definedName>
    <definedName name="ㄷㄱㄷㄱㄱ" hidden="1">{#N/A,#N/A,TRUE,"일정"}</definedName>
    <definedName name="ㄷㄱㄷㄱㄷ"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ㄷㄱㄷ"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ㄷ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ㄷㄱㄷㅈ" localSheetId="37" hidden="1">#REF!</definedName>
    <definedName name="ㄷㄱㄷㄱㄷㅈ" localSheetId="21" hidden="1">#REF!</definedName>
    <definedName name="ㄷㄱㄷㄱㄷㅈ" hidden="1">#REF!</definedName>
    <definedName name="ㄷㄱㄷㄱ소" localSheetId="37" hidden="1">{#N/A,#N/A,TRUE,"Y생산";#N/A,#N/A,TRUE,"Y판매";#N/A,#N/A,TRUE,"Y총물량";#N/A,#N/A,TRUE,"Y능력";#N/A,#N/A,TRUE,"YKD"}</definedName>
    <definedName name="ㄷㄱㄷㄱ소" localSheetId="21" hidden="1">{#N/A,#N/A,TRUE,"Y생산";#N/A,#N/A,TRUE,"Y판매";#N/A,#N/A,TRUE,"Y총물량";#N/A,#N/A,TRUE,"Y능력";#N/A,#N/A,TRUE,"YKD"}</definedName>
    <definedName name="ㄷㄱㄷㄱ소" hidden="1">{#N/A,#N/A,TRUE,"Y생산";#N/A,#N/A,TRUE,"Y판매";#N/A,#N/A,TRUE,"Y총물량";#N/A,#N/A,TRUE,"Y능력";#N/A,#N/A,TRUE,"YKD"}</definedName>
    <definedName name="ㄷㄱㄷㄱㅎ" localSheetId="37" hidden="1">{#N/A,#N/A,FALSE,"96 3월물량표";#N/A,#N/A,FALSE,"96 4월물량표";#N/A,#N/A,FALSE,"96 5월물량표"}</definedName>
    <definedName name="ㄷㄱㄷㄱㅎ" localSheetId="21" hidden="1">{#N/A,#N/A,FALSE,"96 3월물량표";#N/A,#N/A,FALSE,"96 4월물량표";#N/A,#N/A,FALSE,"96 5월물량표"}</definedName>
    <definedName name="ㄷㄱㄷㄱㅎ" hidden="1">{#N/A,#N/A,FALSE,"96 3월물량표";#N/A,#N/A,FALSE,"96 4월물량표";#N/A,#N/A,FALSE,"96 5월물량표"}</definedName>
    <definedName name="ㄷㄱㄷㅈ" localSheetId="37">{"'2공장'!$A$1:$H$216"}</definedName>
    <definedName name="ㄷㄱㄷㅈ" localSheetId="21">{"'2공장'!$A$1:$H$216"}</definedName>
    <definedName name="ㄷㄱㄷㅈ">{"'2공장'!$A$1:$H$216"}</definedName>
    <definedName name="ㄷㄱㄹㅇㄹ" localSheetId="37" hidden="1">{#N/A,#N/A,FALSE,"정공"}</definedName>
    <definedName name="ㄷㄱㄹㅇㄹ" localSheetId="21" hidden="1">{#N/A,#N/A,FALSE,"정공"}</definedName>
    <definedName name="ㄷㄱㄹㅇㄹ" hidden="1">{#N/A,#N/A,FALSE,"정공"}</definedName>
    <definedName name="ㄷㄱㅇㄹ" localSheetId="37" hidden="1">{#N/A,#N/A,FALSE,"Sheet1"}</definedName>
    <definedName name="ㄷㄱㅇㄹ" localSheetId="21" hidden="1">{#N/A,#N/A,FALSE,"Sheet1"}</definedName>
    <definedName name="ㄷㄱㅇㄹ" hidden="1">{#N/A,#N/A,FALSE,"Sheet1"}</definedName>
    <definedName name="ㄷㄱㅈㄷ" localSheetId="37" hidden="1">{"'매출이익'!$A$24:$K$45"}</definedName>
    <definedName name="ㄷㄱㅈㄷ" localSheetId="21" hidden="1">{"'매출이익'!$A$24:$K$45"}</definedName>
    <definedName name="ㄷㄱㅈㄷ" hidden="1">{"'매출이익'!$A$24:$K$45"}</definedName>
    <definedName name="ㄷ고" localSheetId="37" hidden="1">{#N/A,#N/A,FALSE,"96 3월물량표";#N/A,#N/A,FALSE,"96 4월물량표";#N/A,#N/A,FALSE,"96 5월물량표"}</definedName>
    <definedName name="ㄷ고" localSheetId="21" hidden="1">{#N/A,#N/A,FALSE,"96 3월물량표";#N/A,#N/A,FALSE,"96 4월물량표";#N/A,#N/A,FALSE,"96 5월물량표"}</definedName>
    <definedName name="ㄷ고" hidden="1">{#N/A,#N/A,FALSE,"96 3월물량표";#N/A,#N/A,FALSE,"96 4월물량표";#N/A,#N/A,FALSE,"96 5월물량표"}</definedName>
    <definedName name="ㄷ교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localSheetId="37" hidden="1">{#N/A,#N/A,FALSE,"단축1";#N/A,#N/A,FALSE,"단축2";#N/A,#N/A,FALSE,"단축3";#N/A,#N/A,FALSE,"장축";#N/A,#N/A,FALSE,"4WD"}</definedName>
    <definedName name="ㄷㄳ" localSheetId="21" hidden="1">{#N/A,#N/A,FALSE,"단축1";#N/A,#N/A,FALSE,"단축2";#N/A,#N/A,FALSE,"단축3";#N/A,#N/A,FALSE,"장축";#N/A,#N/A,FALSE,"4WD"}</definedName>
    <definedName name="ㄷㄳ" hidden="1">{#N/A,#N/A,FALSE,"단축1";#N/A,#N/A,FALSE,"단축2";#N/A,#N/A,FALSE,"단축3";#N/A,#N/A,FALSE,"장축";#N/A,#N/A,FALSE,"4WD"}</definedName>
    <definedName name="ㄷㄳ34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곳고" localSheetId="37" hidden="1">{#N/A,#N/A,TRUE,"Y생산";#N/A,#N/A,TRUE,"Y판매";#N/A,#N/A,TRUE,"Y총물량";#N/A,#N/A,TRUE,"Y능력";#N/A,#N/A,TRUE,"YKD"}</definedName>
    <definedName name="ㄷㄳ곳고" localSheetId="21" hidden="1">{#N/A,#N/A,TRUE,"Y생산";#N/A,#N/A,TRUE,"Y판매";#N/A,#N/A,TRUE,"Y총물량";#N/A,#N/A,TRUE,"Y능력";#N/A,#N/A,TRUE,"YKD"}</definedName>
    <definedName name="ㄷㄳ곳고" hidden="1">{#N/A,#N/A,TRUE,"Y생산";#N/A,#N/A,TRUE,"Y판매";#N/A,#N/A,TRUE,"Y총물량";#N/A,#N/A,TRUE,"Y능력";#N/A,#N/A,TRUE,"YKD"}</definedName>
    <definedName name="ㄷㄳ곻" localSheetId="37" hidden="1">{#N/A,#N/A,TRUE,"Y생산";#N/A,#N/A,TRUE,"Y판매";#N/A,#N/A,TRUE,"Y총물량";#N/A,#N/A,TRUE,"Y능력";#N/A,#N/A,TRUE,"YKD"}</definedName>
    <definedName name="ㄷㄳ곻" localSheetId="21" hidden="1">{#N/A,#N/A,TRUE,"Y생산";#N/A,#N/A,TRUE,"Y판매";#N/A,#N/A,TRUE,"Y총물량";#N/A,#N/A,TRUE,"Y능력";#N/A,#N/A,TRUE,"YKD"}</definedName>
    <definedName name="ㄷㄳ곻" hidden="1">{#N/A,#N/A,TRUE,"Y생산";#N/A,#N/A,TRUE,"Y판매";#N/A,#N/A,TRUE,"Y총물량";#N/A,#N/A,TRUE,"Y능력";#N/A,#N/A,TRUE,"YKD"}</definedName>
    <definedName name="ㄷㄳ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ㄵ" localSheetId="37" hidden="1">{#N/A,#N/A,FALSE,"BS";#N/A,#N/A,FALSE,"PL";#N/A,#N/A,FALSE,"처분";#N/A,#N/A,FALSE,"현금";#N/A,#N/A,FALSE,"매출";#N/A,#N/A,FALSE,"원가";#N/A,#N/A,FALSE,"경영"}</definedName>
    <definedName name="ㄷㄵ" localSheetId="21" hidden="1">{#N/A,#N/A,FALSE,"BS";#N/A,#N/A,FALSE,"PL";#N/A,#N/A,FALSE,"처분";#N/A,#N/A,FALSE,"현금";#N/A,#N/A,FALSE,"매출";#N/A,#N/A,FALSE,"원가";#N/A,#N/A,FALSE,"경영"}</definedName>
    <definedName name="ㄷㄵ" hidden="1">{#N/A,#N/A,FALSE,"BS";#N/A,#N/A,FALSE,"PL";#N/A,#N/A,FALSE,"처분";#N/A,#N/A,FALSE,"현금";#N/A,#N/A,FALSE,"매출";#N/A,#N/A,FALSE,"원가";#N/A,#N/A,FALSE,"경영"}</definedName>
    <definedName name="ㄷㄷ" localSheetId="37">{"'연구소 (게시용)'!$A$2:$H$12"}</definedName>
    <definedName name="ㄷㄷ" localSheetId="21">{"'연구소 (게시용)'!$A$2:$H$12"}</definedName>
    <definedName name="ㄷㄷ">{"'연구소 (게시용)'!$A$2:$H$12"}</definedName>
    <definedName name="ㄷㄷEEE" localSheetId="37" hidden="1">{#N/A,#N/A,FALSE,"단축1";#N/A,#N/A,FALSE,"단축2";#N/A,#N/A,FALSE,"단축3";#N/A,#N/A,FALSE,"장축";#N/A,#N/A,FALSE,"4WD"}</definedName>
    <definedName name="ㄷㄷEEE" localSheetId="21" hidden="1">{#N/A,#N/A,FALSE,"단축1";#N/A,#N/A,FALSE,"단축2";#N/A,#N/A,FALSE,"단축3";#N/A,#N/A,FALSE,"장축";#N/A,#N/A,FALSE,"4WD"}</definedName>
    <definedName name="ㄷㄷEEE" hidden="1">{#N/A,#N/A,FALSE,"단축1";#N/A,#N/A,FALSE,"단축2";#N/A,#N/A,FALSE,"단축3";#N/A,#N/A,FALSE,"장축";#N/A,#N/A,FALSE,"4WD"}</definedName>
    <definedName name="ㄷㄷㄱㄷㅈㄱ" localSheetId="37">{"'2공장'!$A$1:$H$216"}</definedName>
    <definedName name="ㄷㄷㄱㄷㅈㄱ" localSheetId="21">{"'2공장'!$A$1:$H$216"}</definedName>
    <definedName name="ㄷㄷㄱㄷㅈㄱ">{"'2공장'!$A$1:$H$216"}</definedName>
    <definedName name="ㄷㄷㄱㅈㄱㅈ" localSheetId="37" hidden="1">{#N/A,#N/A,FALSE,"지침";#N/A,#N/A,FALSE,"환경분석";#N/A,#N/A,FALSE,"Sheet16"}</definedName>
    <definedName name="ㄷㄷㄱㅈㄱㅈ" localSheetId="21" hidden="1">{#N/A,#N/A,FALSE,"지침";#N/A,#N/A,FALSE,"환경분석";#N/A,#N/A,FALSE,"Sheet16"}</definedName>
    <definedName name="ㄷㄷㄱㅈㄱㅈ" hidden="1">{#N/A,#N/A,FALSE,"지침";#N/A,#N/A,FALSE,"환경분석";#N/A,#N/A,FALSE,"Sheet16"}</definedName>
    <definedName name="ㄷㄷㄷ" localSheetId="37">{"'Jibu9811 (3)'!$B$1:$J$433"}</definedName>
    <definedName name="ㄷㄷㄷ" localSheetId="21">{"'Jibu9811 (3)'!$B$1:$J$433"}</definedName>
    <definedName name="ㄷㄷㄷ">{"'Jibu9811 (3)'!$B$1:$J$433"}</definedName>
    <definedName name="ㄷㄷㄷ3" localSheetId="37" hidden="1">{#N/A,#N/A,FALSE,"표지";#N/A,#N/A,FALSE,"전제";#N/A,#N/A,FALSE,"손익-자 (2)";#N/A,#N/A,FALSE,"손익-자";#N/A,#N/A,FALSE,"손익-마 (2)";#N/A,#N/A,FALSE,"손익-마";#N/A,#N/A,FALSE,"총손최종"}</definedName>
    <definedName name="ㄷㄷㄷ3" localSheetId="21" hidden="1">{#N/A,#N/A,FALSE,"표지";#N/A,#N/A,FALSE,"전제";#N/A,#N/A,FALSE,"손익-자 (2)";#N/A,#N/A,FALSE,"손익-자";#N/A,#N/A,FALSE,"손익-마 (2)";#N/A,#N/A,FALSE,"손익-마";#N/A,#N/A,FALSE,"총손최종"}</definedName>
    <definedName name="ㄷㄷㄷ3" hidden="1">{#N/A,#N/A,FALSE,"표지";#N/A,#N/A,FALSE,"전제";#N/A,#N/A,FALSE,"손익-자 (2)";#N/A,#N/A,FALSE,"손익-자";#N/A,#N/A,FALSE,"손익-마 (2)";#N/A,#N/A,FALSE,"손익-마";#N/A,#N/A,FALSE,"총손최종"}</definedName>
    <definedName name="ㄷㄷㄷㄷ" localSheetId="37" hidden="1">{#N/A,#N/A,TRUE,"LOADCOVE";#N/A,#N/A,TRUE,"PAGE001";#N/A,#N/A,TRUE,"PAGE002";#N/A,#N/A,TRUE,"PAGE003";#N/A,#N/A,TRUE,"PAGE004";#N/A,#N/A,TRUE,"PAGE005";#N/A,#N/A,TRUE,"PAGE006";#N/A,#N/A,TRUE,"PAGE007";#N/A,#N/A,TRUE,"PAGE008";#N/A,#N/A,TRUE,"PAGE009";#N/A,#N/A,TRUE,"PAGE010";#N/A,#N/A,TRUE,"PAGE011";#N/A,#N/A,TRUE,"PAGE012";#N/A,#N/A,TRUE,"PAGE013"}</definedName>
    <definedName name="ㄷㄷㄷㄷ" localSheetId="21" hidden="1">{#N/A,#N/A,TRUE,"LOADCOVE";#N/A,#N/A,TRUE,"PAGE001";#N/A,#N/A,TRUE,"PAGE002";#N/A,#N/A,TRUE,"PAGE003";#N/A,#N/A,TRUE,"PAGE004";#N/A,#N/A,TRUE,"PAGE005";#N/A,#N/A,TRUE,"PAGE006";#N/A,#N/A,TRUE,"PAGE007";#N/A,#N/A,TRUE,"PAGE008";#N/A,#N/A,TRUE,"PAGE009";#N/A,#N/A,TRUE,"PAGE010";#N/A,#N/A,TRUE,"PAGE011";#N/A,#N/A,TRUE,"PAGE012";#N/A,#N/A,TRUE,"PAGE013"}</definedName>
    <definedName name="ㄷㄷㄷㄷ" hidden="1">{#N/A,#N/A,TRUE,"LOADCOVE";#N/A,#N/A,TRUE,"PAGE001";#N/A,#N/A,TRUE,"PAGE002";#N/A,#N/A,TRUE,"PAGE003";#N/A,#N/A,TRUE,"PAGE004";#N/A,#N/A,TRUE,"PAGE005";#N/A,#N/A,TRUE,"PAGE006";#N/A,#N/A,TRUE,"PAGE007";#N/A,#N/A,TRUE,"PAGE008";#N/A,#N/A,TRUE,"PAGE009";#N/A,#N/A,TRUE,"PAGE010";#N/A,#N/A,TRUE,"PAGE011";#N/A,#N/A,TRUE,"PAGE012";#N/A,#N/A,TRUE,"PAGE013"}</definedName>
    <definedName name="ㄷㄷㄷㄷㄷ" localSheetId="37" hidden="1">{"'Sheet1'!$A$1:$H$36"}</definedName>
    <definedName name="ㄷㄷㄷㄷㄷ" localSheetId="21" hidden="1">{"'Sheet1'!$A$1:$H$36"}</definedName>
    <definedName name="ㄷㄷㄷㄷㄷ" hidden="1">{"'Sheet1'!$A$1:$H$36"}</definedName>
    <definedName name="ㄷㄷㄷㄹㅇ" localSheetId="37" hidden="1">{#N/A,#N/A,FALSE,"Sheet1"}</definedName>
    <definedName name="ㄷㄷㄷㄹㅇ" localSheetId="21" hidden="1">{#N/A,#N/A,FALSE,"Sheet1"}</definedName>
    <definedName name="ㄷㄷㄷㄹㅇ" hidden="1">{#N/A,#N/A,FALSE,"Sheet1"}</definedName>
    <definedName name="ㄷㄷㄹㄷㄹ"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ㄷㄹㄷㄹ"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ㄷㄹ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닫" localSheetId="37" hidden="1">{#N/A,#N/A,TRUE,"목차";#N/A,#N/A,TRUE,"1.";#N/A,#N/A,TRUE,"2.";#N/A,#N/A,TRUE,"3.";#N/A,#N/A,TRUE,"4-1";#N/A,#N/A,TRUE,"-2";#N/A,#N/A,TRUE,"-3";#N/A,#N/A,TRUE,"-4";#N/A,#N/A,TRUE,"5-1";#N/A,#N/A,TRUE,"5-2";#N/A,#N/A,TRUE,"6-1";#N/A,#N/A,TRUE,"6-2";#N/A,#N/A,TRUE,"7-1";#N/A,#N/A,TRUE,"7-2";#N/A,#N/A,TRUE,"8.";#N/A,#N/A,TRUE,"9."}</definedName>
    <definedName name="ㄷ닫" localSheetId="21" hidden="1">{#N/A,#N/A,TRUE,"목차";#N/A,#N/A,TRUE,"1.";#N/A,#N/A,TRUE,"2.";#N/A,#N/A,TRUE,"3.";#N/A,#N/A,TRUE,"4-1";#N/A,#N/A,TRUE,"-2";#N/A,#N/A,TRUE,"-3";#N/A,#N/A,TRUE,"-4";#N/A,#N/A,TRUE,"5-1";#N/A,#N/A,TRUE,"5-2";#N/A,#N/A,TRUE,"6-1";#N/A,#N/A,TRUE,"6-2";#N/A,#N/A,TRUE,"7-1";#N/A,#N/A,TRUE,"7-2";#N/A,#N/A,TRUE,"8.";#N/A,#N/A,TRUE,"9."}</definedName>
    <definedName name="ㄷ닫" hidden="1">{#N/A,#N/A,TRUE,"목차";#N/A,#N/A,TRUE,"1.";#N/A,#N/A,TRUE,"2.";#N/A,#N/A,TRUE,"3.";#N/A,#N/A,TRUE,"4-1";#N/A,#N/A,TRUE,"-2";#N/A,#N/A,TRUE,"-3";#N/A,#N/A,TRUE,"-4";#N/A,#N/A,TRUE,"5-1";#N/A,#N/A,TRUE,"5-2";#N/A,#N/A,TRUE,"6-1";#N/A,#N/A,TRUE,"6-2";#N/A,#N/A,TRUE,"7-1";#N/A,#N/A,TRUE,"7-2";#N/A,#N/A,TRUE,"8.";#N/A,#N/A,TRUE,"9."}</definedName>
    <definedName name="ㄷㄹ" localSheetId="37" hidden="1">{#N/A,#N/A,TRUE,"LOADCOVE";#N/A,#N/A,TRUE,"PAGE001";#N/A,#N/A,TRUE,"PAGE002";#N/A,#N/A,TRUE,"PAGE003";#N/A,#N/A,TRUE,"PAGE004";#N/A,#N/A,TRUE,"PAGE005";#N/A,#N/A,TRUE,"PAGE006";#N/A,#N/A,TRUE,"PAGE007";#N/A,#N/A,TRUE,"PAGE008";#N/A,#N/A,TRUE,"PAGE009";#N/A,#N/A,TRUE,"PAGE010";#N/A,#N/A,TRUE,"PAGE011";#N/A,#N/A,TRUE,"PAGE012";#N/A,#N/A,TRUE,"PAGE013"}</definedName>
    <definedName name="ㄷㄹ" localSheetId="21" hidden="1">{#N/A,#N/A,TRUE,"LOADCOVE";#N/A,#N/A,TRUE,"PAGE001";#N/A,#N/A,TRUE,"PAGE002";#N/A,#N/A,TRUE,"PAGE003";#N/A,#N/A,TRUE,"PAGE004";#N/A,#N/A,TRUE,"PAGE005";#N/A,#N/A,TRUE,"PAGE006";#N/A,#N/A,TRUE,"PAGE007";#N/A,#N/A,TRUE,"PAGE008";#N/A,#N/A,TRUE,"PAGE009";#N/A,#N/A,TRUE,"PAGE010";#N/A,#N/A,TRUE,"PAGE011";#N/A,#N/A,TRUE,"PAGE012";#N/A,#N/A,TRUE,"PAGE013"}</definedName>
    <definedName name="ㄷㄹ" hidden="1">{#N/A,#N/A,TRUE,"LOADCOVE";#N/A,#N/A,TRUE,"PAGE001";#N/A,#N/A,TRUE,"PAGE002";#N/A,#N/A,TRUE,"PAGE003";#N/A,#N/A,TRUE,"PAGE004";#N/A,#N/A,TRUE,"PAGE005";#N/A,#N/A,TRUE,"PAGE006";#N/A,#N/A,TRUE,"PAGE007";#N/A,#N/A,TRUE,"PAGE008";#N/A,#N/A,TRUE,"PAGE009";#N/A,#N/A,TRUE,"PAGE010";#N/A,#N/A,TRUE,"PAGE011";#N/A,#N/A,TRUE,"PAGE012";#N/A,#N/A,TRUE,"PAGE013"}</definedName>
    <definedName name="ㄷㄹㄹ"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ㄹ"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 localSheetId="37" hidden="1">{#N/A,#N/A,FALSE,"지침";#N/A,#N/A,FALSE,"환경분석";#N/A,#N/A,FALSE,"Sheet16"}</definedName>
    <definedName name="ㄷㄹㅇㅁ" localSheetId="21" hidden="1">{#N/A,#N/A,FALSE,"지침";#N/A,#N/A,FALSE,"환경분석";#N/A,#N/A,FALSE,"Sheet16"}</definedName>
    <definedName name="ㄷㄹㅇㅁ" hidden="1">{#N/A,#N/A,FALSE,"지침";#N/A,#N/A,FALSE,"환경분석";#N/A,#N/A,FALSE,"Sheet16"}</definedName>
    <definedName name="ㄷㄹㅈㅈㄷ" localSheetId="37">{"'연구소 (게시용)'!$A$2:$H$12"}</definedName>
    <definedName name="ㄷㄹㅈㅈㄷ" localSheetId="21">{"'연구소 (게시용)'!$A$2:$H$12"}</definedName>
    <definedName name="ㄷㄹㅈㅈㄷ">{"'연구소 (게시용)'!$A$2:$H$12"}</definedName>
    <definedName name="ㄷㄹ햐" localSheetId="37" hidden="1">{#N/A,#N/A,FALSE,"지침";#N/A,#N/A,FALSE,"환경분석";#N/A,#N/A,FALSE,"Sheet16"}</definedName>
    <definedName name="ㄷㄹ햐" localSheetId="21" hidden="1">{#N/A,#N/A,FALSE,"지침";#N/A,#N/A,FALSE,"환경분석";#N/A,#N/A,FALSE,"Sheet16"}</definedName>
    <definedName name="ㄷㄹ햐" hidden="1">{#N/A,#N/A,FALSE,"지침";#N/A,#N/A,FALSE,"환경분석";#N/A,#N/A,FALSE,"Sheet16"}</definedName>
    <definedName name="ㄷㅅㄷ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ㅇ" localSheetId="37" hidden="1">{#N/A,#N/A,TRUE,"Y생산";#N/A,#N/A,TRUE,"Y판매";#N/A,#N/A,TRUE,"Y총물량";#N/A,#N/A,TRUE,"Y능력";#N/A,#N/A,TRUE,"YKD"}</definedName>
    <definedName name="ㄷㅇ" localSheetId="21" hidden="1">{#N/A,#N/A,TRUE,"Y생산";#N/A,#N/A,TRUE,"Y판매";#N/A,#N/A,TRUE,"Y총물량";#N/A,#N/A,TRUE,"Y능력";#N/A,#N/A,TRUE,"YKD"}</definedName>
    <definedName name="ㄷㅇ" hidden="1">{#N/A,#N/A,TRUE,"Y생산";#N/A,#N/A,TRUE,"Y판매";#N/A,#N/A,TRUE,"Y총물량";#N/A,#N/A,TRUE,"Y능력";#N/A,#N/A,TRUE,"YKD"}</definedName>
    <definedName name="ㄷㅇㅊ" localSheetId="37" hidden="1">{#N/A,#N/A,FALSE,"집계표"}</definedName>
    <definedName name="ㄷㅇㅊ" localSheetId="21" hidden="1">{#N/A,#N/A,FALSE,"집계표"}</definedName>
    <definedName name="ㄷㅇㅊ" hidden="1">{#N/A,#N/A,FALSE,"집계표"}</definedName>
    <definedName name="ㄷㅈ" localSheetId="37">#REF!</definedName>
    <definedName name="ㄷㅈ" localSheetId="21">#REF!</definedName>
    <definedName name="ㄷㅈ">#REF!</definedName>
    <definedName name="ㄷㅈㄱ" localSheetId="37" hidden="1">{#N/A,#N/A,FALSE,"포장1";#N/A,#N/A,FALSE,"포장1"}</definedName>
    <definedName name="ㄷㅈㄱ" localSheetId="21" hidden="1">{#N/A,#N/A,FALSE,"포장1";#N/A,#N/A,FALSE,"포장1"}</definedName>
    <definedName name="ㄷㅈㄱ" hidden="1">{#N/A,#N/A,FALSE,"포장1";#N/A,#N/A,FALSE,"포장1"}</definedName>
    <definedName name="ㄷㅈㄱㅈ"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거" localSheetId="37" hidden="1">{#N/A,#N/A,FALSE,"집계표"}</definedName>
    <definedName name="ㄷㅈ거" localSheetId="21" hidden="1">{#N/A,#N/A,FALSE,"집계표"}</definedName>
    <definedName name="ㄷㅈ거" hidden="1">{#N/A,#N/A,FALSE,"집계표"}</definedName>
    <definedName name="ㄷㅈㅂ" localSheetId="37" hidden="1">{#N/A,#N/A,FALSE,"표지";#N/A,#N/A,FALSE,"전제";#N/A,#N/A,FALSE,"손익-자 (2)";#N/A,#N/A,FALSE,"손익-자";#N/A,#N/A,FALSE,"손익-마 (2)";#N/A,#N/A,FALSE,"손익-마";#N/A,#N/A,FALSE,"총손최종"}</definedName>
    <definedName name="ㄷㅈㅂ" localSheetId="21" hidden="1">{#N/A,#N/A,FALSE,"표지";#N/A,#N/A,FALSE,"전제";#N/A,#N/A,FALSE,"손익-자 (2)";#N/A,#N/A,FALSE,"손익-자";#N/A,#N/A,FALSE,"손익-마 (2)";#N/A,#N/A,FALSE,"손익-마";#N/A,#N/A,FALSE,"총손최종"}</definedName>
    <definedName name="ㄷㅈㅂ" hidden="1">{#N/A,#N/A,FALSE,"표지";#N/A,#N/A,FALSE,"전제";#N/A,#N/A,FALSE,"손익-자 (2)";#N/A,#N/A,FALSE,"손익-자";#N/A,#N/A,FALSE,"손익-마 (2)";#N/A,#N/A,FALSE,"손익-마";#N/A,#N/A,FALSE,"총손최종"}</definedName>
    <definedName name="ㄷㅈㅈ" hidden="1">#REF!</definedName>
    <definedName name="ㄷㅎㄱㅎㄱ" localSheetId="37">{"'Jibu9811 (3)'!$B$1:$J$433"}</definedName>
    <definedName name="ㄷㅎㄱㅎㄱ" localSheetId="21">{"'Jibu9811 (3)'!$B$1:$J$433"}</definedName>
    <definedName name="ㄷㅎㄱㅎㄱ">{"'Jibu9811 (3)'!$B$1:$J$433"}</definedName>
    <definedName name="ㄷㅎㄷㄳㄷ공ㄱ" localSheetId="37">{"'Jibu9811 (3)'!$B$1:$J$433"}</definedName>
    <definedName name="ㄷㅎㄷㄳㄷ공ㄱ" localSheetId="21">{"'Jibu9811 (3)'!$B$1:$J$433"}</definedName>
    <definedName name="ㄷㅎㄷㄳㄷ공ㄱ">{"'Jibu9811 (3)'!$B$1:$J$433"}</definedName>
    <definedName name="ㄷㅎㄹㅇ" hidden="1">#REF!</definedName>
    <definedName name="ㄷㅎㅅ흇ㄱ" localSheetId="37" hidden="1">{#N/A,#N/A,FALSE,"KMC최종회의(7월) 자료"}</definedName>
    <definedName name="ㄷㅎㅅ흇ㄱ" localSheetId="21" hidden="1">{#N/A,#N/A,FALSE,"KMC최종회의(7월) 자료"}</definedName>
    <definedName name="ㄷㅎㅅ흇ㄱ" hidden="1">{#N/A,#N/A,FALSE,"KMC최종회의(7월) 자료"}</definedName>
    <definedName name="다" localSheetId="37" hidden="1">{#N/A,#N/A,TRUE,"LOADCOVE";#N/A,#N/A,TRUE,"PAGE001";#N/A,#N/A,TRUE,"PAGE002";#N/A,#N/A,TRUE,"PAGE003";#N/A,#N/A,TRUE,"PAGE004";#N/A,#N/A,TRUE,"PAGE005";#N/A,#N/A,TRUE,"PAGE006";#N/A,#N/A,TRUE,"PAGE007";#N/A,#N/A,TRUE,"PAGE008";#N/A,#N/A,TRUE,"PAGE009";#N/A,#N/A,TRUE,"PAGE010";#N/A,#N/A,TRUE,"PAGE011";#N/A,#N/A,TRUE,"PAGE012";#N/A,#N/A,TRUE,"PAGE013"}</definedName>
    <definedName name="다" localSheetId="21" hidden="1">{#N/A,#N/A,TRUE,"LOADCOVE";#N/A,#N/A,TRUE,"PAGE001";#N/A,#N/A,TRUE,"PAGE002";#N/A,#N/A,TRUE,"PAGE003";#N/A,#N/A,TRUE,"PAGE004";#N/A,#N/A,TRUE,"PAGE005";#N/A,#N/A,TRUE,"PAGE006";#N/A,#N/A,TRUE,"PAGE007";#N/A,#N/A,TRUE,"PAGE008";#N/A,#N/A,TRUE,"PAGE009";#N/A,#N/A,TRUE,"PAGE010";#N/A,#N/A,TRUE,"PAGE011";#N/A,#N/A,TRUE,"PAGE012";#N/A,#N/A,TRUE,"PAGE013"}</definedName>
    <definedName name="다" hidden="1">{#N/A,#N/A,TRUE,"LOADCOVE";#N/A,#N/A,TRUE,"PAGE001";#N/A,#N/A,TRUE,"PAGE002";#N/A,#N/A,TRUE,"PAGE003";#N/A,#N/A,TRUE,"PAGE004";#N/A,#N/A,TRUE,"PAGE005";#N/A,#N/A,TRUE,"PAGE006";#N/A,#N/A,TRUE,"PAGE007";#N/A,#N/A,TRUE,"PAGE008";#N/A,#N/A,TRUE,"PAGE009";#N/A,#N/A,TRUE,"PAGE010";#N/A,#N/A,TRUE,"PAGE011";#N/A,#N/A,TRUE,"PAGE012";#N/A,#N/A,TRUE,"PAGE013"}</definedName>
    <definedName name="다나가라" localSheetId="37" hidden="1">{#N/A,#N/A,FALSE,"정공"}</definedName>
    <definedName name="다나가라" localSheetId="21" hidden="1">{#N/A,#N/A,FALSE,"정공"}</definedName>
    <definedName name="다나가라" hidden="1">{#N/A,#N/A,FALSE,"정공"}</definedName>
    <definedName name="다다" localSheetId="37" hidden="1">{#N/A,#N/A,FALSE,"신규dep";#N/A,#N/A,FALSE,"신규dep-금형상각후";#N/A,#N/A,FALSE,"신규dep-연구비상각후";#N/A,#N/A,FALSE,"신규dep-기계,공구상각후"}</definedName>
    <definedName name="다다" localSheetId="21" hidden="1">{#N/A,#N/A,FALSE,"신규dep";#N/A,#N/A,FALSE,"신규dep-금형상각후";#N/A,#N/A,FALSE,"신규dep-연구비상각후";#N/A,#N/A,FALSE,"신규dep-기계,공구상각후"}</definedName>
    <definedName name="다다" hidden="1">{#N/A,#N/A,FALSE,"신규dep";#N/A,#N/A,FALSE,"신규dep-금형상각후";#N/A,#N/A,FALSE,"신규dep-연구비상각후";#N/A,#N/A,FALSE,"신규dep-기계,공구상각후"}</definedName>
    <definedName name="다다라라다라" localSheetId="37" hidden="1">{"'5'!$A$1:$BB$147"}</definedName>
    <definedName name="다다라라다라" localSheetId="21" hidden="1">{"'5'!$A$1:$BB$147"}</definedName>
    <definedName name="다다라라다라" hidden="1">{"'5'!$A$1:$BB$147"}</definedName>
    <definedName name="다다음" localSheetId="37" hidden="1">{#N/A,#N/A,FALSE,"지침";#N/A,#N/A,FALSE,"환경분석";#N/A,#N/A,FALSE,"Sheet16"}</definedName>
    <definedName name="다다음" localSheetId="21" hidden="1">{#N/A,#N/A,FALSE,"지침";#N/A,#N/A,FALSE,"환경분석";#N/A,#N/A,FALSE,"Sheet16"}</definedName>
    <definedName name="다다음" hidden="1">{#N/A,#N/A,FALSE,"지침";#N/A,#N/A,FALSE,"환경분석";#N/A,#N/A,FALSE,"Sheet16"}</definedName>
    <definedName name="다다익선" localSheetId="37" hidden="1">{#N/A,#N/A,FALSE,"정공"}</definedName>
    <definedName name="다다익선" localSheetId="21" hidden="1">{#N/A,#N/A,FALSE,"정공"}</definedName>
    <definedName name="다다익선" hidden="1">{#N/A,#N/A,FALSE,"정공"}</definedName>
    <definedName name="다달이" localSheetId="37" hidden="1">{#N/A,#N/A,FALSE,"정공"}</definedName>
    <definedName name="다달이" localSheetId="21" hidden="1">{#N/A,#N/A,FALSE,"정공"}</definedName>
    <definedName name="다달이" hidden="1">{#N/A,#N/A,FALSE,"정공"}</definedName>
    <definedName name="다라니경" localSheetId="37" hidden="1">{#N/A,#N/A,FALSE,"정공"}</definedName>
    <definedName name="다라니경" localSheetId="21" hidden="1">{#N/A,#N/A,FALSE,"정공"}</definedName>
    <definedName name="다라니경" hidden="1">{#N/A,#N/A,FALSE,"정공"}</definedName>
    <definedName name="다라니경을피우자" localSheetId="37" hidden="1">{#N/A,#N/A,FALSE,"정공"}</definedName>
    <definedName name="다라니경을피우자" localSheetId="21" hidden="1">{#N/A,#N/A,FALSE,"정공"}</definedName>
    <definedName name="다라니경을피우자" hidden="1">{#N/A,#N/A,FALSE,"정공"}</definedName>
    <definedName name="다라다라라" localSheetId="37" hidden="1">{"'5'!$A$1:$BB$147"}</definedName>
    <definedName name="다라다라라" localSheetId="21" hidden="1">{"'5'!$A$1:$BB$147"}</definedName>
    <definedName name="다라다라라" hidden="1">{"'5'!$A$1:$BB$147"}</definedName>
    <definedName name="다라라" localSheetId="37" hidden="1">{"'5'!$A$1:$BB$147"}</definedName>
    <definedName name="다라라" localSheetId="21" hidden="1">{"'5'!$A$1:$BB$147"}</definedName>
    <definedName name="다라라" hidden="1">{"'5'!$A$1:$BB$147"}</definedName>
    <definedName name="다라마" localSheetId="37" hidden="1">#REF!</definedName>
    <definedName name="다라마" localSheetId="21" hidden="1">#REF!</definedName>
    <definedName name="다라마" hidden="1">#REF!</definedName>
    <definedName name="다라자라" localSheetId="37" hidden="1">{"'5'!$A$1:$BB$147"}</definedName>
    <definedName name="다라자라" localSheetId="21" hidden="1">{"'5'!$A$1:$BB$147"}</definedName>
    <definedName name="다라자라" hidden="1">{"'5'!$A$1:$BB$147"}</definedName>
    <definedName name="다라자라파" localSheetId="37" hidden="1">{"'5'!$A$1:$BB$147"}</definedName>
    <definedName name="다라자라파" localSheetId="21" hidden="1">{"'5'!$A$1:$BB$147"}</definedName>
    <definedName name="다라자라파" hidden="1">{"'5'!$A$1:$BB$147"}</definedName>
    <definedName name="다솔">[314]다솔!$A:$IV</definedName>
    <definedName name="다솔BLU">[135]다솔!$A:$IV</definedName>
    <definedName name="다솔BLU모델">[135]다솔!$A$1:$A$65536</definedName>
    <definedName name="다솔BLU일자">[135]다솔!$A$3:$IV$3</definedName>
    <definedName name="다솔모델명">[314]다솔!$A$1:$A$65536</definedName>
    <definedName name="다솔일자">[314]다솔!$A$4:$IV$4</definedName>
    <definedName name="다시" localSheetId="37" hidden="1">{#N/A,#N/A,FALSE,"KMC최종회의(7월) 자료"}</definedName>
    <definedName name="다시" localSheetId="21" hidden="1">{#N/A,#N/A,FALSE,"KMC최종회의(7월) 자료"}</definedName>
    <definedName name="다시" hidden="1">{#N/A,#N/A,FALSE,"KMC최종회의(7월) 자료"}</definedName>
    <definedName name="다음" localSheetId="37" hidden="1">{#N/A,#N/A,FALSE,"지침";#N/A,#N/A,FALSE,"환경분석";#N/A,#N/A,FALSE,"Sheet16"}</definedName>
    <definedName name="다음" localSheetId="21" hidden="1">{#N/A,#N/A,FALSE,"지침";#N/A,#N/A,FALSE,"환경분석";#N/A,#N/A,FALSE,"Sheet16"}</definedName>
    <definedName name="다음" hidden="1">{#N/A,#N/A,FALSE,"지침";#N/A,#N/A,FALSE,"환경분석";#N/A,#N/A,FALSE,"Sheet16"}</definedName>
    <definedName name="다층막" localSheetId="37" hidden="1">#REF!</definedName>
    <definedName name="다층막" localSheetId="21" hidden="1">#REF!</definedName>
    <definedName name="다층막" hidden="1">#REF!</definedName>
    <definedName name="다층막라인" localSheetId="37" hidden="1">#REF!</definedName>
    <definedName name="다층막라인" localSheetId="21" hidden="1">#REF!</definedName>
    <definedName name="다층막라인" hidden="1">#REF!</definedName>
    <definedName name="단" localSheetId="37" hidden="1">{"'5'!$A$1:$BB$147"}</definedName>
    <definedName name="단" localSheetId="21" hidden="1">{"'5'!$A$1:$BB$147"}</definedName>
    <definedName name="단" hidden="1">{"'5'!$A$1:$BB$147"}</definedName>
    <definedName name="단가">[313]DEHAMEX!$J$7</definedName>
    <definedName name="단가기준" localSheetId="37" hidden="1">{#N/A,#N/A,TRUE,"Y생산";#N/A,#N/A,TRUE,"Y판매";#N/A,#N/A,TRUE,"Y총물량";#N/A,#N/A,TRUE,"Y능력";#N/A,#N/A,TRUE,"YKD"}</definedName>
    <definedName name="단가기준" localSheetId="21" hidden="1">{#N/A,#N/A,TRUE,"Y생산";#N/A,#N/A,TRUE,"Y판매";#N/A,#N/A,TRUE,"Y총물량";#N/A,#N/A,TRUE,"Y능력";#N/A,#N/A,TRUE,"YKD"}</definedName>
    <definedName name="단가기준" hidden="1">{#N/A,#N/A,TRUE,"Y생산";#N/A,#N/A,TRUE,"Y판매";#N/A,#N/A,TRUE,"Y총물량";#N/A,#N/A,TRUE,"Y능력";#N/A,#N/A,TRUE,"YKD"}</definedName>
    <definedName name="단가대" localSheetId="37" hidden="1">'[220]#REF'!#REF!</definedName>
    <definedName name="단가대" localSheetId="21" hidden="1">'[220]#REF'!#REF!</definedName>
    <definedName name="단가대" hidden="1">'[221]#REF'!#REF!</definedName>
    <definedName name="단가만" localSheetId="37" hidden="1">{#N/A,#N/A,FALSE,"Sheet1"}</definedName>
    <definedName name="단가만" localSheetId="21" hidden="1">{#N/A,#N/A,FALSE,"Sheet1"}</definedName>
    <definedName name="단가만" hidden="1">{#N/A,#N/A,FALSE,"Sheet1"}</definedName>
    <definedName name="단가비교" hidden="1">#REF!</definedName>
    <definedName name="단가추정">[259]판가반영!#REF!</definedName>
    <definedName name="단가테이블" localSheetId="37" hidden="1">{#N/A,#N/A,FALSE,"KMC최종회의(7월) 자료"}</definedName>
    <definedName name="단가테이블" localSheetId="21" hidden="1">{#N/A,#N/A,FALSE,"KMC최종회의(7월) 자료"}</definedName>
    <definedName name="단가테이블" hidden="1">{#N/A,#N/A,FALSE,"KMC최종회의(7월) 자료"}</definedName>
    <definedName name="단기" localSheetId="37" hidden="1">{#N/A,#N/A,TRUE,"Y생산";#N/A,#N/A,TRUE,"Y판매";#N/A,#N/A,TRUE,"Y총물량";#N/A,#N/A,TRUE,"Y능력";#N/A,#N/A,TRUE,"YKD"}</definedName>
    <definedName name="단기" localSheetId="21" hidden="1">{#N/A,#N/A,TRUE,"Y생산";#N/A,#N/A,TRUE,"Y판매";#N/A,#N/A,TRUE,"Y총물량";#N/A,#N/A,TRUE,"Y능력";#N/A,#N/A,TRUE,"YKD"}</definedName>
    <definedName name="단기" hidden="1">{#N/A,#N/A,TRUE,"Y생산";#N/A,#N/A,TRUE,"Y판매";#N/A,#N/A,TRUE,"Y총물량";#N/A,#N/A,TRUE,"Y능력";#N/A,#N/A,TRUE,"YKD"}</definedName>
    <definedName name="단기금융상품">[125]합계잔액시산표!$A$14</definedName>
    <definedName name="단기대여금">[315]배서어음명세서!$A$2:$F$31</definedName>
    <definedName name="단기예치금5월" localSheetId="37" hidden="1">{"'분양원가'!$B$1:$F$113"}</definedName>
    <definedName name="단기예치금5월" localSheetId="21" hidden="1">{"'분양원가'!$B$1:$F$113"}</definedName>
    <definedName name="단기예치금5월" hidden="1">{"'분양원가'!$B$1:$F$113"}</definedName>
    <definedName name="단기차입금">[125]합계잔액시산표!$E$87</definedName>
    <definedName name="短期借入金" localSheetId="37" hidden="1">{"'買掛金'!$J$6"}</definedName>
    <definedName name="短期借入金" localSheetId="21" hidden="1">{"'買掛金'!$J$6"}</definedName>
    <definedName name="短期借入金" hidden="1">{"'買掛金'!$J$6"}</definedName>
    <definedName name="단말기" localSheetId="37" hidden="1">{#N/A,#N/A,FALSE,"정공"}</definedName>
    <definedName name="단말기" localSheetId="21" hidden="1">{#N/A,#N/A,FALSE,"정공"}</definedName>
    <definedName name="단말기" hidden="1">{#N/A,#N/A,FALSE,"정공"}</definedName>
    <definedName name="단말기번호" localSheetId="37" hidden="1">{#N/A,#N/A,FALSE,"정공"}</definedName>
    <definedName name="단말기번호" localSheetId="21" hidden="1">{#N/A,#N/A,FALSE,"정공"}</definedName>
    <definedName name="단말기번호" hidden="1">{#N/A,#N/A,FALSE,"정공"}</definedName>
    <definedName name="단순합" localSheetId="37" hidden="1">{#N/A,#N/A,FALSE,"Sheet1";#N/A,#N/A,FALSE,"Sheet1";#N/A,#N/A,FALSE,"Sheet1"}</definedName>
    <definedName name="단순합" localSheetId="21" hidden="1">{#N/A,#N/A,FALSE,"Sheet1";#N/A,#N/A,FALSE,"Sheet1";#N/A,#N/A,FALSE,"Sheet1"}</definedName>
    <definedName name="단순합" hidden="1">{#N/A,#N/A,FALSE,"Sheet1";#N/A,#N/A,FALSE,"Sheet1";#N/A,#N/A,FALSE,"Sheet1"}</definedName>
    <definedName name="단알기" localSheetId="37" hidden="1">{#N/A,#N/A,FALSE,"정공"}</definedName>
    <definedName name="단알기" localSheetId="21" hidden="1">{#N/A,#N/A,FALSE,"정공"}</definedName>
    <definedName name="단알기" hidden="1">{#N/A,#N/A,FALSE,"정공"}</definedName>
    <definedName name="단조편성표" localSheetId="37" hidden="1">{#N/A,#N/A,FALSE,"단축1";#N/A,#N/A,FALSE,"단축2";#N/A,#N/A,FALSE,"단축3";#N/A,#N/A,FALSE,"장축";#N/A,#N/A,FALSE,"4WD"}</definedName>
    <definedName name="단조편성표" localSheetId="21" hidden="1">{#N/A,#N/A,FALSE,"단축1";#N/A,#N/A,FALSE,"단축2";#N/A,#N/A,FALSE,"단축3";#N/A,#N/A,FALSE,"장축";#N/A,#N/A,FALSE,"4WD"}</definedName>
    <definedName name="단조편성표" hidden="1">{#N/A,#N/A,FALSE,"단축1";#N/A,#N/A,FALSE,"단축2";#N/A,#N/A,FALSE,"단축3";#N/A,#N/A,FALSE,"장축";#N/A,#N/A,FALSE,"4WD"}</definedName>
    <definedName name="단품계산" localSheetId="37" hidden="1">{#N/A,#N/A,FALSE,"단축1";#N/A,#N/A,FALSE,"단축2";#N/A,#N/A,FALSE,"단축3";#N/A,#N/A,FALSE,"장축";#N/A,#N/A,FALSE,"4WD"}</definedName>
    <definedName name="단품계산" localSheetId="21" hidden="1">{#N/A,#N/A,FALSE,"단축1";#N/A,#N/A,FALSE,"단축2";#N/A,#N/A,FALSE,"단축3";#N/A,#N/A,FALSE,"장축";#N/A,#N/A,FALSE,"4WD"}</definedName>
    <definedName name="단품계산" hidden="1">{#N/A,#N/A,FALSE,"단축1";#N/A,#N/A,FALSE,"단축2";#N/A,#N/A,FALSE,"단축3";#N/A,#N/A,FALSE,"장축";#N/A,#N/A,FALSE,"4WD"}</definedName>
    <definedName name="달"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성방안최신" localSheetId="37" hidden="1">{#N/A,#N/A,FALSE,"KMC최종회의(7월) 자료"}</definedName>
    <definedName name="달성방안최신" localSheetId="21" hidden="1">{#N/A,#N/A,FALSE,"KMC최종회의(7월) 자료"}</definedName>
    <definedName name="달성방안최신" hidden="1">{#N/A,#N/A,FALSE,"KMC최종회의(7월) 자료"}</definedName>
    <definedName name="달완손익요약표" localSheetId="37">[316]첨부1!$B$1:$F$18,[316]첨부1!#REF!,[316]첨부1!#REF!</definedName>
    <definedName name="달완손익요약표" localSheetId="21">[316]첨부1!$B$1:$F$18,[316]첨부1!#REF!,[316]첨부1!#REF!</definedName>
    <definedName name="달완손익요약표">[316]첨부1!$B$1:$F$18,[316]첨부1!#REF!,[316]첨부1!#REF!</definedName>
    <definedName name="담당1" localSheetId="37" hidden="1">{#N/A,#N/A,TRUE,"일정"}</definedName>
    <definedName name="담당1" localSheetId="21" hidden="1">{#N/A,#N/A,TRUE,"일정"}</definedName>
    <definedName name="담당1" hidden="1">{#N/A,#N/A,TRUE,"일정"}</definedName>
    <definedName name="당" localSheetId="37" hidden="1">{#N/A,#N/A,FALSE,"96자동차사 계획";#N/A,#N/A,FALSE,"96자동차사 계획"}</definedName>
    <definedName name="당" localSheetId="21" hidden="1">{#N/A,#N/A,FALSE,"96자동차사 계획";#N/A,#N/A,FALSE,"96자동차사 계획"}</definedName>
    <definedName name="당" hidden="1">{#N/A,#N/A,FALSE,"96자동차사 계획";#N/A,#N/A,FALSE,"96자동차사 계획"}</definedName>
    <definedName name="당기내부거래" localSheetId="37" hidden="1">{#N/A,#N/A,FALSE,"BS";#N/A,#N/A,FALSE,"PL";#N/A,#N/A,FALSE,"처분";#N/A,#N/A,FALSE,"현금";#N/A,#N/A,FALSE,"매출";#N/A,#N/A,FALSE,"원가";#N/A,#N/A,FALSE,"경영"}</definedName>
    <definedName name="당기내부거래" localSheetId="21" hidden="1">{#N/A,#N/A,FALSE,"BS";#N/A,#N/A,FALSE,"PL";#N/A,#N/A,FALSE,"처분";#N/A,#N/A,FALSE,"현금";#N/A,#N/A,FALSE,"매출";#N/A,#N/A,FALSE,"원가";#N/A,#N/A,FALSE,"경영"}</definedName>
    <definedName name="당기내부거래" hidden="1">{#N/A,#N/A,FALSE,"BS";#N/A,#N/A,FALSE,"PL";#N/A,#N/A,FALSE,"처분";#N/A,#N/A,FALSE,"현금";#N/A,#N/A,FALSE,"매출";#N/A,#N/A,FALSE,"원가";#N/A,#N/A,FALSE,"경영"}</definedName>
    <definedName name="당기내부거래1" localSheetId="37" hidden="1">{#N/A,#N/A,FALSE,"BS";#N/A,#N/A,FALSE,"PL";#N/A,#N/A,FALSE,"처분";#N/A,#N/A,FALSE,"현금";#N/A,#N/A,FALSE,"매출";#N/A,#N/A,FALSE,"원가";#N/A,#N/A,FALSE,"경영"}</definedName>
    <definedName name="당기내부거래1" localSheetId="21" hidden="1">{#N/A,#N/A,FALSE,"BS";#N/A,#N/A,FALSE,"PL";#N/A,#N/A,FALSE,"처분";#N/A,#N/A,FALSE,"현금";#N/A,#N/A,FALSE,"매출";#N/A,#N/A,FALSE,"원가";#N/A,#N/A,FALSE,"경영"}</definedName>
    <definedName name="당기내부거래1" hidden="1">{#N/A,#N/A,FALSE,"BS";#N/A,#N/A,FALSE,"PL";#N/A,#N/A,FALSE,"처분";#N/A,#N/A,FALSE,"현금";#N/A,#N/A,FALSE,"매출";#N/A,#N/A,FALSE,"원가";#N/A,#N/A,FALSE,"경영"}</definedName>
    <definedName name="당기중선"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분석" localSheetId="37" hidden="1">{#N/A,#N/A,FALSE,"KMC최종회의(7월) 자료"}</definedName>
    <definedName name="당분석" localSheetId="21" hidden="1">{#N/A,#N/A,FALSE,"KMC최종회의(7월) 자료"}</definedName>
    <definedName name="당분석" hidden="1">{#N/A,#N/A,FALSE,"KMC최종회의(7월) 자료"}</definedName>
    <definedName name="당월계획환율">'[317]8월'!$A$5</definedName>
    <definedName name="당월환율">'[317]8월'!$A$3</definedName>
    <definedName name="당좌끝년" localSheetId="37">[300]은행!$K$100,[300]은행!$K$160,[300]은행!$W$418,[300]은행!$W$478</definedName>
    <definedName name="당좌끝년" localSheetId="21">[300]은행!$K$100,[300]은행!$K$160,[300]은행!$W$418,[300]은행!$W$478</definedName>
    <definedName name="당좌끝년">[301]은행!$K$100,[301]은행!$K$160,[301]은행!$W$418,[301]은행!$W$478</definedName>
    <definedName name="당좌끝월" localSheetId="37">[300]은행!$N$100,[300]은행!$N$160,[300]은행!$Z$418,[300]은행!$Z$478</definedName>
    <definedName name="당좌끝월" localSheetId="21">[300]은행!$N$100,[300]은행!$N$160,[300]은행!$Z$418,[300]은행!$Z$478</definedName>
    <definedName name="당좌끝월">[301]은행!$N$100,[301]은행!$N$160,[301]은행!$Z$418,[301]은행!$Z$478</definedName>
    <definedName name="당좌끝일" localSheetId="37">[300]은행!$P$100,[300]은행!$P$160,[300]은행!$AB$418,[300]은행!$AB$478</definedName>
    <definedName name="당좌끝일" localSheetId="21">[300]은행!$P$100,[300]은행!$P$160,[300]은행!$AB$418,[300]은행!$AB$478</definedName>
    <definedName name="당좌끝일">[301]은행!$P$100,[301]은행!$P$160,[301]은행!$AB$418,[301]은행!$AB$478</definedName>
    <definedName name="당좌시작년" localSheetId="37">[300]은행!$B$100,[300]은행!$B$160,[300]은행!$N$418,[300]은행!$N$478</definedName>
    <definedName name="당좌시작년" localSheetId="21">[300]은행!$B$100,[300]은행!$B$160,[300]은행!$N$418,[300]은행!$N$478</definedName>
    <definedName name="당좌시작년">[301]은행!$B$100,[301]은행!$B$160,[301]은행!$N$418,[301]은행!$N$478</definedName>
    <definedName name="당좌시작월" localSheetId="37">[300]은행!$E$100,[300]은행!$E$160,[300]은행!$Q$418,[300]은행!$Q$478</definedName>
    <definedName name="당좌시작월" localSheetId="21">[300]은행!$E$100,[300]은행!$E$160,[300]은행!$Q$418,[300]은행!$Q$478</definedName>
    <definedName name="당좌시작월">[301]은행!$E$100,[301]은행!$E$160,[301]은행!$Q$418,[301]은행!$Q$478</definedName>
    <definedName name="당좌시작일" localSheetId="37">[300]은행!$G$100,[300]은행!$G$160,[300]은행!$S$418,[300]은행!$S$478</definedName>
    <definedName name="당좌시작일" localSheetId="21">[300]은행!$G$100,[300]은행!$G$160,[300]은행!$S$418,[300]은행!$S$478</definedName>
    <definedName name="당좌시작일">[301]은행!$G$100,[301]은행!$G$160,[301]은행!$S$418,[301]은행!$S$478</definedName>
    <definedName name="당초계획" hidden="1">#REF!</definedName>
    <definedName name="당초기준손이" localSheetId="37" hidden="1">{#N/A,#N/A,FALSE,"정공"}</definedName>
    <definedName name="당초기준손이" localSheetId="21" hidden="1">{#N/A,#N/A,FALSE,"정공"}</definedName>
    <definedName name="당초기준손이" hidden="1">{#N/A,#N/A,FALSE,"정공"}</definedName>
    <definedName name="당초대비비교표" localSheetId="37" hidden="1">{#N/A,#N/A,FALSE,"정공"}</definedName>
    <definedName name="당초대비비교표" localSheetId="21" hidden="1">{#N/A,#N/A,FALSE,"정공"}</definedName>
    <definedName name="당초대비비교표" hidden="1">{#N/A,#N/A,FALSE,"정공"}</definedName>
    <definedName name="당초손익표" localSheetId="37" hidden="1">{#N/A,#N/A,FALSE,"정공"}</definedName>
    <definedName name="당초손익표" localSheetId="21" hidden="1">{#N/A,#N/A,FALSE,"정공"}</definedName>
    <definedName name="당초손익표" hidden="1">{#N/A,#N/A,FALSE,"정공"}</definedName>
    <definedName name="대" localSheetId="37" hidden="1">{#N/A,#N/A,FALSE,"평균임금기준퇴직금"}</definedName>
    <definedName name="대" localSheetId="21" hidden="1">{#N/A,#N/A,FALSE,"평균임금기준퇴직금"}</definedName>
    <definedName name="대" hidden="1">{#N/A,#N/A,FALSE,"평균임금기준퇴직금"}</definedName>
    <definedName name="대구공항"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금청구서" localSheetId="37" hidden="1">{#N/A,#N/A,TRUE,"960318-1";#N/A,#N/A,TRUE,"960318-2";#N/A,#N/A,TRUE,"960318-3"}</definedName>
    <definedName name="대금청구서" localSheetId="21" hidden="1">{#N/A,#N/A,TRUE,"960318-1";#N/A,#N/A,TRUE,"960318-2";#N/A,#N/A,TRUE,"960318-3"}</definedName>
    <definedName name="대금청구서" hidden="1">{#N/A,#N/A,TRUE,"960318-1";#N/A,#N/A,TRUE,"960318-2";#N/A,#N/A,TRUE,"960318-3"}</definedName>
    <definedName name="대리님" localSheetId="37" hidden="1">{#N/A,#N/A,FALSE,"정공"}</definedName>
    <definedName name="대리님" localSheetId="21" hidden="1">{#N/A,#N/A,FALSE,"정공"}</definedName>
    <definedName name="대리님" hidden="1">{#N/A,#N/A,FALSE,"정공"}</definedName>
    <definedName name="대만" localSheetId="37">{"'연구소 (게시용)'!$A$2:$H$12"}</definedName>
    <definedName name="대만" localSheetId="21">{"'연구소 (게시용)'!$A$2:$H$12"}</definedName>
    <definedName name="대만">{"'연구소 (게시용)'!$A$2:$H$12"}</definedName>
    <definedName name="대만CFM0601" localSheetId="37">{"'연구소 (게시용)'!$A$2:$H$12"}</definedName>
    <definedName name="대만CFM0601" localSheetId="21">{"'연구소 (게시용)'!$A$2:$H$12"}</definedName>
    <definedName name="대만CFM0601">{"'연구소 (게시용)'!$A$2:$H$12"}</definedName>
    <definedName name="대만VCM" localSheetId="37">{"'연구소 (게시용)'!$A$2:$H$12"}</definedName>
    <definedName name="대만VCM" localSheetId="21">{"'연구소 (게시용)'!$A$2:$H$12"}</definedName>
    <definedName name="대만VCM">{"'연구소 (게시용)'!$A$2:$H$12"}</definedName>
    <definedName name="대무" localSheetId="37" hidden="1">{#N/A,#N/A,FALSE,"단축1";#N/A,#N/A,FALSE,"단축2";#N/A,#N/A,FALSE,"단축3";#N/A,#N/A,FALSE,"장축";#N/A,#N/A,FALSE,"4WD"}</definedName>
    <definedName name="대무" localSheetId="21" hidden="1">{#N/A,#N/A,FALSE,"단축1";#N/A,#N/A,FALSE,"단축2";#N/A,#N/A,FALSE,"단축3";#N/A,#N/A,FALSE,"장축";#N/A,#N/A,FALSE,"4WD"}</definedName>
    <definedName name="대무" hidden="1">{#N/A,#N/A,FALSE,"단축1";#N/A,#N/A,FALSE,"단축2";#N/A,#N/A,FALSE,"단축3";#N/A,#N/A,FALSE,"장축";#N/A,#N/A,FALSE,"4WD"}</definedName>
    <definedName name="대방총괄" localSheetId="37" hidden="1">{#N/A,#N/A,FALSE,"단축1";#N/A,#N/A,FALSE,"단축2";#N/A,#N/A,FALSE,"단축3";#N/A,#N/A,FALSE,"장축";#N/A,#N/A,FALSE,"4WD"}</definedName>
    <definedName name="대방총괄" localSheetId="21" hidden="1">{#N/A,#N/A,FALSE,"단축1";#N/A,#N/A,FALSE,"단축2";#N/A,#N/A,FALSE,"단축3";#N/A,#N/A,FALSE,"장축";#N/A,#N/A,FALSE,"4WD"}</definedName>
    <definedName name="대방총괄" hidden="1">{#N/A,#N/A,FALSE,"단축1";#N/A,#N/A,FALSE,"단축2";#N/A,#N/A,FALSE,"단축3";#N/A,#N/A,FALSE,"장축";#N/A,#N/A,FALSE,"4WD"}</definedName>
    <definedName name="대부" localSheetId="37" hidden="1">{#N/A,#N/A,FALSE,"단축1";#N/A,#N/A,FALSE,"단축2";#N/A,#N/A,FALSE,"단축3";#N/A,#N/A,FALSE,"장축";#N/A,#N/A,FALSE,"4WD"}</definedName>
    <definedName name="대부" localSheetId="21" hidden="1">{#N/A,#N/A,FALSE,"단축1";#N/A,#N/A,FALSE,"단축2";#N/A,#N/A,FALSE,"단축3";#N/A,#N/A,FALSE,"장축";#N/A,#N/A,FALSE,"4WD"}</definedName>
    <definedName name="대부" hidden="1">{#N/A,#N/A,FALSE,"단축1";#N/A,#N/A,FALSE,"단축2";#N/A,#N/A,FALSE,"단축3";#N/A,#N/A,FALSE,"장축";#N/A,#N/A,FALSE,"4WD"}</definedName>
    <definedName name="대부2" localSheetId="37" hidden="1">{#N/A,#N/A,FALSE,"단축1";#N/A,#N/A,FALSE,"단축2";#N/A,#N/A,FALSE,"단축3";#N/A,#N/A,FALSE,"장축";#N/A,#N/A,FALSE,"4WD"}</definedName>
    <definedName name="대부2" localSheetId="21" hidden="1">{#N/A,#N/A,FALSE,"단축1";#N/A,#N/A,FALSE,"단축2";#N/A,#N/A,FALSE,"단축3";#N/A,#N/A,FALSE,"장축";#N/A,#N/A,FALSE,"4WD"}</definedName>
    <definedName name="대부2" hidden="1">{#N/A,#N/A,FALSE,"단축1";#N/A,#N/A,FALSE,"단축2";#N/A,#N/A,FALSE,"단축3";#N/A,#N/A,FALSE,"장축";#N/A,#N/A,FALSE,"4WD"}</definedName>
    <definedName name="대부문">[318]제작실적!$A$1:$B$39</definedName>
    <definedName name="대분류" hidden="1">[319]CODE!$O$2:$O$5</definedName>
    <definedName name="대비" localSheetId="37" hidden="1">{#N/A,#N/A,FALSE,"CCTV"}</definedName>
    <definedName name="대비" localSheetId="21" hidden="1">{#N/A,#N/A,FALSE,"CCTV"}</definedName>
    <definedName name="대비" hidden="1">{#N/A,#N/A,FALSE,"CCTV"}</definedName>
    <definedName name="대산.불가" localSheetId="37" hidden="1">{"'990910'!$A$1"}</definedName>
    <definedName name="대산.불가" localSheetId="21" hidden="1">{"'990910'!$A$1"}</definedName>
    <definedName name="대산.불가" hidden="1">{"'990910'!$A$1"}</definedName>
    <definedName name="대산.불가리아" localSheetId="37" hidden="1">{"'990910'!$A$1"}</definedName>
    <definedName name="대산.불가리아" localSheetId="21" hidden="1">{"'990910'!$A$1"}</definedName>
    <definedName name="대산.불가리아" hidden="1">{"'990910'!$A$1"}</definedName>
    <definedName name="대산2" localSheetId="37" hidden="1">{"'990910'!$A$1"}</definedName>
    <definedName name="대산2" localSheetId="21" hidden="1">{"'990910'!$A$1"}</definedName>
    <definedName name="대산2" hidden="1">{"'990910'!$A$1"}</definedName>
    <definedName name="대산외" localSheetId="37" hidden="1">{"'990910'!$A$1"}</definedName>
    <definedName name="대산외" localSheetId="21" hidden="1">{"'990910'!$A$1"}</definedName>
    <definedName name="대산외" hidden="1">{"'990910'!$A$1"}</definedName>
    <definedName name="대상시트" localSheetId="37" hidden="1">{#N/A,#N/A,FALSE,"정공"}</definedName>
    <definedName name="대상시트" localSheetId="21" hidden="1">{#N/A,#N/A,FALSE,"정공"}</definedName>
    <definedName name="대상시트" hidden="1">{#N/A,#N/A,FALSE,"정공"}</definedName>
    <definedName name="대상연도">[320]Code!$A$2:$A$39</definedName>
    <definedName name="대상월">[320]Code!$B$2:$B$13</definedName>
    <definedName name="대손검토">7</definedName>
    <definedName name="대손변동" localSheetId="37" hidden="1">{#N/A,#N/A,FALSE,"평균임금기준퇴직금"}</definedName>
    <definedName name="대손변동" localSheetId="21" hidden="1">{#N/A,#N/A,FALSE,"평균임금기준퇴직금"}</definedName>
    <definedName name="대손변동" hidden="1">{#N/A,#N/A,FALSE,"평균임금기준퇴직금"}</definedName>
    <definedName name="대손충당금" localSheetId="37" hidden="1">{"'손익현황'!$A$1:$J$29"}</definedName>
    <definedName name="대손충당금" localSheetId="21" hidden="1">{"'손익현황'!$A$1:$J$29"}</definedName>
    <definedName name="대손충당금" hidden="1">{"'손익현황'!$A$1:$J$29"}</definedName>
    <definedName name="대손충당금명세" localSheetId="37" hidden="1">{#N/A,#N/A,FALSE,"96매출보고현황"}</definedName>
    <definedName name="대손충당금명세" localSheetId="21" hidden="1">{#N/A,#N/A,FALSE,"96매출보고현황"}</definedName>
    <definedName name="대손충당금명세" hidden="1">{#N/A,#N/A,FALSE,"96매출보고현황"}</definedName>
    <definedName name="대안" localSheetId="37" hidden="1">{#N/A,#N/A,TRUE,"토적및재료집계";#N/A,#N/A,TRUE,"토적및재료집계";#N/A,#N/A,TRUE,"단위량"}</definedName>
    <definedName name="대안" localSheetId="21" hidden="1">{#N/A,#N/A,TRUE,"토적및재료집계";#N/A,#N/A,TRUE,"토적및재료집계";#N/A,#N/A,TRUE,"단위량"}</definedName>
    <definedName name="대안" hidden="1">{#N/A,#N/A,TRUE,"토적및재료집계";#N/A,#N/A,TRUE,"토적및재료집계";#N/A,#N/A,TRUE,"단위량"}</definedName>
    <definedName name="대에만" localSheetId="37">{"'연구소 (게시용)'!$A$2:$H$12"}</definedName>
    <definedName name="대에만" localSheetId="21">{"'연구소 (게시용)'!$A$2:$H$12"}</definedName>
    <definedName name="대에만">{"'연구소 (게시용)'!$A$2:$H$12"}</definedName>
    <definedName name="대우" localSheetId="37" hidden="1">{#N/A,#N/A,FALSE,"정공"}</definedName>
    <definedName name="대우" localSheetId="21" hidden="1">{#N/A,#N/A,FALSE,"정공"}</definedName>
    <definedName name="대우" hidden="1">{#N/A,#N/A,FALSE,"정공"}</definedName>
    <definedName name="대우개발기초" localSheetId="37">'[56]운휴계획 (2)'!대우개발기초</definedName>
    <definedName name="대우개발기초" localSheetId="21">'[459]운휴계획 (2)'!대우개발기초</definedName>
    <definedName name="대우개발기초" localSheetId="0">'[56]운휴계획 (2)'!대우개발기초</definedName>
    <definedName name="대우개발기초" localSheetId="28">'[56]운휴계획 (2)'!대우개발기초</definedName>
    <definedName name="대우개발기초" localSheetId="12">'[459]운휴계획 (2)'!대우개발기초</definedName>
    <definedName name="대우개발기초" localSheetId="5">'[56]운휴계획 (2)'!대우개발기초</definedName>
    <definedName name="대우개발기초" localSheetId="7">'[56]운휴계획 (2)'!대우개발기초</definedName>
    <definedName name="대우개발기초">'[56]운휴계획 (2)'!대우개발기초</definedName>
    <definedName name="대우개발변동" localSheetId="37">'[56]운휴계획 (2)'!대우개발변동</definedName>
    <definedName name="대우개발변동" localSheetId="21">'[459]운휴계획 (2)'!대우개발변동</definedName>
    <definedName name="대우개발변동" localSheetId="0">'[56]운휴계획 (2)'!대우개발변동</definedName>
    <definedName name="대우개발변동" localSheetId="28">'[56]운휴계획 (2)'!대우개발변동</definedName>
    <definedName name="대우개발변동" localSheetId="12">'[459]운휴계획 (2)'!대우개발변동</definedName>
    <definedName name="대우개발변동" localSheetId="5">'[56]운휴계획 (2)'!대우개발변동</definedName>
    <definedName name="대우개발변동" localSheetId="7">'[56]운휴계획 (2)'!대우개발변동</definedName>
    <definedName name="대우개발변동">'[56]운휴계획 (2)'!대우개발변동</definedName>
    <definedName name="대우자동차기초" localSheetId="37">'[56]운휴계획 (2)'!대우자동차기초</definedName>
    <definedName name="대우자동차기초" localSheetId="21">'[459]운휴계획 (2)'!대우자동차기초</definedName>
    <definedName name="대우자동차기초" localSheetId="0">'[56]운휴계획 (2)'!대우자동차기초</definedName>
    <definedName name="대우자동차기초" localSheetId="28">'[56]운휴계획 (2)'!대우자동차기초</definedName>
    <definedName name="대우자동차기초" localSheetId="12">'[459]운휴계획 (2)'!대우자동차기초</definedName>
    <definedName name="대우자동차기초" localSheetId="5">'[56]운휴계획 (2)'!대우자동차기초</definedName>
    <definedName name="대우자동차기초" localSheetId="7">'[56]운휴계획 (2)'!대우자동차기초</definedName>
    <definedName name="대우자동차기초">'[56]운휴계획 (2)'!대우자동차기초</definedName>
    <definedName name="대우자동차변동" localSheetId="37">'[56]운휴계획 (2)'!대우자동차변동</definedName>
    <definedName name="대우자동차변동" localSheetId="21">'[459]운휴계획 (2)'!대우자동차변동</definedName>
    <definedName name="대우자동차변동" localSheetId="0">'[56]운휴계획 (2)'!대우자동차변동</definedName>
    <definedName name="대우자동차변동" localSheetId="28">'[56]운휴계획 (2)'!대우자동차변동</definedName>
    <definedName name="대우자동차변동" localSheetId="12">'[459]운휴계획 (2)'!대우자동차변동</definedName>
    <definedName name="대우자동차변동" localSheetId="5">'[56]운휴계획 (2)'!대우자동차변동</definedName>
    <definedName name="대우자동차변동" localSheetId="7">'[56]운휴계획 (2)'!대우자동차변동</definedName>
    <definedName name="대우자동차변동">'[56]운휴계획 (2)'!대우자동차변동</definedName>
    <definedName name="대우하세요" localSheetId="37" hidden="1">{#N/A,#N/A,FALSE,"정공"}</definedName>
    <definedName name="대우하세요" localSheetId="21" hidden="1">{#N/A,#N/A,FALSE,"정공"}</definedName>
    <definedName name="대우하세요" hidden="1">{#N/A,#N/A,FALSE,"정공"}</definedName>
    <definedName name="대일"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대정부1" hidden="1">{#N/A,#N/A,FALSE,"손익표지";#N/A,#N/A,FALSE,"손익계산";#N/A,#N/A,FALSE,"일반관리비";#N/A,#N/A,FALSE,"영업외수익";#N/A,#N/A,FALSE,"영업외비용";#N/A,#N/A,FALSE,"매출액";#N/A,#N/A,FALSE,"요약손익";#N/A,#N/A,FALSE,"요약대차";#N/A,#N/A,FALSE,"매출채권현황";#N/A,#N/A,FALSE,"매출채권명세"}</definedName>
    <definedName name="대조립부" localSheetId="37" hidden="1">{"'호선별현황(방식)'!$K$22:$P$22","'호선별현황(방식)'!$K$22:$P$22"}</definedName>
    <definedName name="대조립부" localSheetId="21" hidden="1">{"'호선별현황(방식)'!$K$22:$P$22","'호선별현황(방식)'!$K$22:$P$22"}</definedName>
    <definedName name="대조립부" hidden="1">{"'호선별현황(방식)'!$K$22:$P$22","'호선별현황(방식)'!$K$22:$P$22"}</definedName>
    <definedName name="대차">[321]BS!$A$4:$I$98</definedName>
    <definedName name="대차대조" localSheetId="37">#REF!</definedName>
    <definedName name="대차대조" localSheetId="21">#REF!</definedName>
    <definedName name="대차대조">#REF!</definedName>
    <definedName name="대차대조표" localSheetId="37">[115]!PRT6BD5BK32</definedName>
    <definedName name="대차대조표" localSheetId="21">[115]!PRT6BD5BK32</definedName>
    <definedName name="대차대조표">[116]!PRT6BD5BK32</definedName>
    <definedName name="대차대조표.." localSheetId="37" hidden="1">#REF!</definedName>
    <definedName name="대차대조표.." localSheetId="21" hidden="1">#REF!</definedName>
    <definedName name="대차대조표.." hidden="1">#REF!</definedName>
    <definedName name="대차대조표1" localSheetId="37" hidden="1">{#N/A,#N/A,FALSE,"매출이익"}</definedName>
    <definedName name="대차대조표1" localSheetId="21" hidden="1">{#N/A,#N/A,FALSE,"매출이익"}</definedName>
    <definedName name="대차대조표1" hidden="1">{#N/A,#N/A,FALSE,"매출이익"}</definedName>
    <definedName name="대차정산표" localSheetId="37">'[56]운휴계획 (2)'!대차정산표</definedName>
    <definedName name="대차정산표" localSheetId="21">'[459]운휴계획 (2)'!대차정산표</definedName>
    <definedName name="대차정산표" localSheetId="0">'[56]운휴계획 (2)'!대차정산표</definedName>
    <definedName name="대차정산표" localSheetId="28">'[56]운휴계획 (2)'!대차정산표</definedName>
    <definedName name="대차정산표" localSheetId="12">'[459]운휴계획 (2)'!대차정산표</definedName>
    <definedName name="대차정산표" localSheetId="5">'[56]운휴계획 (2)'!대차정산표</definedName>
    <definedName name="대차정산표" localSheetId="7">'[56]운휴계획 (2)'!대차정산표</definedName>
    <definedName name="대차정산표">'[56]운휴계획 (2)'!대차정산표</definedName>
    <definedName name="대책1" localSheetId="37" hidden="1">{#N/A,#N/A,TRUE,"LOADCOVE";#N/A,#N/A,TRUE,"PAGE001";#N/A,#N/A,TRUE,"PAGE002";#N/A,#N/A,TRUE,"PAGE003";#N/A,#N/A,TRUE,"PAGE004";#N/A,#N/A,TRUE,"PAGE005";#N/A,#N/A,TRUE,"PAGE006";#N/A,#N/A,TRUE,"PAGE007";#N/A,#N/A,TRUE,"PAGE008";#N/A,#N/A,TRUE,"PAGE009";#N/A,#N/A,TRUE,"PAGE010";#N/A,#N/A,TRUE,"PAGE011";#N/A,#N/A,TRUE,"PAGE012";#N/A,#N/A,TRUE,"PAGE013"}</definedName>
    <definedName name="대책1" localSheetId="21" hidden="1">{#N/A,#N/A,TRUE,"LOADCOVE";#N/A,#N/A,TRUE,"PAGE001";#N/A,#N/A,TRUE,"PAGE002";#N/A,#N/A,TRUE,"PAGE003";#N/A,#N/A,TRUE,"PAGE004";#N/A,#N/A,TRUE,"PAGE005";#N/A,#N/A,TRUE,"PAGE006";#N/A,#N/A,TRUE,"PAGE007";#N/A,#N/A,TRUE,"PAGE008";#N/A,#N/A,TRUE,"PAGE009";#N/A,#N/A,TRUE,"PAGE010";#N/A,#N/A,TRUE,"PAGE011";#N/A,#N/A,TRUE,"PAGE012";#N/A,#N/A,TRUE,"PAGE013"}</definedName>
    <definedName name="대책1" hidden="1">{#N/A,#N/A,TRUE,"LOADCOVE";#N/A,#N/A,TRUE,"PAGE001";#N/A,#N/A,TRUE,"PAGE002";#N/A,#N/A,TRUE,"PAGE003";#N/A,#N/A,TRUE,"PAGE004";#N/A,#N/A,TRUE,"PAGE005";#N/A,#N/A,TRUE,"PAGE006";#N/A,#N/A,TRUE,"PAGE007";#N/A,#N/A,TRUE,"PAGE008";#N/A,#N/A,TRUE,"PAGE009";#N/A,#N/A,TRUE,"PAGE010";#N/A,#N/A,TRUE,"PAGE011";#N/A,#N/A,TRUE,"PAGE012";#N/A,#N/A,TRUE,"PAGE013"}</definedName>
    <definedName name="대책및현황" localSheetId="37" hidden="1">{#N/A,#N/A,FALSE,"P.C.B"}</definedName>
    <definedName name="대책및현황" localSheetId="21" hidden="1">{#N/A,#N/A,FALSE,"P.C.B"}</definedName>
    <definedName name="대책및현황" hidden="1">{#N/A,#N/A,FALSE,"P.C.B"}</definedName>
    <definedName name="대책서" localSheetId="37" hidden="1">{#N/A,#N/A,FALSE,"단축1";#N/A,#N/A,FALSE,"단축2";#N/A,#N/A,FALSE,"단축3";#N/A,#N/A,FALSE,"장축";#N/A,#N/A,FALSE,"4WD"}</definedName>
    <definedName name="대책서" localSheetId="21" hidden="1">{#N/A,#N/A,FALSE,"단축1";#N/A,#N/A,FALSE,"단축2";#N/A,#N/A,FALSE,"단축3";#N/A,#N/A,FALSE,"장축";#N/A,#N/A,FALSE,"4WD"}</definedName>
    <definedName name="대책서" hidden="1">{#N/A,#N/A,FALSE,"단축1";#N/A,#N/A,FALSE,"단축2";#N/A,#N/A,FALSE,"단축3";#N/A,#N/A,FALSE,"장축";#N/A,#N/A,FALSE,"4WD"}</definedName>
    <definedName name="대치대차" localSheetId="37" hidden="1">{#N/A,#N/A,FALSE,"매출이익"}</definedName>
    <definedName name="대치대차" localSheetId="21" hidden="1">{#N/A,#N/A,FALSE,"매출이익"}</definedName>
    <definedName name="대치대차" hidden="1">{#N/A,#N/A,FALSE,"매출이익"}</definedName>
    <definedName name="대치동" localSheetId="37" hidden="1">{#N/A,#N/A,FALSE,"CCTV"}</definedName>
    <definedName name="대치동" localSheetId="21" hidden="1">{#N/A,#N/A,FALSE,"CCTV"}</definedName>
    <definedName name="대치동" hidden="1">{#N/A,#N/A,FALSE,"CCTV"}</definedName>
    <definedName name="대치동아" localSheetId="37" hidden="1">{#N/A,#N/A,FALSE,"CCTV"}</definedName>
    <definedName name="대치동아" localSheetId="21" hidden="1">{#N/A,#N/A,FALSE,"CCTV"}</definedName>
    <definedName name="대치동아" hidden="1">{#N/A,#N/A,FALSE,"CCTV"}</definedName>
    <definedName name="대치동아파트가설" localSheetId="37" hidden="1">{#N/A,#N/A,FALSE,"CCTV"}</definedName>
    <definedName name="대치동아파트가설" localSheetId="21" hidden="1">{#N/A,#N/A,FALSE,"CCTV"}</definedName>
    <definedName name="대치동아파트가설" hidden="1">{#N/A,#N/A,FALSE,"CCTV"}</definedName>
    <definedName name="대표모임" localSheetId="37" hidden="1">{#N/A,#N/A,FALSE,"현장 NCR 분석";#N/A,#N/A,FALSE,"현장품질감사";#N/A,#N/A,FALSE,"현장품질감사"}</definedName>
    <definedName name="대표모임" localSheetId="21" hidden="1">{#N/A,#N/A,FALSE,"현장 NCR 분석";#N/A,#N/A,FALSE,"현장품질감사";#N/A,#N/A,FALSE,"현장품질감사"}</definedName>
    <definedName name="대표모임" hidden="1">{#N/A,#N/A,FALSE,"현장 NCR 분석";#N/A,#N/A,FALSE,"현장품질감사";#N/A,#N/A,FALSE,"현장품질감사"}</definedName>
    <definedName name="대표이사">[312]기초자료!$C$6</definedName>
    <definedName name="대표자성명" localSheetId="37">[322]회사정보!$C$7</definedName>
    <definedName name="대표자성명" localSheetId="21">[322]회사정보!$C$7</definedName>
    <definedName name="대표자성명">[323]회사정보!$C$7</definedName>
    <definedName name="대표자주민등록번호" localSheetId="37">[322]회사정보!$C$10</definedName>
    <definedName name="대표자주민등록번호" localSheetId="21">[322]회사정보!$C$10</definedName>
    <definedName name="대표자주민등록번호">[323]회사정보!$C$10</definedName>
    <definedName name="대표회의" localSheetId="37" hidden="1">{#N/A,#N/A,FALSE,"현장 NCR 분석";#N/A,#N/A,FALSE,"현장품질감사";#N/A,#N/A,FALSE,"현장품질감사"}</definedName>
    <definedName name="대표회의" localSheetId="21" hidden="1">{#N/A,#N/A,FALSE,"현장 NCR 분석";#N/A,#N/A,FALSE,"현장품질감사";#N/A,#N/A,FALSE,"현장품질감사"}</definedName>
    <definedName name="대표회의" hidden="1">{#N/A,#N/A,FALSE,"현장 NCR 분석";#N/A,#N/A,FALSE,"현장품질감사";#N/A,#N/A,FALSE,"현장품질감사"}</definedName>
    <definedName name="대한민국"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대한민국"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대한민국" hidden="1">{#N/A,#N/A,FALSE,"손익표지";#N/A,#N/A,FALSE,"손익계산";#N/A,#N/A,FALSE,"일반관리비";#N/A,#N/A,FALSE,"영업외수익";#N/A,#N/A,FALSE,"영업외비용";#N/A,#N/A,FALSE,"매출액";#N/A,#N/A,FALSE,"요약손익";#N/A,#N/A,FALSE,"요약대차";#N/A,#N/A,FALSE,"매출채권현황";#N/A,#N/A,FALSE,"매출채권명세"}</definedName>
    <definedName name="대현" localSheetId="37" hidden="1">{#N/A,#N/A,FALSE,"단축1";#N/A,#N/A,FALSE,"단축2";#N/A,#N/A,FALSE,"단축3";#N/A,#N/A,FALSE,"장축";#N/A,#N/A,FALSE,"4WD"}</definedName>
    <definedName name="대현" localSheetId="21" hidden="1">{#N/A,#N/A,FALSE,"단축1";#N/A,#N/A,FALSE,"단축2";#N/A,#N/A,FALSE,"단축3";#N/A,#N/A,FALSE,"장축";#N/A,#N/A,FALSE,"4WD"}</definedName>
    <definedName name="대현" hidden="1">{#N/A,#N/A,FALSE,"단축1";#N/A,#N/A,FALSE,"단축2";#N/A,#N/A,FALSE,"단축3";#N/A,#N/A,FALSE,"장축";#N/A,#N/A,FALSE,"4WD"}</definedName>
    <definedName name="대화" localSheetId="37" hidden="1">{#N/A,#N/A,FALSE,"단축1";#N/A,#N/A,FALSE,"단축2";#N/A,#N/A,FALSE,"단축3";#N/A,#N/A,FALSE,"장축";#N/A,#N/A,FALSE,"4WD"}</definedName>
    <definedName name="대화" localSheetId="21" hidden="1">{#N/A,#N/A,FALSE,"단축1";#N/A,#N/A,FALSE,"단축2";#N/A,#N/A,FALSE,"단축3";#N/A,#N/A,FALSE,"장축";#N/A,#N/A,FALSE,"4WD"}</definedName>
    <definedName name="대화" hidden="1">{#N/A,#N/A,FALSE,"단축1";#N/A,#N/A,FALSE,"단축2";#N/A,#N/A,FALSE,"단축3";#N/A,#N/A,FALSE,"장축";#N/A,#N/A,FALSE,"4WD"}</definedName>
    <definedName name="대화상자" localSheetId="37" hidden="1">{#N/A,#N/A,FALSE,"정공"}</definedName>
    <definedName name="대화상자" localSheetId="21" hidden="1">{#N/A,#N/A,FALSE,"정공"}</definedName>
    <definedName name="대화상자" hidden="1">{#N/A,#N/A,FALSE,"정공"}</definedName>
    <definedName name="대흥" localSheetId="37" hidden="1">{#N/A,#N/A,FALSE,"단축1";#N/A,#N/A,FALSE,"단축2";#N/A,#N/A,FALSE,"단축3";#N/A,#N/A,FALSE,"장축";#N/A,#N/A,FALSE,"4WD"}</definedName>
    <definedName name="대흥" localSheetId="21" hidden="1">{#N/A,#N/A,FALSE,"단축1";#N/A,#N/A,FALSE,"단축2";#N/A,#N/A,FALSE,"단축3";#N/A,#N/A,FALSE,"장축";#N/A,#N/A,FALSE,"4WD"}</definedName>
    <definedName name="대흥" hidden="1">{#N/A,#N/A,FALSE,"단축1";#N/A,#N/A,FALSE,"단축2";#N/A,#N/A,FALSE,"단축3";#N/A,#N/A,FALSE,"장축";#N/A,#N/A,FALSE,"4WD"}</definedName>
    <definedName name="댜댜" localSheetId="37" hidden="1">{#N/A,#N/A,FALSE,"표지";#N/A,#N/A,FALSE,"전제";#N/A,#N/A,FALSE,"손익-자 (2)";#N/A,#N/A,FALSE,"손익-자";#N/A,#N/A,FALSE,"손익-마 (2)";#N/A,#N/A,FALSE,"손익-마";#N/A,#N/A,FALSE,"총손최종"}</definedName>
    <definedName name="댜댜" localSheetId="21" hidden="1">{#N/A,#N/A,FALSE,"표지";#N/A,#N/A,FALSE,"전제";#N/A,#N/A,FALSE,"손익-자 (2)";#N/A,#N/A,FALSE,"손익-자";#N/A,#N/A,FALSE,"손익-마 (2)";#N/A,#N/A,FALSE,"손익-마";#N/A,#N/A,FALSE,"총손최종"}</definedName>
    <definedName name="댜댜" hidden="1">{#N/A,#N/A,FALSE,"표지";#N/A,#N/A,FALSE,"전제";#N/A,#N/A,FALSE,"손익-자 (2)";#N/A,#N/A,FALSE,"손익-자";#N/A,#N/A,FALSE,"손익-마 (2)";#N/A,#N/A,FALSE,"손익-마";#N/A,#N/A,FALSE,"총손최종"}</definedName>
    <definedName name="더"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더"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더나앙ㄹ랑ㄹ" localSheetId="37" hidden="1">{#N/A,#N/A,FALSE,"단축1";#N/A,#N/A,FALSE,"단축2";#N/A,#N/A,FALSE,"단축3";#N/A,#N/A,FALSE,"장축";#N/A,#N/A,FALSE,"4WD"}</definedName>
    <definedName name="더나앙ㄹ랑ㄹ" localSheetId="21" hidden="1">{#N/A,#N/A,FALSE,"단축1";#N/A,#N/A,FALSE,"단축2";#N/A,#N/A,FALSE,"단축3";#N/A,#N/A,FALSE,"장축";#N/A,#N/A,FALSE,"4WD"}</definedName>
    <definedName name="더나앙ㄹ랑ㄹ" hidden="1">{#N/A,#N/A,FALSE,"단축1";#N/A,#N/A,FALSE,"단축2";#N/A,#N/A,FALSE,"단축3";#N/A,#N/A,FALSE,"장축";#N/A,#N/A,FALSE,"4WD"}</definedName>
    <definedName name="덕" localSheetId="37" hidden="1">{#N/A,#N/A,FALSE,"포장2"}</definedName>
    <definedName name="덕" localSheetId="21" hidden="1">{#N/A,#N/A,FALSE,"포장2"}</definedName>
    <definedName name="덕" hidden="1">{#N/A,#N/A,FALSE,"포장2"}</definedName>
    <definedName name="덕진" localSheetId="37" hidden="1">{#N/A,#N/A,FALSE,"포장2"}</definedName>
    <definedName name="덕진" localSheetId="21" hidden="1">{#N/A,#N/A,FALSE,"포장2"}</definedName>
    <definedName name="덕진" hidden="1">{#N/A,#N/A,FALSE,"포장2"}</definedName>
    <definedName name="던" localSheetId="37" hidden="1">{#N/A,#N/A,FALSE,"Sheet5"}</definedName>
    <definedName name="던" localSheetId="21" hidden="1">{#N/A,#N/A,FALSE,"Sheet5"}</definedName>
    <definedName name="던" hidden="1">{#N/A,#N/A,FALSE,"Sheet5"}</definedName>
    <definedName name="뎌768" localSheetId="37" hidden="1">{#N/A,#N/A,FALSE,"단축1";#N/A,#N/A,FALSE,"단축2";#N/A,#N/A,FALSE,"단축3";#N/A,#N/A,FALSE,"장축";#N/A,#N/A,FALSE,"4WD"}</definedName>
    <definedName name="뎌768" localSheetId="21" hidden="1">{#N/A,#N/A,FALSE,"단축1";#N/A,#N/A,FALSE,"단축2";#N/A,#N/A,FALSE,"단축3";#N/A,#N/A,FALSE,"장축";#N/A,#N/A,FALSE,"4WD"}</definedName>
    <definedName name="뎌768" hidden="1">{#N/A,#N/A,FALSE,"단축1";#N/A,#N/A,FALSE,"단축2";#N/A,#N/A,FALSE,"단축3";#N/A,#N/A,FALSE,"장축";#N/A,#N/A,FALSE,"4WD"}</definedName>
    <definedName name="도" localSheetId="37" hidden="1">{#N/A,#N/A,FALSE,"KMC최종회의(7월) 자료"}</definedName>
    <definedName name="도" localSheetId="21" hidden="1">{#N/A,#N/A,FALSE,"KMC최종회의(7월) 자료"}</definedName>
    <definedName name="도" hidden="1">{#N/A,#N/A,FALSE,"KMC최종회의(7월) 자료"}</definedName>
    <definedName name="도급4"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44"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44"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4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확정"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확정"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확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림"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림"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면목록" localSheetId="37" hidden="1">{#N/A,#N/A,TRUE,"총괄"}</definedName>
    <definedName name="도면목록" localSheetId="21" hidden="1">{#N/A,#N/A,TRUE,"총괄"}</definedName>
    <definedName name="도면목록" hidden="1">{#N/A,#N/A,TRUE,"총괄"}</definedName>
    <definedName name="도면목록표" localSheetId="37" hidden="1">{#N/A,#N/A,TRUE,"총괄"}</definedName>
    <definedName name="도면목록표" localSheetId="21" hidden="1">{#N/A,#N/A,TRUE,"총괄"}</definedName>
    <definedName name="도면목록표" hidden="1">{#N/A,#N/A,TRUE,"총괄"}</definedName>
    <definedName name="도서인쇄비">[125]합계잔액시산표!$A$155</definedName>
    <definedName name="도시계획시설" hidden="1">[319]CODE!$R$4:$R$56</definedName>
    <definedName name="도용" hidden="1">#REF!</definedName>
    <definedName name="도입계획.1" localSheetId="37" hidden="1">{#N/A,#N/A,TRUE,"LOADCOVE";#N/A,#N/A,TRUE,"PAGE001";#N/A,#N/A,TRUE,"PAGE002";#N/A,#N/A,TRUE,"PAGE003";#N/A,#N/A,TRUE,"PAGE004";#N/A,#N/A,TRUE,"PAGE005";#N/A,#N/A,TRUE,"PAGE006";#N/A,#N/A,TRUE,"PAGE007";#N/A,#N/A,TRUE,"PAGE008";#N/A,#N/A,TRUE,"PAGE009";#N/A,#N/A,TRUE,"PAGE010";#N/A,#N/A,TRUE,"PAGE011";#N/A,#N/A,TRUE,"PAGE012";#N/A,#N/A,TRUE,"PAGE013"}</definedName>
    <definedName name="도입계획.1" localSheetId="21" hidden="1">{#N/A,#N/A,TRUE,"LOADCOVE";#N/A,#N/A,TRUE,"PAGE001";#N/A,#N/A,TRUE,"PAGE002";#N/A,#N/A,TRUE,"PAGE003";#N/A,#N/A,TRUE,"PAGE004";#N/A,#N/A,TRUE,"PAGE005";#N/A,#N/A,TRUE,"PAGE006";#N/A,#N/A,TRUE,"PAGE007";#N/A,#N/A,TRUE,"PAGE008";#N/A,#N/A,TRUE,"PAGE009";#N/A,#N/A,TRUE,"PAGE010";#N/A,#N/A,TRUE,"PAGE011";#N/A,#N/A,TRUE,"PAGE012";#N/A,#N/A,TRUE,"PAGE013"}</definedName>
    <definedName name="도입계획.1" hidden="1">{#N/A,#N/A,TRUE,"LOADCOVE";#N/A,#N/A,TRUE,"PAGE001";#N/A,#N/A,TRUE,"PAGE002";#N/A,#N/A,TRUE,"PAGE003";#N/A,#N/A,TRUE,"PAGE004";#N/A,#N/A,TRUE,"PAGE005";#N/A,#N/A,TRUE,"PAGE006";#N/A,#N/A,TRUE,"PAGE007";#N/A,#N/A,TRUE,"PAGE008";#N/A,#N/A,TRUE,"PAGE009";#N/A,#N/A,TRUE,"PAGE010";#N/A,#N/A,TRUE,"PAGE011";#N/A,#N/A,TRUE,"PAGE012";#N/A,#N/A,TRUE,"PAGE013"}</definedName>
    <definedName name="도장" localSheetId="37" hidden="1">{"'매출계획'!$D$2"}</definedName>
    <definedName name="도장" localSheetId="21" hidden="1">{"'매출계획'!$D$2"}</definedName>
    <definedName name="도장" hidden="1">{"'매출계획'!$D$2"}</definedName>
    <definedName name="도장124" localSheetId="37" hidden="1">{"'매출계획'!$D$2"}</definedName>
    <definedName name="도장124" localSheetId="21" hidden="1">{"'매출계획'!$D$2"}</definedName>
    <definedName name="도장124" hidden="1">{"'매출계획'!$D$2"}</definedName>
    <definedName name="도장151" localSheetId="37" hidden="1">{"'매출계획'!$D$2"}</definedName>
    <definedName name="도장151" localSheetId="21" hidden="1">{"'매출계획'!$D$2"}</definedName>
    <definedName name="도장151" hidden="1">{"'매출계획'!$D$2"}</definedName>
    <definedName name="도장152" localSheetId="37" hidden="1">{"'매출계획'!$D$2"}</definedName>
    <definedName name="도장152" localSheetId="21" hidden="1">{"'매출계획'!$D$2"}</definedName>
    <definedName name="도장152" hidden="1">{"'매출계획'!$D$2"}</definedName>
    <definedName name="도장부" localSheetId="37" hidden="1">{"'호선별현황(방식)'!$K$22:$P$22","'호선별현황(방식)'!$K$22:$P$22"}</definedName>
    <definedName name="도장부" localSheetId="21" hidden="1">{"'호선별현황(방식)'!$K$22:$P$22","'호선별현황(방식)'!$K$22:$P$22"}</definedName>
    <definedName name="도장부" hidden="1">{"'호선별현황(방식)'!$K$22:$P$22","'호선별현황(방식)'!$K$22:$P$22"}</definedName>
    <definedName name="도장신" localSheetId="37" hidden="1">{"'매출계획'!$D$2"}</definedName>
    <definedName name="도장신" localSheetId="21" hidden="1">{"'매출계획'!$D$2"}</definedName>
    <definedName name="도장신" hidden="1">{"'매출계획'!$D$2"}</definedName>
    <definedName name="도장일정"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장일정"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장일정"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전막" localSheetId="37" hidden="1">{"'现金流量表（全部投资）'!$B$4:$P$23"}</definedName>
    <definedName name="도전막" localSheetId="21" hidden="1">{"'现金流量表（全部投资）'!$B$4:$P$23"}</definedName>
    <definedName name="도전막" hidden="1">{"'现金流量表（全部投资）'!$B$4:$P$23"}</definedName>
    <definedName name="도전손익" localSheetId="37" hidden="1">{#N/A,#N/A,FALSE,"P.C.B"}</definedName>
    <definedName name="도전손익" localSheetId="21" hidden="1">{#N/A,#N/A,FALSE,"P.C.B"}</definedName>
    <definedName name="도전손익" hidden="1">{#N/A,#N/A,FALSE,"P.C.B"}</definedName>
    <definedName name="도전손익집계" localSheetId="37" hidden="1">{#N/A,#N/A,FALSE,"P.C.B"}</definedName>
    <definedName name="도전손익집계" localSheetId="21" hidden="1">{#N/A,#N/A,FALSE,"P.C.B"}</definedName>
    <definedName name="도전손익집계" hidden="1">{#N/A,#N/A,FALSE,"P.C.B"}</definedName>
    <definedName name="도준석" localSheetId="3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2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독립기초" localSheetId="37" hidden="1">{#N/A,#N/A,FALSE,"기안지";#N/A,#N/A,FALSE,"통신지"}</definedName>
    <definedName name="독립기초" localSheetId="21" hidden="1">{#N/A,#N/A,FALSE,"기안지";#N/A,#N/A,FALSE,"통신지"}</definedName>
    <definedName name="독립기초" hidden="1">{#N/A,#N/A,FALSE,"기안지";#N/A,#N/A,FALSE,"통신지"}</definedName>
    <definedName name="독립기초토공수량산출" localSheetId="37" hidden="1">{#N/A,#N/A,FALSE,"기안지";#N/A,#N/A,FALSE,"통신지"}</definedName>
    <definedName name="독립기초토공수량산출" localSheetId="21" hidden="1">{#N/A,#N/A,FALSE,"기안지";#N/A,#N/A,FALSE,"통신지"}</definedName>
    <definedName name="독립기초토공수량산출" hidden="1">{#N/A,#N/A,FALSE,"기안지";#N/A,#N/A,FALSE,"통신지"}</definedName>
    <definedName name="돌" localSheetId="37" hidden="1">{#N/A,#N/A,FALSE,"Sheet5"}</definedName>
    <definedName name="돌" localSheetId="21" hidden="1">{#N/A,#N/A,FALSE,"Sheet5"}</definedName>
    <definedName name="돌" hidden="1">{#N/A,#N/A,FALSE,"Sheet5"}</definedName>
    <definedName name="돌1" localSheetId="37" hidden="1">{#N/A,#N/A,FALSE,"KMC최종회의(7월) 자료"}</definedName>
    <definedName name="돌1" localSheetId="21" hidden="1">{#N/A,#N/A,FALSE,"KMC최종회의(7월) 자료"}</definedName>
    <definedName name="돌1" hidden="1">{#N/A,#N/A,FALSE,"KMC최종회의(7월) 자료"}</definedName>
    <definedName name="돌리기" hidden="1">#N/A</definedName>
    <definedName name="동"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동"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10" localSheetId="37" hidden="1">{#N/A,#N/A,FALSE,"KMC최종회의(7월) 자료"}</definedName>
    <definedName name="동10" localSheetId="21" hidden="1">{#N/A,#N/A,FALSE,"KMC최종회의(7월) 자료"}</definedName>
    <definedName name="동10" hidden="1">{#N/A,#N/A,FALSE,"KMC최종회의(7월) 자료"}</definedName>
    <definedName name="동3" localSheetId="37" hidden="1">{#N/A,#N/A,FALSE,"KMC최종회의(7월) 자료"}</definedName>
    <definedName name="동3" localSheetId="21" hidden="1">{#N/A,#N/A,FALSE,"KMC최종회의(7월) 자료"}</definedName>
    <definedName name="동3" hidden="1">{#N/A,#N/A,FALSE,"KMC최종회의(7월) 자료"}</definedName>
    <definedName name="동4" localSheetId="37" hidden="1">{#N/A,#N/A,FALSE,"KMC최종회의(7월) 자료"}</definedName>
    <definedName name="동4" localSheetId="21" hidden="1">{#N/A,#N/A,FALSE,"KMC최종회의(7월) 자료"}</definedName>
    <definedName name="동4" hidden="1">{#N/A,#N/A,FALSE,"KMC최종회의(7월) 자료"}</definedName>
    <definedName name="동6" localSheetId="37" hidden="1">{#N/A,#N/A,FALSE,"KMC최종회의(7월) 자료"}</definedName>
    <definedName name="동6" localSheetId="21" hidden="1">{#N/A,#N/A,FALSE,"KMC최종회의(7월) 자료"}</definedName>
    <definedName name="동6" hidden="1">{#N/A,#N/A,FALSE,"KMC최종회의(7월) 자료"}</definedName>
    <definedName name="동관" localSheetId="3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동관" localSheetId="2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동관"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동광" localSheetId="37" hidden="1">{#N/A,#N/A,FALSE,"CCTV"}</definedName>
    <definedName name="동광" localSheetId="21" hidden="1">{#N/A,#N/A,FALSE,"CCTV"}</definedName>
    <definedName name="동광" hidden="1">{#N/A,#N/A,FALSE,"CCTV"}</definedName>
    <definedName name="동구연숩" localSheetId="37" hidden="1">{#N/A,#N/A,FALSE,"전력간선"}</definedName>
    <definedName name="동구연숩" localSheetId="21" hidden="1">{#N/A,#N/A,FALSE,"전력간선"}</definedName>
    <definedName name="동구연숩" hidden="1">{#N/A,#N/A,FALSE,"전력간선"}</definedName>
    <definedName name="동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동규" hidden="1">{#N/A,#N/A,FALSE,"손익표지";#N/A,#N/A,FALSE,"손익계산";#N/A,#N/A,FALSE,"일반관리비";#N/A,#N/A,FALSE,"영업외수익";#N/A,#N/A,FALSE,"영업외비용";#N/A,#N/A,FALSE,"매출액";#N/A,#N/A,FALSE,"요약손익";#N/A,#N/A,FALSE,"요약대차";#N/A,#N/A,FALSE,"매출채권현황";#N/A,#N/A,FALSE,"매출채권명세"}</definedName>
    <definedName name="동근" localSheetId="37" hidden="1">{#N/A,#N/A,FALSE,"제목"}</definedName>
    <definedName name="동근" localSheetId="21" hidden="1">{#N/A,#N/A,FALSE,"제목"}</definedName>
    <definedName name="동근" hidden="1">{#N/A,#N/A,FALSE,"제목"}</definedName>
    <definedName name="동근ㅁㅇㅁㄴ" localSheetId="37" hidden="1">{#N/A,#N/A,FALSE,"제목"}</definedName>
    <definedName name="동근ㅁㅇㅁㄴ" localSheetId="21" hidden="1">{#N/A,#N/A,FALSE,"제목"}</definedName>
    <definedName name="동근ㅁㅇㅁㄴ" hidden="1">{#N/A,#N/A,FALSE,"제목"}</definedName>
    <definedName name="동도">#REF!</definedName>
    <definedName name="동도TV">[135]혜주!$A:$IV</definedName>
    <definedName name="동도TV모델">[135]혜주!$A$1:$A$65536</definedName>
    <definedName name="동도TV일자">[135]혜주!$A$3:$IV$3</definedName>
    <definedName name="동도모델명">#REF!</definedName>
    <definedName name="동도일자">#REF!</definedName>
    <definedName name="동력" localSheetId="37" hidden="1">{#N/A,#N/A,FALSE,"CCTV"}</definedName>
    <definedName name="동력" localSheetId="21" hidden="1">{#N/A,#N/A,FALSE,"CCTV"}</definedName>
    <definedName name="동력" hidden="1">{#N/A,#N/A,FALSE,"CCTV"}</definedName>
    <definedName name="동방" localSheetId="37" hidden="1">{#N/A,#N/A,FALSE,"BS";#N/A,#N/A,FALSE,"PL";#N/A,#N/A,FALSE,"처분";#N/A,#N/A,FALSE,"현금";#N/A,#N/A,FALSE,"매출";#N/A,#N/A,FALSE,"원가";#N/A,#N/A,FALSE,"경영"}</definedName>
    <definedName name="동방" localSheetId="21"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37" hidden="1">{#N/A,#N/A,FALSE,"BS";#N/A,#N/A,FALSE,"PL";#N/A,#N/A,FALSE,"A";#N/A,#N/A,FALSE,"B";#N/A,#N/A,FALSE,"B1";#N/A,#N/A,FALSE,"C";#N/A,#N/A,FALSE,"C1";#N/A,#N/A,FALSE,"C2";#N/A,#N/A,FALSE,"D";#N/A,#N/A,FALSE,"E";#N/A,#N/A,FALSE,"F";#N/A,#N/A,FALSE,"AA";#N/A,#N/A,FALSE,"BB";#N/A,#N/A,FALSE,"CC";#N/A,#N/A,FALSE,"DD";#N/A,#N/A,FALSE,"EE";#N/A,#N/A,FALSE,"FF";#N/A,#N/A,FALSE,"PL10";#N/A,#N/A,FALSE,"PL20";#N/A,#N/A,FALSE,"PL30"}</definedName>
    <definedName name="동방1" localSheetId="21"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보" localSheetId="37"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동보" localSheetId="2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동보"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동시" localSheetId="37" hidden="1">{#N/A,#N/A,FALSE,"단축1";#N/A,#N/A,FALSE,"단축2";#N/A,#N/A,FALSE,"단축3";#N/A,#N/A,FALSE,"장축";#N/A,#N/A,FALSE,"4WD"}</definedName>
    <definedName name="동시" localSheetId="21" hidden="1">{#N/A,#N/A,FALSE,"단축1";#N/A,#N/A,FALSE,"단축2";#N/A,#N/A,FALSE,"단축3";#N/A,#N/A,FALSE,"장축";#N/A,#N/A,FALSE,"4WD"}</definedName>
    <definedName name="동시" hidden="1">{#N/A,#N/A,FALSE,"단축1";#N/A,#N/A,FALSE,"단축2";#N/A,#N/A,FALSE,"단축3";#N/A,#N/A,FALSE,"장축";#N/A,#N/A,FALSE,"4WD"}</definedName>
    <definedName name="동시투자" localSheetId="37" hidden="1">{#N/A,#N/A,FALSE,"단축1";#N/A,#N/A,FALSE,"단축2";#N/A,#N/A,FALSE,"단축3";#N/A,#N/A,FALSE,"장축";#N/A,#N/A,FALSE,"4WD"}</definedName>
    <definedName name="동시투자" localSheetId="21" hidden="1">{#N/A,#N/A,FALSE,"단축1";#N/A,#N/A,FALSE,"단축2";#N/A,#N/A,FALSE,"단축3";#N/A,#N/A,FALSE,"장축";#N/A,#N/A,FALSE,"4WD"}</definedName>
    <definedName name="동시투자" hidden="1">{#N/A,#N/A,FALSE,"단축1";#N/A,#N/A,FALSE,"단축2";#N/A,#N/A,FALSE,"단축3";#N/A,#N/A,FALSE,"장축";#N/A,#N/A,FALSE,"4WD"}</definedName>
    <definedName name="동시투자MIP" localSheetId="37" hidden="1">{#N/A,#N/A,FALSE,"단축1";#N/A,#N/A,FALSE,"단축2";#N/A,#N/A,FALSE,"단축3";#N/A,#N/A,FALSE,"장축";#N/A,#N/A,FALSE,"4WD"}</definedName>
    <definedName name="동시투자MIP" localSheetId="21" hidden="1">{#N/A,#N/A,FALSE,"단축1";#N/A,#N/A,FALSE,"단축2";#N/A,#N/A,FALSE,"단축3";#N/A,#N/A,FALSE,"장축";#N/A,#N/A,FALSE,"4WD"}</definedName>
    <definedName name="동시투자MIP" hidden="1">{#N/A,#N/A,FALSE,"단축1";#N/A,#N/A,FALSE,"단축2";#N/A,#N/A,FALSE,"단축3";#N/A,#N/A,FALSE,"장축";#N/A,#N/A,FALSE,"4WD"}</definedName>
    <definedName name="동시투자투자비" localSheetId="37" hidden="1">{#N/A,#N/A,FALSE,"단축1";#N/A,#N/A,FALSE,"단축2";#N/A,#N/A,FALSE,"단축3";#N/A,#N/A,FALSE,"장축";#N/A,#N/A,FALSE,"4WD"}</definedName>
    <definedName name="동시투자투자비" localSheetId="21" hidden="1">{#N/A,#N/A,FALSE,"단축1";#N/A,#N/A,FALSE,"단축2";#N/A,#N/A,FALSE,"단축3";#N/A,#N/A,FALSE,"장축";#N/A,#N/A,FALSE,"4WD"}</definedName>
    <definedName name="동시투자투자비" hidden="1">{#N/A,#N/A,FALSE,"단축1";#N/A,#N/A,FALSE,"단축2";#N/A,#N/A,FALSE,"단축3";#N/A,#N/A,FALSE,"장축";#N/A,#N/A,FALSE,"4WD"}</definedName>
    <definedName name="동아재무비율" localSheetId="37" hidden="1">[324]수정시산표!#REF!</definedName>
    <definedName name="동아재무비율" localSheetId="21" hidden="1">[324]수정시산표!#REF!</definedName>
    <definedName name="동아재무비율" hidden="1">[325]수정시산표!#REF!</definedName>
    <definedName name="동은"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동은"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동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동준" localSheetId="37" hidden="1">{"'Firr(선)'!$AS$1:$AY$62","'Firr(사)'!$AS$1:$AY$62","'Firr(회)'!$AS$1:$AY$62","'Firr(선)'!$L$1:$V$62","'Firr(사)'!$L$1:$V$62","'Firr(회)'!$L$1:$V$62"}</definedName>
    <definedName name="동준" localSheetId="21" hidden="1">{"'Firr(선)'!$AS$1:$AY$62","'Firr(사)'!$AS$1:$AY$62","'Firr(회)'!$AS$1:$AY$62","'Firr(선)'!$L$1:$V$62","'Firr(사)'!$L$1:$V$62","'Firr(회)'!$L$1:$V$62"}</definedName>
    <definedName name="동준" hidden="1">{"'Firr(선)'!$AS$1:$AY$62","'Firr(사)'!$AS$1:$AY$62","'Firr(회)'!$AS$1:$AY$62","'Firr(선)'!$L$1:$V$62","'Firr(사)'!$L$1:$V$62","'Firr(회)'!$L$1:$V$62"}</definedName>
    <definedName name="동해물과백두산이" localSheetId="37" hidden="1">{#N/A,#N/A,FALSE,"지침";#N/A,#N/A,FALSE,"환경분석";#N/A,#N/A,FALSE,"Sheet16"}</definedName>
    <definedName name="동해물과백두산이" localSheetId="21" hidden="1">{#N/A,#N/A,FALSE,"지침";#N/A,#N/A,FALSE,"환경분석";#N/A,#N/A,FALSE,"Sheet16"}</definedName>
    <definedName name="동해물과백두산이" hidden="1">{#N/A,#N/A,FALSE,"지침";#N/A,#N/A,FALSE,"환경분석";#N/A,#N/A,FALSE,"Sheet16"}</definedName>
    <definedName name="동향5월"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동향5월" hidden="1">{#N/A,#N/A,FALSE,"손익표지";#N/A,#N/A,FALSE,"손익계산";#N/A,#N/A,FALSE,"일반관리비";#N/A,#N/A,FALSE,"영업외수익";#N/A,#N/A,FALSE,"영업외비용";#N/A,#N/A,FALSE,"매출액";#N/A,#N/A,FALSE,"요약손익";#N/A,#N/A,FALSE,"요약대차";#N/A,#N/A,FALSE,"매출채권현황";#N/A,#N/A,FALSE,"매출채권명세"}</definedName>
    <definedName name="돼지" localSheetId="37" hidden="1">{#N/A,#N/A,TRUE,"960318-1";#N/A,#N/A,TRUE,"960318-2";#N/A,#N/A,TRUE,"960318-3"}</definedName>
    <definedName name="돼지" localSheetId="21" hidden="1">{#N/A,#N/A,TRUE,"960318-1";#N/A,#N/A,TRUE,"960318-2";#N/A,#N/A,TRUE,"960318-3"}</definedName>
    <definedName name="돼지" hidden="1">{#N/A,#N/A,TRUE,"960318-1";#N/A,#N/A,TRUE,"960318-2";#N/A,#N/A,TRUE,"960318-3"}</definedName>
    <definedName name="됴ㅅㄷㅅ" localSheetId="37"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21"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번째" localSheetId="37" hidden="1">{#N/A,#N/A,FALSE,"정공"}</definedName>
    <definedName name="두번째" localSheetId="21" hidden="1">{#N/A,#N/A,FALSE,"정공"}</definedName>
    <definedName name="두번째" hidden="1">{#N/A,#N/A,FALSE,"정공"}</definedName>
    <definedName name="두산"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두산"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두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뒈져라"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뒈져라"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뒈져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듛ㅎ로ㅛ고" localSheetId="37" hidden="1">{#N/A,#N/A,FALSE,"KMC최종회의(7월) 자료"}</definedName>
    <definedName name="듛ㅎ로ㅛ고" localSheetId="21" hidden="1">{#N/A,#N/A,FALSE,"KMC최종회의(7월) 자료"}</definedName>
    <definedName name="듛ㅎ로ㅛ고" hidden="1">{#N/A,#N/A,FALSE,"KMC최종회의(7월) 자료"}</definedName>
    <definedName name="드"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드"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드라이브" localSheetId="37" hidden="1">#REF!</definedName>
    <definedName name="드라이브" localSheetId="21" hidden="1">#REF!</definedName>
    <definedName name="드라이브" hidden="1">#REF!</definedName>
    <definedName name="등속1" localSheetId="37" hidden="1">{#N/A,#N/A,FALSE,"KMC최종회의(7월) 자료"}</definedName>
    <definedName name="등속1" localSheetId="21" hidden="1">{#N/A,#N/A,FALSE,"KMC최종회의(7월) 자료"}</definedName>
    <definedName name="등속1" hidden="1">{#N/A,#N/A,FALSE,"KMC최종회의(7월) 자료"}</definedName>
    <definedName name="디" localSheetId="37" hidden="1">{#N/A,#N/A,FALSE,"단축1";#N/A,#N/A,FALSE,"단축2";#N/A,#N/A,FALSE,"단축3";#N/A,#N/A,FALSE,"장축";#N/A,#N/A,FALSE,"4WD"}</definedName>
    <definedName name="디" localSheetId="21" hidden="1">{#N/A,#N/A,FALSE,"단축1";#N/A,#N/A,FALSE,"단축2";#N/A,#N/A,FALSE,"단축3";#N/A,#N/A,FALSE,"장축";#N/A,#N/A,FALSE,"4WD"}</definedName>
    <definedName name="디" hidden="1">{#N/A,#N/A,FALSE,"단축1";#N/A,#N/A,FALSE,"단축2";#N/A,#N/A,FALSE,"단축3";#N/A,#N/A,FALSE,"장축";#N/A,#N/A,FALSE,"4WD"}</definedName>
    <definedName name="디젤" localSheetId="37" hidden="1">{#N/A,#N/A,FALSE,"단축1";#N/A,#N/A,FALSE,"단축2";#N/A,#N/A,FALSE,"단축3";#N/A,#N/A,FALSE,"장축";#N/A,#N/A,FALSE,"4WD"}</definedName>
    <definedName name="디젤" localSheetId="21" hidden="1">{#N/A,#N/A,FALSE,"단축1";#N/A,#N/A,FALSE,"단축2";#N/A,#N/A,FALSE,"단축3";#N/A,#N/A,FALSE,"장축";#N/A,#N/A,FALSE,"4WD"}</definedName>
    <definedName name="디젤" hidden="1">{#N/A,#N/A,FALSE,"단축1";#N/A,#N/A,FALSE,"단축2";#N/A,#N/A,FALSE,"단축3";#N/A,#N/A,FALSE,"장축";#N/A,#N/A,FALSE,"4WD"}</definedName>
    <definedName name="디젤1" localSheetId="37" hidden="1">{#N/A,#N/A,FALSE,"단축1";#N/A,#N/A,FALSE,"단축2";#N/A,#N/A,FALSE,"단축3";#N/A,#N/A,FALSE,"장축";#N/A,#N/A,FALSE,"4WD"}</definedName>
    <definedName name="디젤1" localSheetId="21" hidden="1">{#N/A,#N/A,FALSE,"단축1";#N/A,#N/A,FALSE,"단축2";#N/A,#N/A,FALSE,"단축3";#N/A,#N/A,FALSE,"장축";#N/A,#N/A,FALSE,"4WD"}</definedName>
    <definedName name="디젤1" hidden="1">{#N/A,#N/A,FALSE,"단축1";#N/A,#N/A,FALSE,"단축2";#N/A,#N/A,FALSE,"단축3";#N/A,#N/A,FALSE,"장축";#N/A,#N/A,FALSE,"4WD"}</definedName>
    <definedName name="디젤2" localSheetId="37" hidden="1">{#N/A,#N/A,FALSE,"단축1";#N/A,#N/A,FALSE,"단축2";#N/A,#N/A,FALSE,"단축3";#N/A,#N/A,FALSE,"장축";#N/A,#N/A,FALSE,"4WD"}</definedName>
    <definedName name="디젤2" localSheetId="21" hidden="1">{#N/A,#N/A,FALSE,"단축1";#N/A,#N/A,FALSE,"단축2";#N/A,#N/A,FALSE,"단축3";#N/A,#N/A,FALSE,"장축";#N/A,#N/A,FALSE,"4WD"}</definedName>
    <definedName name="디젤2" hidden="1">{#N/A,#N/A,FALSE,"단축1";#N/A,#N/A,FALSE,"단축2";#N/A,#N/A,FALSE,"단축3";#N/A,#N/A,FALSE,"장축";#N/A,#N/A,FALSE,"4WD"}</definedName>
    <definedName name="딜레마" localSheetId="37">{"'Jibu9811 (3)'!$B$1:$J$433"}</definedName>
    <definedName name="딜레마" localSheetId="21">{"'Jibu9811 (3)'!$B$1:$J$433"}</definedName>
    <definedName name="딜레마">{"'Jibu9811 (3)'!$B$1:$J$433"}</definedName>
    <definedName name="ㄸㄱ구믇ㄸㄱ구믇ㄸㄱ구믇ㄸㄱ구믇ㄸㄱ구믇ㄸㄱ구믇ㄸㄱ구믇ㄸㄱ구믇ㄸㄱ구믇ㄸㄱ구믇ㄸㄱ구믇ㄸㄱ구믇ㄸㄱ구믇ㄸㄱ구믇ㄸㄱ구믇" hidden="1">#N/A</definedName>
    <definedName name="ㄸㄱ구믇ㄸㄱ구믇ㄸㄱ구믇ㄸㄱ구믇ㄸㄱ구믇ㄸㄱ구믇ㄸㄱ구믇ㄸㄱ구믇ㄸㄱ구믇ㄸㄱ구믇ㄸㄱ구믇ㄸㄱ구믇ㄸㄱ구믇ㄸㄱ구믇ㄸㄱ구믇ㄸㄱ구믇" hidden="1">#N/A</definedName>
    <definedName name="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 hidden="1">#N/A</definedName>
    <definedName name="또" localSheetId="37" hidden="1">{#N/A,#N/A,FALSE,"인원";#N/A,#N/A,FALSE,"비용2";#N/A,#N/A,FALSE,"비용1";#N/A,#N/A,FALSE,"비용";#N/A,#N/A,FALSE,"보증2";#N/A,#N/A,FALSE,"보증1";#N/A,#N/A,FALSE,"보증";#N/A,#N/A,FALSE,"손익1";#N/A,#N/A,FALSE,"손익";#N/A,#N/A,FALSE,"부서별매출";#N/A,#N/A,FALSE,"매출"}</definedName>
    <definedName name="또" localSheetId="21"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2" localSheetId="37" hidden="1">{#N/A,#N/A,FALSE,"인원";#N/A,#N/A,FALSE,"비용2";#N/A,#N/A,FALSE,"비용1";#N/A,#N/A,FALSE,"비용";#N/A,#N/A,FALSE,"보증2";#N/A,#N/A,FALSE,"보증1";#N/A,#N/A,FALSE,"보증";#N/A,#N/A,FALSE,"손익1";#N/A,#N/A,FALSE,"손익";#N/A,#N/A,FALSE,"부서별매출";#N/A,#N/A,FALSE,"매출"}</definedName>
    <definedName name="또2" localSheetId="21"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3" localSheetId="37" hidden="1">{#N/A,#N/A,FALSE,"인원";#N/A,#N/A,FALSE,"비용2";#N/A,#N/A,FALSE,"비용1";#N/A,#N/A,FALSE,"비용";#N/A,#N/A,FALSE,"보증2";#N/A,#N/A,FALSE,"보증1";#N/A,#N/A,FALSE,"보증";#N/A,#N/A,FALSE,"손익1";#N/A,#N/A,FALSE,"손익";#N/A,#N/A,FALSE,"부서별매출";#N/A,#N/A,FALSE,"매출"}</definedName>
    <definedName name="또3" localSheetId="21"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4" localSheetId="37" hidden="1">{#N/A,#N/A,FALSE,"인원";#N/A,#N/A,FALSE,"비용2";#N/A,#N/A,FALSE,"비용1";#N/A,#N/A,FALSE,"비용";#N/A,#N/A,FALSE,"보증2";#N/A,#N/A,FALSE,"보증1";#N/A,#N/A,FALSE,"보증";#N/A,#N/A,FALSE,"손익1";#N/A,#N/A,FALSE,"손익";#N/A,#N/A,FALSE,"부서별매출";#N/A,#N/A,FALSE,"매출"}</definedName>
    <definedName name="또4" localSheetId="21"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뭐지" localSheetId="37" hidden="1">{#N/A,#N/A,FALSE,"정공"}</definedName>
    <definedName name="또뭐지" localSheetId="21" hidden="1">{#N/A,#N/A,FALSE,"정공"}</definedName>
    <definedName name="또뭐지" hidden="1">{#N/A,#N/A,FALSE,"정공"}</definedName>
    <definedName name="똥" localSheetId="37" hidden="1">{"'5'!$A$1:$BB$147"}</definedName>
    <definedName name="똥" localSheetId="21" hidden="1">{"'5'!$A$1:$BB$147"}</definedName>
    <definedName name="똥" hidden="1">{"'5'!$A$1:$BB$147"}</definedName>
    <definedName name="똥1" localSheetId="37" hidden="1">{"'5'!$A$1:$BB$147"}</definedName>
    <definedName name="똥1" localSheetId="21" hidden="1">{"'5'!$A$1:$BB$147"}</definedName>
    <definedName name="똥1" hidden="1">{"'5'!$A$1:$BB$147"}</definedName>
    <definedName name="ㄹ">[326]관세구분시트!$B$23</definedName>
    <definedName name="ㄹ3ㅂ4ㅎ" localSheetId="37" hidden="1">{#N/A,#N/A,FALSE,"정공"}</definedName>
    <definedName name="ㄹ3ㅂ4ㅎ" localSheetId="21" hidden="1">{#N/A,#N/A,FALSE,"정공"}</definedName>
    <definedName name="ㄹ3ㅂ4ㅎ" hidden="1">{#N/A,#N/A,FALSE,"정공"}</definedName>
    <definedName name="ㄹ43" hidden="1">[170]목표세부명세!#REF!</definedName>
    <definedName name="ㄹ고" localSheetId="37" hidden="1">{"'경매 schedule'!$A$1:$Y$78"}</definedName>
    <definedName name="ㄹ고" localSheetId="21" hidden="1">{"'경매 schedule'!$A$1:$Y$78"}</definedName>
    <definedName name="ㄹ고" hidden="1">{"'경매 schedule'!$A$1:$Y$78"}</definedName>
    <definedName name="ㄹㄴ" localSheetId="37" hidden="1">{"'분양원가'!$B$1:$F$113"}</definedName>
    <definedName name="ㄹㄴ" localSheetId="21" hidden="1">{"'분양원가'!$B$1:$F$113"}</definedName>
    <definedName name="ㄹㄴ" hidden="1">{"'분양원가'!$B$1:$F$113"}</definedName>
    <definedName name="ㄹㄴㄹ" localSheetId="37">{"'Jibu9811 (3)'!$B$1:$J$433"}</definedName>
    <definedName name="ㄹㄴㄹ" localSheetId="21">{"'Jibu9811 (3)'!$B$1:$J$433"}</definedName>
    <definedName name="ㄹㄴㄹ">{"'Jibu9811 (3)'!$B$1:$J$433"}</definedName>
    <definedName name="ㄹㄴㄹㅇ" localSheetId="37" hidden="1">{#N/A,#N/A,FALSE,"PART-1234-8-12-9(41)";#N/A,#N/A,FALSE,"PARTS-2(3)";#N/A,#N/A,FALSE,"VAN SYSTEM";#N/A,#N/A,FALSE,"PARTS-10(26)";#N/A,#N/A,FALSE,"PART-5-6-7-11(14)";#N/A,#N/A,FALSE,"PARTS-4(3)";#N/A,#N/A,FALSE,"PCLASS"}</definedName>
    <definedName name="ㄹㄴㄹㅇ" localSheetId="21" hidden="1">{#N/A,#N/A,FALSE,"PART-1234-8-12-9(41)";#N/A,#N/A,FALSE,"PARTS-2(3)";#N/A,#N/A,FALSE,"VAN SYSTEM";#N/A,#N/A,FALSE,"PARTS-10(26)";#N/A,#N/A,FALSE,"PART-5-6-7-11(14)";#N/A,#N/A,FALSE,"PARTS-4(3)";#N/A,#N/A,FALSE,"PCLASS"}</definedName>
    <definedName name="ㄹㄴㄹㅇ" hidden="1">{#N/A,#N/A,FALSE,"PART-1234-8-12-9(41)";#N/A,#N/A,FALSE,"PARTS-2(3)";#N/A,#N/A,FALSE,"VAN SYSTEM";#N/A,#N/A,FALSE,"PARTS-10(26)";#N/A,#N/A,FALSE,"PART-5-6-7-11(14)";#N/A,#N/A,FALSE,"PARTS-4(3)";#N/A,#N/A,FALSE,"PCLASS"}</definedName>
    <definedName name="ㄹㄴㅁ" localSheetId="37" hidden="1">{#N/A,#N/A,TRUE,"LOADCOVE";#N/A,#N/A,TRUE,"PAGE001";#N/A,#N/A,TRUE,"PAGE002";#N/A,#N/A,TRUE,"PAGE003";#N/A,#N/A,TRUE,"PAGE004";#N/A,#N/A,TRUE,"PAGE005";#N/A,#N/A,TRUE,"PAGE006";#N/A,#N/A,TRUE,"PAGE007";#N/A,#N/A,TRUE,"PAGE008";#N/A,#N/A,TRUE,"PAGE009";#N/A,#N/A,TRUE,"PAGE010";#N/A,#N/A,TRUE,"PAGE011";#N/A,#N/A,TRUE,"PAGE012";#N/A,#N/A,TRUE,"PAGE013"}</definedName>
    <definedName name="ㄹㄴㅁ" localSheetId="21" hidden="1">{#N/A,#N/A,TRUE,"LOADCOVE";#N/A,#N/A,TRUE,"PAGE001";#N/A,#N/A,TRUE,"PAGE002";#N/A,#N/A,TRUE,"PAGE003";#N/A,#N/A,TRUE,"PAGE004";#N/A,#N/A,TRUE,"PAGE005";#N/A,#N/A,TRUE,"PAGE006";#N/A,#N/A,TRUE,"PAGE007";#N/A,#N/A,TRUE,"PAGE008";#N/A,#N/A,TRUE,"PAGE009";#N/A,#N/A,TRUE,"PAGE010";#N/A,#N/A,TRUE,"PAGE011";#N/A,#N/A,TRUE,"PAGE012";#N/A,#N/A,TRUE,"PAGE013"}</definedName>
    <definedName name="ㄹㄴㅁ" hidden="1">{#N/A,#N/A,TRUE,"LOADCOVE";#N/A,#N/A,TRUE,"PAGE001";#N/A,#N/A,TRUE,"PAGE002";#N/A,#N/A,TRUE,"PAGE003";#N/A,#N/A,TRUE,"PAGE004";#N/A,#N/A,TRUE,"PAGE005";#N/A,#N/A,TRUE,"PAGE006";#N/A,#N/A,TRUE,"PAGE007";#N/A,#N/A,TRUE,"PAGE008";#N/A,#N/A,TRUE,"PAGE009";#N/A,#N/A,TRUE,"PAGE010";#N/A,#N/A,TRUE,"PAGE011";#N/A,#N/A,TRUE,"PAGE012";#N/A,#N/A,TRUE,"PAGE013"}</definedName>
    <definedName name="ㄹㄴ머ㅣㅏㅇ"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ㄴ머ㅣㅏㅇ"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ㄴ머ㅣㅏ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ㄴㅇ" localSheetId="37">{"'연구소 (게시용)'!$A$2:$H$12"}</definedName>
    <definedName name="ㄹㄴㅇ" localSheetId="21">{"'연구소 (게시용)'!$A$2:$H$12"}</definedName>
    <definedName name="ㄹㄴㅇ">{"'연구소 (게시용)'!$A$2:$H$12"}</definedName>
    <definedName name="ㄹㄴㅇ2" localSheetId="37">{"'연구소 (게시용)'!$A$2:$H$12"}</definedName>
    <definedName name="ㄹㄴㅇ2" localSheetId="21">{"'연구소 (게시용)'!$A$2:$H$12"}</definedName>
    <definedName name="ㄹㄴㅇ2">{"'연구소 (게시용)'!$A$2:$H$12"}</definedName>
    <definedName name="ㄹㄴㅇㄹㄴㅇ" localSheetId="37">{"'Jibu9811 (3)'!$B$1:$J$433"}</definedName>
    <definedName name="ㄹㄴㅇㄹㄴㅇ" localSheetId="21">{"'Jibu9811 (3)'!$B$1:$J$433"}</definedName>
    <definedName name="ㄹㄴㅇㄹㄴㅇ">{"'Jibu9811 (3)'!$B$1:$J$433"}</definedName>
    <definedName name="ㄹㄴㅇㄹㄴㅇㄹㄴㄱㄴㅇ" localSheetId="37" hidden="1">{#N/A,#N/A,FALSE,"지침";#N/A,#N/A,FALSE,"환경분석";#N/A,#N/A,FALSE,"Sheet16"}</definedName>
    <definedName name="ㄹㄴㅇㄹㄴㅇㄹㄴㄱㄴㅇ" localSheetId="21" hidden="1">{#N/A,#N/A,FALSE,"지침";#N/A,#N/A,FALSE,"환경분석";#N/A,#N/A,FALSE,"Sheet16"}</definedName>
    <definedName name="ㄹㄴㅇㄹㄴㅇㄹㄴㄱㄴㅇ" hidden="1">{#N/A,#N/A,FALSE,"지침";#N/A,#N/A,FALSE,"환경분석";#N/A,#N/A,FALSE,"Sheet16"}</definedName>
    <definedName name="ㄹㄴㅇㅁㄹㄴ"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ㅇㄴ" localSheetId="37" hidden="1">{#N/A,#N/A,FALSE,"UNIT";#N/A,#N/A,FALSE,"UNIT";#N/A,#N/A,FALSE,"계정"}</definedName>
    <definedName name="ㄹㄴㅇㅁㅇㄴ" localSheetId="21" hidden="1">{#N/A,#N/A,FALSE,"UNIT";#N/A,#N/A,FALSE,"UNIT";#N/A,#N/A,FALSE,"계정"}</definedName>
    <definedName name="ㄹㄴㅇㅁㅇㄴ" hidden="1">{#N/A,#N/A,FALSE,"UNIT";#N/A,#N/A,FALSE,"UNIT";#N/A,#N/A,FALSE,"계정"}</definedName>
    <definedName name="ㄹㄴㅇㅁㅇㄹ" localSheetId="37" hidden="1">{#N/A,#N/A,FALSE,"UNIT";#N/A,#N/A,FALSE,"UNIT";#N/A,#N/A,FALSE,"계정"}</definedName>
    <definedName name="ㄹㄴㅇㅁㅇㄹ" localSheetId="21" hidden="1">{#N/A,#N/A,FALSE,"UNIT";#N/A,#N/A,FALSE,"UNIT";#N/A,#N/A,FALSE,"계정"}</definedName>
    <definedName name="ㄹㄴㅇㅁㅇㄹ" hidden="1">{#N/A,#N/A,FALSE,"UNIT";#N/A,#N/A,FALSE,"UNIT";#N/A,#N/A,FALSE,"계정"}</definedName>
    <definedName name="ㄹㄶㅗ" localSheetId="37" hidden="1">{#N/A,#N/A,FALSE,"집계표"}</definedName>
    <definedName name="ㄹㄶㅗ" localSheetId="21" hidden="1">{#N/A,#N/A,FALSE,"집계표"}</definedName>
    <definedName name="ㄹㄶㅗ" hidden="1">{#N/A,#N/A,FALSE,"집계표"}</definedName>
    <definedName name="ㄹㄷ" localSheetId="37" hidden="1">{#N/A,#N/A,FALSE,"단축1";#N/A,#N/A,FALSE,"단축2";#N/A,#N/A,FALSE,"단축3";#N/A,#N/A,FALSE,"장축";#N/A,#N/A,FALSE,"4WD"}</definedName>
    <definedName name="ㄹㄷ" localSheetId="21" hidden="1">{#N/A,#N/A,FALSE,"단축1";#N/A,#N/A,FALSE,"단축2";#N/A,#N/A,FALSE,"단축3";#N/A,#N/A,FALSE,"장축";#N/A,#N/A,FALSE,"4WD"}</definedName>
    <definedName name="ㄹㄷ" hidden="1">{#N/A,#N/A,FALSE,"단축1";#N/A,#N/A,FALSE,"단축2";#N/A,#N/A,FALSE,"단축3";#N/A,#N/A,FALSE,"장축";#N/A,#N/A,FALSE,"4WD"}</definedName>
    <definedName name="ㄹㄷㄱ" localSheetId="37">{"'Jibu9811 (3)'!$B$1:$J$433"}</definedName>
    <definedName name="ㄹㄷㄱ" localSheetId="21">{"'Jibu9811 (3)'!$B$1:$J$433"}</definedName>
    <definedName name="ㄹㄷㄱ">{"'Jibu9811 (3)'!$B$1:$J$433"}</definedName>
    <definedName name="ㄹㄷㄱㄷㅈㄴㅇㄹㅇㄴㄹ" localSheetId="37"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2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ㅈ" localSheetId="37">{"'Jibu9811 (3)'!$B$1:$J$433"}</definedName>
    <definedName name="ㄹㄷㅈ" localSheetId="21">{"'Jibu9811 (3)'!$B$1:$J$433"}</definedName>
    <definedName name="ㄹㄷㅈ">{"'Jibu9811 (3)'!$B$1:$J$433"}</definedName>
    <definedName name="ㄹㄷㅈㅁㄷㄴㄹ" localSheetId="37" hidden="1">{"'现金流量表（全部投资）'!$B$4:$P$23"}</definedName>
    <definedName name="ㄹㄷㅈㅁㄷㄴㄹ" localSheetId="21" hidden="1">{"'现金流量表（全部投资）'!$B$4:$P$23"}</definedName>
    <definedName name="ㄹㄷㅈㅁㄷㄴㄹ" hidden="1">{"'现金流量表（全部投资）'!$B$4:$P$23"}</definedName>
    <definedName name="ㄹㄷㅈㅁㄷㄴㄹ_1" localSheetId="37" hidden="1">{"'现金流量表（全部投资）'!$B$4:$P$23"}</definedName>
    <definedName name="ㄹㄷㅈㅁㄷㄴㄹ_1" localSheetId="21" hidden="1">{"'现金流量表（全部投资）'!$B$4:$P$23"}</definedName>
    <definedName name="ㄹㄷㅈㅁㄷㄴㄹ_1" hidden="1">{"'现金流量表（全部投资）'!$B$4:$P$23"}</definedName>
    <definedName name="ㄹㄷㅈㅁㄷㄴㄹ_2" localSheetId="37" hidden="1">{"'现金流量表（全部投资）'!$B$4:$P$23"}</definedName>
    <definedName name="ㄹㄷㅈㅁㄷㄴㄹ_2" localSheetId="21" hidden="1">{"'现金流量表（全部投资）'!$B$4:$P$23"}</definedName>
    <definedName name="ㄹㄷㅈㅁㄷㄴㄹ_2" hidden="1">{"'现金流量表（全部投资）'!$B$4:$P$23"}</definedName>
    <definedName name="ㄹㄷㅈㅁㄷㄴㄹ_3" localSheetId="37" hidden="1">{"'现金流量表（全部投资）'!$B$4:$P$23"}</definedName>
    <definedName name="ㄹㄷㅈㅁㄷㄴㄹ_3" localSheetId="21" hidden="1">{"'现金流量表（全部投资）'!$B$4:$P$23"}</definedName>
    <definedName name="ㄹㄷㅈㅁㄷㄴㄹ_3" hidden="1">{"'现金流量表（全部投资）'!$B$4:$P$23"}</definedName>
    <definedName name="ㄹㄷㅈㅁㄷㄴㄹ_4" localSheetId="37" hidden="1">{"'现金流量表（全部投资）'!$B$4:$P$23"}</definedName>
    <definedName name="ㄹㄷㅈㅁㄷㄴㄹ_4" localSheetId="21" hidden="1">{"'现金流量表（全部投资）'!$B$4:$P$23"}</definedName>
    <definedName name="ㄹㄷㅈㅁㄷㄴㄹ_4" hidden="1">{"'现金流量表（全部投资）'!$B$4:$P$23"}</definedName>
    <definedName name="ㄹㄷㅈㅁㄷㄴㄹ_5" localSheetId="37" hidden="1">{"'现金流量表（全部投资）'!$B$4:$P$23"}</definedName>
    <definedName name="ㄹㄷㅈㅁㄷㄴㄹ_5" localSheetId="21" hidden="1">{"'现金流量表（全部投资）'!$B$4:$P$23"}</definedName>
    <definedName name="ㄹㄷㅈㅁㄷㄴㄹ_5" hidden="1">{"'现金流量表（全部投资）'!$B$4:$P$23"}</definedName>
    <definedName name="ㄹ더ㅐ휼" localSheetId="37" hidden="1">{#N/A,#N/A,TRUE,"LOADCOVE";#N/A,#N/A,TRUE,"PAGE001";#N/A,#N/A,TRUE,"PAGE002";#N/A,#N/A,TRUE,"PAGE003";#N/A,#N/A,TRUE,"PAGE004";#N/A,#N/A,TRUE,"PAGE005";#N/A,#N/A,TRUE,"PAGE006";#N/A,#N/A,TRUE,"PAGE007";#N/A,#N/A,TRUE,"PAGE008";#N/A,#N/A,TRUE,"PAGE009";#N/A,#N/A,TRUE,"PAGE010";#N/A,#N/A,TRUE,"PAGE011";#N/A,#N/A,TRUE,"PAGE012";#N/A,#N/A,TRUE,"PAGE013"}</definedName>
    <definedName name="ㄹ더ㅐ휼" localSheetId="21" hidden="1">{#N/A,#N/A,TRUE,"LOADCOVE";#N/A,#N/A,TRUE,"PAGE001";#N/A,#N/A,TRUE,"PAGE002";#N/A,#N/A,TRUE,"PAGE003";#N/A,#N/A,TRUE,"PAGE004";#N/A,#N/A,TRUE,"PAGE005";#N/A,#N/A,TRUE,"PAGE006";#N/A,#N/A,TRUE,"PAGE007";#N/A,#N/A,TRUE,"PAGE008";#N/A,#N/A,TRUE,"PAGE009";#N/A,#N/A,TRUE,"PAGE010";#N/A,#N/A,TRUE,"PAGE011";#N/A,#N/A,TRUE,"PAGE012";#N/A,#N/A,TRUE,"PAGE013"}</definedName>
    <definedName name="ㄹ더ㅐ휼" hidden="1">{#N/A,#N/A,TRUE,"LOADCOVE";#N/A,#N/A,TRUE,"PAGE001";#N/A,#N/A,TRUE,"PAGE002";#N/A,#N/A,TRUE,"PAGE003";#N/A,#N/A,TRUE,"PAGE004";#N/A,#N/A,TRUE,"PAGE005";#N/A,#N/A,TRUE,"PAGE006";#N/A,#N/A,TRUE,"PAGE007";#N/A,#N/A,TRUE,"PAGE008";#N/A,#N/A,TRUE,"PAGE009";#N/A,#N/A,TRUE,"PAGE010";#N/A,#N/A,TRUE,"PAGE011";#N/A,#N/A,TRUE,"PAGE012";#N/A,#N/A,TRUE,"PAGE013"}</definedName>
    <definedName name="ㄹㄹ" localSheetId="37" hidden="1">{"'매출계획'!$D$2"}</definedName>
    <definedName name="ㄹㄹ" localSheetId="21" hidden="1">{"'매출계획'!$D$2"}</definedName>
    <definedName name="ㄹㄹ" hidden="1">{"'매출계획'!$D$2"}</definedName>
    <definedName name="ㄹㄹㄹ" localSheetId="37" hidden="1">#N/A</definedName>
    <definedName name="ㄹㄹㄹ" localSheetId="21" hidden="1">#N/A</definedName>
    <definedName name="ㄹㄹㄹ" hidden="1">#N/A</definedName>
    <definedName name="ㄹㄹㄹ." localSheetId="37" hidden="1">{#N/A,#N/A,FALSE,"단축1";#N/A,#N/A,FALSE,"단축2";#N/A,#N/A,FALSE,"단축3";#N/A,#N/A,FALSE,"장축";#N/A,#N/A,FALSE,"4WD"}</definedName>
    <definedName name="ㄹㄹㄹ." localSheetId="21" hidden="1">{#N/A,#N/A,FALSE,"단축1";#N/A,#N/A,FALSE,"단축2";#N/A,#N/A,FALSE,"단축3";#N/A,#N/A,FALSE,"장축";#N/A,#N/A,FALSE,"4WD"}</definedName>
    <definedName name="ㄹㄹㄹ." hidden="1">{#N/A,#N/A,FALSE,"단축1";#N/A,#N/A,FALSE,"단축2";#N/A,#N/A,FALSE,"단축3";#N/A,#N/A,FALSE,"장축";#N/A,#N/A,FALSE,"4WD"}</definedName>
    <definedName name="ㄹㄹㄹㄴㅇㅁㄹㄴㄴㄹㅇ" localSheetId="37" hidden="1">{#N/A,#N/A,FALSE,"PART-1234-8-12-9(41)";#N/A,#N/A,FALSE,"PARTS-2(3)";#N/A,#N/A,FALSE,"VAN SYSTEM";#N/A,#N/A,FALSE,"PARTS-10(26)";#N/A,#N/A,FALSE,"PART-5-6-7-11(14)";#N/A,#N/A,FALSE,"PARTS-4(3)";#N/A,#N/A,FALSE,"PCLASS"}</definedName>
    <definedName name="ㄹㄹㄹㄴㅇㅁㄹㄴㄴㄹㅇ" localSheetId="21"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37" hidden="1">{"'7'!$B$15:$D$32"}</definedName>
    <definedName name="ㄹㄹㄹㄹ" localSheetId="21" hidden="1">{"'7'!$B$15:$D$32"}</definedName>
    <definedName name="ㄹㄹㄹㄹ" hidden="1">{"'7'!$B$15:$D$32"}</definedName>
    <definedName name="ㄹㄹㄹㄹㄹ" localSheetId="37" hidden="1">{#N/A,#N/A,FALSE,"97년 투자계획 세부내역 "}</definedName>
    <definedName name="ㄹㄹㄹㄹㄹ" localSheetId="21" hidden="1">{#N/A,#N/A,FALSE,"97년 투자계획 세부내역 "}</definedName>
    <definedName name="ㄹㄹㄹㄹㄹ" hidden="1">{#N/A,#N/A,FALSE,"97년 투자계획 세부내역 "}</definedName>
    <definedName name="ㄹㄹㄹㄹㄹ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localSheetId="37" hidden="1">{#N/A,#N/A,FALSE,"Sheet1"}</definedName>
    <definedName name="ㄹㄹㄹㄹㄹㄹㄹㄹㄹ" localSheetId="21" hidden="1">{#N/A,#N/A,FALSE,"Sheet1"}</definedName>
    <definedName name="ㄹㄹㄹㄹㄹㄹㄹㄹㄹ" hidden="1">{#N/A,#N/A,FALSE,"Sheet1"}</definedName>
    <definedName name="ㄹㄹㄹㄹㄹㄹㄹㄹㄹㄹㄹ44444444444444444444444444444444444444444444444444444444444444444444444444444444444444444444444444444444444444444444444444444444444444444444444444444444444444" localSheetId="37" hidden="1">#REF!</definedName>
    <definedName name="ㄹㄹㄹㄹㄹㄹㄹㄹㄹㄹㄹ44444444444444444444444444444444444444444444444444444444444444444444444444444444444444444444444444444444444444444444444444444444444444444444444444444444444444" localSheetId="21" hidden="1">#REF!</definedName>
    <definedName name="ㄹㄹㄹㄹㄹㄹㄹㄹㄹㄹㄹ44444444444444444444444444444444444444444444444444444444444444444444444444444444444444444444444444444444444444444444444444444444444444444444444444444444444444" hidden="1">#REF!</definedName>
    <definedName name="ㄹㄹㄹㅐㄹ"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ㄹㄹㄹㅐㄹ"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ㄹㄹㄹㅐㄹ" hidden="1">{#N/A,#N/A,FALSE,"손익표지";#N/A,#N/A,FALSE,"손익계산";#N/A,#N/A,FALSE,"일반관리비";#N/A,#N/A,FALSE,"영업외수익";#N/A,#N/A,FALSE,"영업외비용";#N/A,#N/A,FALSE,"매출액";#N/A,#N/A,FALSE,"요약손익";#N/A,#N/A,FALSE,"요약대차";#N/A,#N/A,FALSE,"매출채권현황";#N/A,#N/A,FALSE,"매출채권명세"}</definedName>
    <definedName name="ㄹㄹㅇ" localSheetId="37" hidden="1">{#N/A,#N/A,FALSE,"97년 투자계획 세부내역 "}</definedName>
    <definedName name="ㄹㄹㅇ" localSheetId="21" hidden="1">{#N/A,#N/A,FALSE,"97년 투자계획 세부내역 "}</definedName>
    <definedName name="ㄹㄹㅇ" hidden="1">{#N/A,#N/A,FALSE,"97년 투자계획 세부내역 "}</definedName>
    <definedName name="ㄹㄹㅇㄴㄴ"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ㄹ" localSheetId="37" hidden="1">{#N/A,#N/A,FALSE,"PART-1234-8-12-9(41)";#N/A,#N/A,FALSE,"PARTS-2(3)";#N/A,#N/A,FALSE,"VAN SYSTEM";#N/A,#N/A,FALSE,"PARTS-10(26)";#N/A,#N/A,FALSE,"PART-5-6-7-11(14)";#N/A,#N/A,FALSE,"PARTS-4(3)";#N/A,#N/A,FALSE,"PCLASS"}</definedName>
    <definedName name="ㄹㄹㅇㄴㄹ" localSheetId="21"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ㄴㄹㄹㅇㄴㄹㅇㄶㅀ" localSheetId="37" hidden="1">{#N/A,#N/A,FALSE,"집계표"}</definedName>
    <definedName name="ㄹㄹㅇㄴㄹㄹㅇㄴㄹㅇㄶㅀ" localSheetId="21" hidden="1">{#N/A,#N/A,FALSE,"집계표"}</definedName>
    <definedName name="ㄹㄹㅇㄴㄹㄹㅇㄴㄹㅇㄶㅀ" hidden="1">{#N/A,#N/A,FALSE,"집계표"}</definedName>
    <definedName name="ㄹㄹㅇㅇ" localSheetId="37" hidden="1">{"'Sheet1'!$A$1:$H$36"}</definedName>
    <definedName name="ㄹㄹㅇㅇ" localSheetId="21" hidden="1">{"'Sheet1'!$A$1:$H$36"}</definedName>
    <definedName name="ㄹㄹㅇㅇ" hidden="1">{"'Sheet1'!$A$1:$H$36"}</definedName>
    <definedName name="ㄹㄹ호"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ㄹ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ㄹㄹㅐ"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ㄹㄹㅐ" hidden="1">{#N/A,#N/A,FALSE,"손익표지";#N/A,#N/A,FALSE,"손익계산";#N/A,#N/A,FALSE,"일반관리비";#N/A,#N/A,FALSE,"영업외수익";#N/A,#N/A,FALSE,"영업외비용";#N/A,#N/A,FALSE,"매출액";#N/A,#N/A,FALSE,"요약손익";#N/A,#N/A,FALSE,"요약대차";#N/A,#N/A,FALSE,"매출채권현황";#N/A,#N/A,FALSE,"매출채권명세"}</definedName>
    <definedName name="ㄹ려" localSheetId="37" hidden="1">{#N/A,#N/A,TRUE,"LOADCOVE";#N/A,#N/A,TRUE,"PAGE001";#N/A,#N/A,TRUE,"PAGE002";#N/A,#N/A,TRUE,"PAGE003";#N/A,#N/A,TRUE,"PAGE004";#N/A,#N/A,TRUE,"PAGE005";#N/A,#N/A,TRUE,"PAGE006";#N/A,#N/A,TRUE,"PAGE007";#N/A,#N/A,TRUE,"PAGE008";#N/A,#N/A,TRUE,"PAGE009";#N/A,#N/A,TRUE,"PAGE010";#N/A,#N/A,TRUE,"PAGE011";#N/A,#N/A,TRUE,"PAGE012";#N/A,#N/A,TRUE,"PAGE013"}</definedName>
    <definedName name="ㄹ려" localSheetId="21" hidden="1">{#N/A,#N/A,TRUE,"LOADCOVE";#N/A,#N/A,TRUE,"PAGE001";#N/A,#N/A,TRUE,"PAGE002";#N/A,#N/A,TRUE,"PAGE003";#N/A,#N/A,TRUE,"PAGE004";#N/A,#N/A,TRUE,"PAGE005";#N/A,#N/A,TRUE,"PAGE006";#N/A,#N/A,TRUE,"PAGE007";#N/A,#N/A,TRUE,"PAGE008";#N/A,#N/A,TRUE,"PAGE009";#N/A,#N/A,TRUE,"PAGE010";#N/A,#N/A,TRUE,"PAGE011";#N/A,#N/A,TRUE,"PAGE012";#N/A,#N/A,TRUE,"PAGE013"}</definedName>
    <definedName name="ㄹ려" hidden="1">{#N/A,#N/A,TRUE,"LOADCOVE";#N/A,#N/A,TRUE,"PAGE001";#N/A,#N/A,TRUE,"PAGE002";#N/A,#N/A,TRUE,"PAGE003";#N/A,#N/A,TRUE,"PAGE004";#N/A,#N/A,TRUE,"PAGE005";#N/A,#N/A,TRUE,"PAGE006";#N/A,#N/A,TRUE,"PAGE007";#N/A,#N/A,TRUE,"PAGE008";#N/A,#N/A,TRUE,"PAGE009";#N/A,#N/A,TRUE,"PAGE010";#N/A,#N/A,TRUE,"PAGE011";#N/A,#N/A,TRUE,"PAGE012";#N/A,#N/A,TRUE,"PAGE013"}</definedName>
    <definedName name="ㄹ로ㅓ채패ㅛ해ㅑㅎ" localSheetId="37">{"'Jibu9811 (3)'!$B$1:$J$433"}</definedName>
    <definedName name="ㄹ로ㅓ채패ㅛ해ㅑㅎ" localSheetId="21">{"'Jibu9811 (3)'!$B$1:$J$433"}</definedName>
    <definedName name="ㄹ로ㅓ채패ㅛ해ㅑㅎ">{"'Jibu9811 (3)'!$B$1:$J$433"}</definedName>
    <definedName name="ㄹ류ㅠㅠ" localSheetId="37" hidden="1">{#N/A,#N/A,FALSE,"단축1";#N/A,#N/A,FALSE,"단축2";#N/A,#N/A,FALSE,"단축3";#N/A,#N/A,FALSE,"장축";#N/A,#N/A,FALSE,"4WD"}</definedName>
    <definedName name="ㄹ류ㅠㅠ" localSheetId="21" hidden="1">{#N/A,#N/A,FALSE,"단축1";#N/A,#N/A,FALSE,"단축2";#N/A,#N/A,FALSE,"단축3";#N/A,#N/A,FALSE,"장축";#N/A,#N/A,FALSE,"4WD"}</definedName>
    <definedName name="ㄹ류ㅠㅠ" hidden="1">{#N/A,#N/A,FALSE,"단축1";#N/A,#N/A,FALSE,"단축2";#N/A,#N/A,FALSE,"단축3";#N/A,#N/A,FALSE,"장축";#N/A,#N/A,FALSE,"4WD"}</definedName>
    <definedName name="ㄹㄻㅇㄴ"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ㅀㅎ" localSheetId="37" hidden="1">{"'5'!$A$1:$BB$147"}</definedName>
    <definedName name="ㄹㅀㅎ" localSheetId="21" hidden="1">{"'5'!$A$1:$BB$147"}</definedName>
    <definedName name="ㄹㅀㅎ" hidden="1">{"'5'!$A$1:$BB$147"}</definedName>
    <definedName name="ㄹ슈" localSheetId="37" hidden="1">{#N/A,#N/A,TRUE,"LOADCOVE";#N/A,#N/A,TRUE,"PAGE001";#N/A,#N/A,TRUE,"PAGE002";#N/A,#N/A,TRUE,"PAGE003";#N/A,#N/A,TRUE,"PAGE004";#N/A,#N/A,TRUE,"PAGE005";#N/A,#N/A,TRUE,"PAGE006";#N/A,#N/A,TRUE,"PAGE007";#N/A,#N/A,TRUE,"PAGE008";#N/A,#N/A,TRUE,"PAGE009";#N/A,#N/A,TRUE,"PAGE010";#N/A,#N/A,TRUE,"PAGE011";#N/A,#N/A,TRUE,"PAGE012";#N/A,#N/A,TRUE,"PAGE013"}</definedName>
    <definedName name="ㄹ슈" localSheetId="21" hidden="1">{#N/A,#N/A,TRUE,"LOADCOVE";#N/A,#N/A,TRUE,"PAGE001";#N/A,#N/A,TRUE,"PAGE002";#N/A,#N/A,TRUE,"PAGE003";#N/A,#N/A,TRUE,"PAGE004";#N/A,#N/A,TRUE,"PAGE005";#N/A,#N/A,TRUE,"PAGE006";#N/A,#N/A,TRUE,"PAGE007";#N/A,#N/A,TRUE,"PAGE008";#N/A,#N/A,TRUE,"PAGE009";#N/A,#N/A,TRUE,"PAGE010";#N/A,#N/A,TRUE,"PAGE011";#N/A,#N/A,TRUE,"PAGE012";#N/A,#N/A,TRUE,"PAGE013"}</definedName>
    <definedName name="ㄹ슈" hidden="1">{#N/A,#N/A,TRUE,"LOADCOVE";#N/A,#N/A,TRUE,"PAGE001";#N/A,#N/A,TRUE,"PAGE002";#N/A,#N/A,TRUE,"PAGE003";#N/A,#N/A,TRUE,"PAGE004";#N/A,#N/A,TRUE,"PAGE005";#N/A,#N/A,TRUE,"PAGE006";#N/A,#N/A,TRUE,"PAGE007";#N/A,#N/A,TRUE,"PAGE008";#N/A,#N/A,TRUE,"PAGE009";#N/A,#N/A,TRUE,"PAGE010";#N/A,#N/A,TRUE,"PAGE011";#N/A,#N/A,TRUE,"PAGE012";#N/A,#N/A,TRUE,"PAGE013"}</definedName>
    <definedName name="ㄹㅇ" localSheetId="37" hidden="1">{"'매출계획'!$D$2"}</definedName>
    <definedName name="ㄹㅇ" localSheetId="21" hidden="1">{"'매출계획'!$D$2"}</definedName>
    <definedName name="ㄹㅇ" hidden="1">{"'매출계획'!$D$2"}</definedName>
    <definedName name="ㄹㅇㄴ" localSheetId="37" hidden="1">{"'现金流量表（全部投资）'!$B$4:$P$23"}</definedName>
    <definedName name="ㄹㅇㄴ" localSheetId="21" hidden="1">{"'现金流量表（全部投资）'!$B$4:$P$23"}</definedName>
    <definedName name="ㄹㅇㄴ" hidden="1">{"'现金流量表（全部投资）'!$B$4:$P$23"}</definedName>
    <definedName name="ㄹㅇㄴ_1" localSheetId="37" hidden="1">{"'现金流量表（全部投资）'!$B$4:$P$23"}</definedName>
    <definedName name="ㄹㅇㄴ_1" localSheetId="21" hidden="1">{"'现金流量表（全部投资）'!$B$4:$P$23"}</definedName>
    <definedName name="ㄹㅇㄴ_1" hidden="1">{"'现金流量表（全部投资）'!$B$4:$P$23"}</definedName>
    <definedName name="ㄹㅇㄴ_2" localSheetId="37" hidden="1">{"'现金流量表（全部投资）'!$B$4:$P$23"}</definedName>
    <definedName name="ㄹㅇㄴ_2" localSheetId="21" hidden="1">{"'现金流量表（全部投资）'!$B$4:$P$23"}</definedName>
    <definedName name="ㄹㅇㄴ_2" hidden="1">{"'现金流量表（全部投资）'!$B$4:$P$23"}</definedName>
    <definedName name="ㄹㅇㄴ_3" localSheetId="37" hidden="1">{"'现金流量表（全部投资）'!$B$4:$P$23"}</definedName>
    <definedName name="ㄹㅇㄴ_3" localSheetId="21" hidden="1">{"'现金流量表（全部投资）'!$B$4:$P$23"}</definedName>
    <definedName name="ㄹㅇㄴ_3" hidden="1">{"'现金流量表（全部投资）'!$B$4:$P$23"}</definedName>
    <definedName name="ㄹㅇㄴ_4" localSheetId="37" hidden="1">{"'现金流量表（全部投资）'!$B$4:$P$23"}</definedName>
    <definedName name="ㄹㅇㄴ_4" localSheetId="21" hidden="1">{"'现金流量表（全部投资）'!$B$4:$P$23"}</definedName>
    <definedName name="ㄹㅇㄴ_4" hidden="1">{"'现金流量表（全部投资）'!$B$4:$P$23"}</definedName>
    <definedName name="ㄹㅇㄴ_5" localSheetId="37" hidden="1">{"'现金流量表（全部投资）'!$B$4:$P$23"}</definedName>
    <definedName name="ㄹㅇㄴ_5" localSheetId="21" hidden="1">{"'现金流量表（全部投资）'!$B$4:$P$23"}</definedName>
    <definedName name="ㄹㅇㄴ_5" hidden="1">{"'现金流量表（全部投资）'!$B$4:$P$23"}</definedName>
    <definedName name="ㄹㅇㄴㄹㅇㄴㄹㅇ">[327]관세구분시트!$B$23</definedName>
    <definedName name="ㄹㅇㄴㄻ" localSheetId="37">{"'Jibu9811 (3)'!$B$1:$J$433"}</definedName>
    <definedName name="ㄹㅇㄴㄻ" localSheetId="21">{"'Jibu9811 (3)'!$B$1:$J$433"}</definedName>
    <definedName name="ㄹㅇㄴㄻ">{"'Jibu9811 (3)'!$B$1:$J$433"}</definedName>
    <definedName name="ㄹㅇㄴㅁ" localSheetId="37" hidden="1">{#N/A,#N/A,TRUE,"1";#N/A,#N/A,TRUE,"2";#N/A,#N/A,TRUE,"3";#N/A,#N/A,TRUE,"4";#N/A,#N/A,TRUE,"5";#N/A,#N/A,TRUE,"6";#N/A,#N/A,TRUE,"7"}</definedName>
    <definedName name="ㄹㅇㄴㅁ" localSheetId="21" hidden="1">{#N/A,#N/A,TRUE,"1";#N/A,#N/A,TRUE,"2";#N/A,#N/A,TRUE,"3";#N/A,#N/A,TRUE,"4";#N/A,#N/A,TRUE,"5";#N/A,#N/A,TRUE,"6";#N/A,#N/A,TRUE,"7"}</definedName>
    <definedName name="ㄹㅇㄴㅁ" hidden="1">{#N/A,#N/A,TRUE,"1";#N/A,#N/A,TRUE,"2";#N/A,#N/A,TRUE,"3";#N/A,#N/A,TRUE,"4";#N/A,#N/A,TRUE,"5";#N/A,#N/A,TRUE,"6";#N/A,#N/A,TRUE,"7"}</definedName>
    <definedName name="ㄹㅇㄴㅇㄴㅇㄹㅇ" localSheetId="37" hidden="1">{#N/A,#N/A,FALSE,"집계표"}</definedName>
    <definedName name="ㄹㅇㄴㅇㄴㅇㄹㅇ" localSheetId="21" hidden="1">{#N/A,#N/A,FALSE,"집계표"}</definedName>
    <definedName name="ㄹㅇㄴㅇㄴㅇㄹㅇ" hidden="1">{#N/A,#N/A,FALSE,"집계표"}</definedName>
    <definedName name="ㄹㅇ넛교ㅗ" localSheetId="37" hidden="1">{#N/A,#N/A,FALSE,"집계표"}</definedName>
    <definedName name="ㄹㅇ넛교ㅗ" localSheetId="21" hidden="1">{#N/A,#N/A,FALSE,"집계표"}</definedName>
    <definedName name="ㄹㅇ넛교ㅗ" hidden="1">{#N/A,#N/A,FALSE,"집계표"}</definedName>
    <definedName name="ㄹㅇ노ㅎ" localSheetId="37" hidden="1">{#N/A,#N/A,FALSE,"집계표"}</definedName>
    <definedName name="ㄹㅇ노ㅎ" localSheetId="21" hidden="1">{#N/A,#N/A,FALSE,"집계표"}</definedName>
    <definedName name="ㄹㅇ노ㅎ" hidden="1">{#N/A,#N/A,FALSE,"집계표"}</definedName>
    <definedName name="ㄹㅇㄶ" localSheetId="37" hidden="1">#REF!</definedName>
    <definedName name="ㄹㅇㄶ" localSheetId="21" hidden="1">#REF!</definedName>
    <definedName name="ㄹㅇㄶ" hidden="1">#REF!</definedName>
    <definedName name="ㄹㅇㄶㄴㅅ" localSheetId="37" hidden="1">{#N/A,#N/A,FALSE,"집계표"}</definedName>
    <definedName name="ㄹㅇㄶㄴㅅ" localSheetId="21" hidden="1">{#N/A,#N/A,FALSE,"집계표"}</definedName>
    <definedName name="ㄹㅇㄶㄴㅅ" hidden="1">{#N/A,#N/A,FALSE,"집계표"}</definedName>
    <definedName name="ㄹㅇㄶ옿" hidden="1">'[328]N賃率-職'!$I$5:$I$30</definedName>
    <definedName name="ㄹㅇㄶㅎㅇㄶㅇㅎㄹㅇ" localSheetId="37" hidden="1">{#N/A,#N/A,FALSE,"집계표"}</definedName>
    <definedName name="ㄹㅇㄶㅎㅇㄶㅇㅎㄹㅇ" localSheetId="21" hidden="1">{#N/A,#N/A,FALSE,"집계표"}</definedName>
    <definedName name="ㄹㅇㄶㅎㅇㄶㅇㅎㄹㅇ" hidden="1">{#N/A,#N/A,FALSE,"집계표"}</definedName>
    <definedName name="ㄹㅇㄷ" localSheetId="3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ㄷ" localSheetId="2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ㄹ" localSheetId="37" hidden="1">{#N/A,#N/A,FALSE,"지침";#N/A,#N/A,FALSE,"환경분석";#N/A,#N/A,FALSE,"Sheet16"}</definedName>
    <definedName name="ㄹㅇㄹ" localSheetId="21" hidden="1">{#N/A,#N/A,FALSE,"지침";#N/A,#N/A,FALSE,"환경분석";#N/A,#N/A,FALSE,"Sheet16"}</definedName>
    <definedName name="ㄹㅇㄹ" hidden="1">{#N/A,#N/A,FALSE,"지침";#N/A,#N/A,FALSE,"환경분석";#N/A,#N/A,FALSE,"Sheet16"}</definedName>
    <definedName name="ㄹㅇㄹㄹㄹㄹ" localSheetId="37" hidden="1">{#N/A,#N/A,FALSE,"정공"}</definedName>
    <definedName name="ㄹㅇㄹㄹㄹㄹ" localSheetId="21" hidden="1">{#N/A,#N/A,FALSE,"정공"}</definedName>
    <definedName name="ㄹㅇㄹㄹㄹㄹ" hidden="1">{#N/A,#N/A,FALSE,"정공"}</definedName>
    <definedName name="ㄹㅇㄹㄹㄹㄹㄹㄹㄹㄹㄹㄹㄹㄹㄹㄹㄹㄹㄹㄹㄹㄹㄹㄹㄹㄹ" localSheetId="37" hidden="1">{#N/A,#N/A,FALSE,"PART-1234-8-12-9(41)";#N/A,#N/A,FALSE,"PARTS-2(3)";#N/A,#N/A,FALSE,"VAN SYSTEM";#N/A,#N/A,FALSE,"PARTS-10(26)";#N/A,#N/A,FALSE,"PART-5-6-7-11(14)";#N/A,#N/A,FALSE,"PARTS-4(3)";#N/A,#N/A,FALSE,"PCLASS"}</definedName>
    <definedName name="ㄹㅇㄹㄹㄹㄹㄹㄹㄹㄹㄹㄹㄹㄹㄹㄹㄹㄹㄹㄹㄹㄹㄹㄹㄹㄹ" localSheetId="21" hidden="1">{#N/A,#N/A,FALSE,"PART-1234-8-12-9(41)";#N/A,#N/A,FALSE,"PARTS-2(3)";#N/A,#N/A,FALSE,"VAN SYSTEM";#N/A,#N/A,FALSE,"PARTS-10(26)";#N/A,#N/A,FALSE,"PART-5-6-7-11(14)";#N/A,#N/A,FALSE,"PARTS-4(3)";#N/A,#N/A,FALSE,"PCLASS"}</definedName>
    <definedName name="ㄹㅇㄹㄹㄹㄹㄹㄹㄹㄹㄹㄹㄹㄹㄹㄹㄹㄹㄹㄹㄹㄹㄹㄹㄹㄹ" hidden="1">{#N/A,#N/A,FALSE,"PART-1234-8-12-9(41)";#N/A,#N/A,FALSE,"PARTS-2(3)";#N/A,#N/A,FALSE,"VAN SYSTEM";#N/A,#N/A,FALSE,"PARTS-10(26)";#N/A,#N/A,FALSE,"PART-5-6-7-11(14)";#N/A,#N/A,FALSE,"PARTS-4(3)";#N/A,#N/A,FALSE,"PCLASS"}</definedName>
    <definedName name="ㄹㅇㄹㅇ" localSheetId="37" hidden="1">{#N/A,#N/A,FALSE,"97년 투자계획 세부내역 "}</definedName>
    <definedName name="ㄹㅇㄹㅇ" localSheetId="21" hidden="1">{#N/A,#N/A,FALSE,"97년 투자계획 세부내역 "}</definedName>
    <definedName name="ㄹㅇㄹㅇ" hidden="1">{#N/A,#N/A,FALSE,"97년 투자계획 세부내역 "}</definedName>
    <definedName name="ㄹㅇㄹㅇㄹ">[327]관세구분시트!$A$2:$A$8</definedName>
    <definedName name="ㄹㅇㄹㅇㄹㅇ" localSheetId="37" hidden="1">{#N/A,#N/A,FALSE,"CCTV"}</definedName>
    <definedName name="ㄹㅇㄹㅇㄹㅇ" localSheetId="21" hidden="1">{#N/A,#N/A,FALSE,"CCTV"}</definedName>
    <definedName name="ㄹㅇㄹㅇㄹㅇ" hidden="1">{#N/A,#N/A,FALSE,"CCTV"}</definedName>
    <definedName name="ㄹㅇㄹㅇㄹㅇㄹㅇ" localSheetId="37">{"'2공장'!$A$1:$H$216"}</definedName>
    <definedName name="ㄹㅇㄹㅇㄹㅇㄹㅇ" localSheetId="21">{"'2공장'!$A$1:$H$216"}</definedName>
    <definedName name="ㄹㅇㄹㅇㄹㅇㄹㅇ">{"'2공장'!$A$1:$H$216"}</definedName>
    <definedName name="ㄹㅇㄹㅋ" localSheetId="37" hidden="1">{#N/A,#N/A,FALSE,"KMC최종회의(7월) 자료"}</definedName>
    <definedName name="ㄹㅇㄹㅋ" localSheetId="21" hidden="1">{#N/A,#N/A,FALSE,"KMC최종회의(7월) 자료"}</definedName>
    <definedName name="ㄹㅇㄹㅋ" hidden="1">{#N/A,#N/A,FALSE,"KMC최종회의(7월) 자료"}</definedName>
    <definedName name="ㄹㅇㄻ" localSheetId="37" hidden="1">{#N/A,#N/A,FALSE,"지침";#N/A,#N/A,FALSE,"환경분석";#N/A,#N/A,FALSE,"Sheet16"}</definedName>
    <definedName name="ㄹㅇㄻ" localSheetId="21" hidden="1">{#N/A,#N/A,FALSE,"지침";#N/A,#N/A,FALSE,"환경분석";#N/A,#N/A,FALSE,"Sheet16"}</definedName>
    <definedName name="ㄹㅇㄻ" hidden="1">{#N/A,#N/A,FALSE,"지침";#N/A,#N/A,FALSE,"환경분석";#N/A,#N/A,FALSE,"Sheet16"}</definedName>
    <definedName name="ㄹㅇㅀ" localSheetId="37" hidden="1">{#N/A,#N/A,FALSE,"단축1";#N/A,#N/A,FALSE,"단축2";#N/A,#N/A,FALSE,"단축3";#N/A,#N/A,FALSE,"장축";#N/A,#N/A,FALSE,"4WD"}</definedName>
    <definedName name="ㄹㅇㅀ" localSheetId="21" hidden="1">{#N/A,#N/A,FALSE,"단축1";#N/A,#N/A,FALSE,"단축2";#N/A,#N/A,FALSE,"단축3";#N/A,#N/A,FALSE,"장축";#N/A,#N/A,FALSE,"4WD"}</definedName>
    <definedName name="ㄹㅇㅀ" hidden="1">{#N/A,#N/A,FALSE,"단축1";#N/A,#N/A,FALSE,"단축2";#N/A,#N/A,FALSE,"단축3";#N/A,#N/A,FALSE,"장축";#N/A,#N/A,FALSE,"4WD"}</definedName>
    <definedName name="ㄹㅇㅀㅇㄹ" localSheetId="37" hidden="1">{#N/A,#N/A,FALSE,"Sheet1"}</definedName>
    <definedName name="ㄹㅇㅀㅇㄹ" localSheetId="21" hidden="1">{#N/A,#N/A,FALSE,"Sheet1"}</definedName>
    <definedName name="ㄹㅇㅀㅇㄹ" hidden="1">{#N/A,#N/A,FALSE,"Sheet1"}</definedName>
    <definedName name="ㄹㅇㅁ" localSheetId="37" hidden="1">{#N/A,#N/A,FALSE,"단축1";#N/A,#N/A,FALSE,"단축2";#N/A,#N/A,FALSE,"단축3";#N/A,#N/A,FALSE,"장축";#N/A,#N/A,FALSE,"4WD"}</definedName>
    <definedName name="ㄹㅇㅁ" localSheetId="21" hidden="1">{#N/A,#N/A,FALSE,"단축1";#N/A,#N/A,FALSE,"단축2";#N/A,#N/A,FALSE,"단축3";#N/A,#N/A,FALSE,"장축";#N/A,#N/A,FALSE,"4WD"}</definedName>
    <definedName name="ㄹㅇㅁ" hidden="1">{#N/A,#N/A,FALSE,"단축1";#N/A,#N/A,FALSE,"단축2";#N/A,#N/A,FALSE,"단축3";#N/A,#N/A,FALSE,"장축";#N/A,#N/A,FALSE,"4WD"}</definedName>
    <definedName name="ㄹㅇㅁㄴ"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ㅁㄴ"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서ㅗ" localSheetId="37" hidden="1">{#N/A,#N/A,FALSE,"집계표"}</definedName>
    <definedName name="ㄹㅇ서ㅗ" localSheetId="21" hidden="1">{#N/A,#N/A,FALSE,"집계표"}</definedName>
    <definedName name="ㄹㅇ서ㅗ" hidden="1">{#N/A,#N/A,FALSE,"집계표"}</definedName>
    <definedName name="ㄹㅇ소ㅛ" localSheetId="37" hidden="1">{#N/A,#N/A,FALSE,"집계표"}</definedName>
    <definedName name="ㄹㅇ소ㅛ" localSheetId="21" hidden="1">{#N/A,#N/A,FALSE,"집계표"}</definedName>
    <definedName name="ㄹㅇ소ㅛ" hidden="1">{#N/A,#N/A,FALSE,"집계표"}</definedName>
    <definedName name="ㄹㅇㅇㄴㅇㄴ" localSheetId="37">{"'2공장'!$A$1:$H$216"}</definedName>
    <definedName name="ㄹㅇㅇㄴㅇㄴ" localSheetId="21">{"'2공장'!$A$1:$H$216"}</definedName>
    <definedName name="ㄹㅇㅇㄴㅇㄴ">{"'2공장'!$A$1:$H$216"}</definedName>
    <definedName name="ㄹㅇㅇㄹ" localSheetId="37" hidden="1">{#N/A,#N/A,FALSE,"단축1";#N/A,#N/A,FALSE,"단축2";#N/A,#N/A,FALSE,"단축3";#N/A,#N/A,FALSE,"장축";#N/A,#N/A,FALSE,"4WD"}</definedName>
    <definedName name="ㄹㅇㅇㄹ" localSheetId="21" hidden="1">{#N/A,#N/A,FALSE,"단축1";#N/A,#N/A,FALSE,"단축2";#N/A,#N/A,FALSE,"단축3";#N/A,#N/A,FALSE,"장축";#N/A,#N/A,FALSE,"4WD"}</definedName>
    <definedName name="ㄹㅇㅇㄹ" hidden="1">{#N/A,#N/A,FALSE,"단축1";#N/A,#N/A,FALSE,"단축2";#N/A,#N/A,FALSE,"단축3";#N/A,#N/A,FALSE,"장축";#N/A,#N/A,FALSE,"4WD"}</definedName>
    <definedName name="ㄹㅇㅇㅇㅇㅇㅇ" localSheetId="37" hidden="1">{#N/A,#N/A,FALSE,"집계표"}</definedName>
    <definedName name="ㄹㅇㅇㅇㅇㅇㅇ" localSheetId="21" hidden="1">{#N/A,#N/A,FALSE,"집계표"}</definedName>
    <definedName name="ㄹㅇㅇㅇㅇㅇㅇ" hidden="1">{#N/A,#N/A,FALSE,"집계표"}</definedName>
    <definedName name="ㄹㅇㅇㅇㅇㅇㅇㅇㅇㅇㅇ" localSheetId="37" hidden="1">{#N/A,#N/A,FALSE,"집계표"}</definedName>
    <definedName name="ㄹㅇㅇㅇㅇㅇㅇㅇㅇㅇㅇ" localSheetId="21" hidden="1">{#N/A,#N/A,FALSE,"집계표"}</definedName>
    <definedName name="ㄹㅇㅇㅇㅇㅇㅇㅇㅇㅇㅇ" hidden="1">{#N/A,#N/A,FALSE,"집계표"}</definedName>
    <definedName name="ㄹㅇ옷" localSheetId="37" hidden="1">{#N/A,#N/A,FALSE,"집계표"}</definedName>
    <definedName name="ㄹㅇ옷" localSheetId="21" hidden="1">{#N/A,#N/A,FALSE,"집계표"}</definedName>
    <definedName name="ㄹㅇ옷" hidden="1">{#N/A,#N/A,FALSE,"집계표"}</definedName>
    <definedName name="ㄹㅇ유" localSheetId="37" hidden="1">{#N/A,#N/A,FALSE,"단축1";#N/A,#N/A,FALSE,"단축2";#N/A,#N/A,FALSE,"단축3";#N/A,#N/A,FALSE,"장축";#N/A,#N/A,FALSE,"4WD"}</definedName>
    <definedName name="ㄹㅇ유" localSheetId="21" hidden="1">{#N/A,#N/A,FALSE,"단축1";#N/A,#N/A,FALSE,"단축2";#N/A,#N/A,FALSE,"단축3";#N/A,#N/A,FALSE,"장축";#N/A,#N/A,FALSE,"4WD"}</definedName>
    <definedName name="ㄹㅇ유" hidden="1">{#N/A,#N/A,FALSE,"단축1";#N/A,#N/A,FALSE,"단축2";#N/A,#N/A,FALSE,"단축3";#N/A,#N/A,FALSE,"장축";#N/A,#N/A,FALSE,"4WD"}</definedName>
    <definedName name="ㄹㅇㅌㅇㄴㄱㄷ" localSheetId="37" hidden="1">{#N/A,#N/A,FALSE,"포장2"}</definedName>
    <definedName name="ㄹㅇㅌㅇㄴㄱㄷ" localSheetId="21" hidden="1">{#N/A,#N/A,FALSE,"포장2"}</definedName>
    <definedName name="ㄹㅇㅌㅇㄴㄱㄷ" hidden="1">{#N/A,#N/A,FALSE,"포장2"}</definedName>
    <definedName name="ㄹㅇㅌㅎㅎㅎㅎㅎ" localSheetId="37" hidden="1">{#N/A,#N/A,FALSE,"집계표"}</definedName>
    <definedName name="ㄹㅇㅌㅎㅎㅎㅎㅎ" localSheetId="21" hidden="1">{#N/A,#N/A,FALSE,"집계표"}</definedName>
    <definedName name="ㄹㅇㅌㅎㅎㅎㅎㅎ" hidden="1">{#N/A,#N/A,FALSE,"집계표"}</definedName>
    <definedName name="ㄹㅇ퓨"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ㄹㅇ퓨"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ㄹㅇ퓨" hidden="1">{#N/A,#N/A,FALSE,"손익표지";#N/A,#N/A,FALSE,"손익계산";#N/A,#N/A,FALSE,"일반관리비";#N/A,#N/A,FALSE,"영업외수익";#N/A,#N/A,FALSE,"영업외비용";#N/A,#N/A,FALSE,"매출액";#N/A,#N/A,FALSE,"요약손익";#N/A,#N/A,FALSE,"요약대차";#N/A,#N/A,FALSE,"매출채권현황";#N/A,#N/A,FALSE,"매출채권명세"}</definedName>
    <definedName name="ㄹㅇㅎ" localSheetId="37" hidden="1">{#N/A,#N/A,FALSE,"단축1";#N/A,#N/A,FALSE,"단축2";#N/A,#N/A,FALSE,"단축3";#N/A,#N/A,FALSE,"장축";#N/A,#N/A,FALSE,"4WD"}</definedName>
    <definedName name="ㄹㅇㅎ" localSheetId="21" hidden="1">{#N/A,#N/A,FALSE,"단축1";#N/A,#N/A,FALSE,"단축2";#N/A,#N/A,FALSE,"단축3";#N/A,#N/A,FALSE,"장축";#N/A,#N/A,FALSE,"4WD"}</definedName>
    <definedName name="ㄹㅇㅎ" hidden="1">{#N/A,#N/A,FALSE,"단축1";#N/A,#N/A,FALSE,"단축2";#N/A,#N/A,FALSE,"단축3";#N/A,#N/A,FALSE,"장축";#N/A,#N/A,FALSE,"4WD"}</definedName>
    <definedName name="ㄹㅇㅎㄷㄹ" localSheetId="37" hidden="1">{#N/A,#N/A,TRUE,"LOADCOVE";#N/A,#N/A,TRUE,"PAGE001";#N/A,#N/A,TRUE,"PAGE002";#N/A,#N/A,TRUE,"PAGE003";#N/A,#N/A,TRUE,"PAGE004";#N/A,#N/A,TRUE,"PAGE005";#N/A,#N/A,TRUE,"PAGE006";#N/A,#N/A,TRUE,"PAGE007";#N/A,#N/A,TRUE,"PAGE008";#N/A,#N/A,TRUE,"PAGE009";#N/A,#N/A,TRUE,"PAGE010";#N/A,#N/A,TRUE,"PAGE011";#N/A,#N/A,TRUE,"PAGE012";#N/A,#N/A,TRUE,"PAGE013"}</definedName>
    <definedName name="ㄹㅇㅎㄷㄹ" localSheetId="21" hidden="1">{#N/A,#N/A,TRUE,"LOADCOVE";#N/A,#N/A,TRUE,"PAGE001";#N/A,#N/A,TRUE,"PAGE002";#N/A,#N/A,TRUE,"PAGE003";#N/A,#N/A,TRUE,"PAGE004";#N/A,#N/A,TRUE,"PAGE005";#N/A,#N/A,TRUE,"PAGE006";#N/A,#N/A,TRUE,"PAGE007";#N/A,#N/A,TRUE,"PAGE008";#N/A,#N/A,TRUE,"PAGE009";#N/A,#N/A,TRUE,"PAGE010";#N/A,#N/A,TRUE,"PAGE011";#N/A,#N/A,TRUE,"PAGE012";#N/A,#N/A,TRUE,"PAGE013"}</definedName>
    <definedName name="ㄹㅇㅎㄷㄹ" hidden="1">{#N/A,#N/A,TRUE,"LOADCOVE";#N/A,#N/A,TRUE,"PAGE001";#N/A,#N/A,TRUE,"PAGE002";#N/A,#N/A,TRUE,"PAGE003";#N/A,#N/A,TRUE,"PAGE004";#N/A,#N/A,TRUE,"PAGE005";#N/A,#N/A,TRUE,"PAGE006";#N/A,#N/A,TRUE,"PAGE007";#N/A,#N/A,TRUE,"PAGE008";#N/A,#N/A,TRUE,"PAGE009";#N/A,#N/A,TRUE,"PAGE010";#N/A,#N/A,TRUE,"PAGE011";#N/A,#N/A,TRUE,"PAGE012";#N/A,#N/A,TRUE,"PAGE013"}</definedName>
    <definedName name="ㄹㅇㅎㄹㅇㅎ" localSheetId="37">{"'2공장'!$A$1:$H$216"}</definedName>
    <definedName name="ㄹㅇㅎㄹㅇㅎ" localSheetId="21">{"'2공장'!$A$1:$H$216"}</definedName>
    <definedName name="ㄹㅇㅎㄹㅇㅎ">{"'2공장'!$A$1:$H$216"}</definedName>
    <definedName name="ㄹㅇㅎㄹㅇㅎㄹㅇㅎ" localSheetId="37">{"'2공장'!$A$1:$H$216"}</definedName>
    <definedName name="ㄹㅇㅎㄹㅇㅎㄹㅇㅎ" localSheetId="21">{"'2공장'!$A$1:$H$216"}</definedName>
    <definedName name="ㄹㅇㅎㄹㅇㅎㄹㅇㅎ">{"'2공장'!$A$1:$H$216"}</definedName>
    <definedName name="ㄹㅇㅎ오"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ㅇㅎㅊㅌㅍㅍ" localSheetId="37" hidden="1">{#N/A,#N/A,FALSE,"집계표"}</definedName>
    <definedName name="ㄹㅇㅎㅊㅌㅍㅍ" localSheetId="21" hidden="1">{#N/A,#N/A,FALSE,"집계표"}</definedName>
    <definedName name="ㄹㅇㅎㅊㅌㅍㅍ" hidden="1">{#N/A,#N/A,FALSE,"집계표"}</definedName>
    <definedName name="ㄹㅇㅎㅎㅎㅎㅎㅎㅎㅎㅎ" localSheetId="37" hidden="1">{#N/A,#N/A,FALSE,"집계표"}</definedName>
    <definedName name="ㄹㅇㅎㅎㅎㅎㅎㅎㅎㅎㅎ" localSheetId="21" hidden="1">{#N/A,#N/A,FALSE,"집계표"}</definedName>
    <definedName name="ㄹㅇㅎㅎㅎㅎㅎㅎㅎㅎㅎ" hidden="1">{#N/A,#N/A,FALSE,"집계표"}</definedName>
    <definedName name="ㄹㅇ허ㅗ" localSheetId="37" hidden="1">{#N/A,#N/A,FALSE,"집계표"}</definedName>
    <definedName name="ㄹㅇ허ㅗ" localSheetId="21" hidden="1">{#N/A,#N/A,FALSE,"집계표"}</definedName>
    <definedName name="ㄹㅇ허ㅗ" hidden="1">{#N/A,#N/A,FALSE,"집계표"}</definedName>
    <definedName name="ㄹㅇ효" localSheetId="37" hidden="1">{#N/A,#N/A,FALSE,"집계표"}</definedName>
    <definedName name="ㄹㅇ효" localSheetId="21" hidden="1">{#N/A,#N/A,FALSE,"집계표"}</definedName>
    <definedName name="ㄹㅇ효" hidden="1">{#N/A,#N/A,FALSE,"집계표"}</definedName>
    <definedName name="ㄹ어호" localSheetId="37" hidden="1">{#N/A,#N/A,FALSE,"집계표"}</definedName>
    <definedName name="ㄹ어호" localSheetId="21" hidden="1">{#N/A,#N/A,FALSE,"집계표"}</definedName>
    <definedName name="ㄹ어호" hidden="1">{#N/A,#N/A,FALSE,"집계표"}</definedName>
    <definedName name="ㄹ어ㅓ럴" localSheetId="37" hidden="1">{#N/A,#N/A,FALSE,"단축1";#N/A,#N/A,FALSE,"단축2";#N/A,#N/A,FALSE,"단축3";#N/A,#N/A,FALSE,"장축";#N/A,#N/A,FALSE,"4WD"}</definedName>
    <definedName name="ㄹ어ㅓ럴" localSheetId="21" hidden="1">{#N/A,#N/A,FALSE,"단축1";#N/A,#N/A,FALSE,"단축2";#N/A,#N/A,FALSE,"단축3";#N/A,#N/A,FALSE,"장축";#N/A,#N/A,FALSE,"4WD"}</definedName>
    <definedName name="ㄹ어ㅓ럴" hidden="1">{#N/A,#N/A,FALSE,"단축1";#N/A,#N/A,FALSE,"단축2";#N/A,#N/A,FALSE,"단축3";#N/A,#N/A,FALSE,"장축";#N/A,#N/A,FALSE,"4WD"}</definedName>
    <definedName name="ㄹ오" localSheetId="37" hidden="1">{#N/A,#N/A,FALSE,"집계표"}</definedName>
    <definedName name="ㄹ오" localSheetId="21" hidden="1">{#N/A,#N/A,FALSE,"집계표"}</definedName>
    <definedName name="ㄹ오" hidden="1">{#N/A,#N/A,FALSE,"집계표"}</definedName>
    <definedName name="ㄹ오ㅛ" localSheetId="37" hidden="1">{#N/A,#N/A,FALSE,"집계표"}</definedName>
    <definedName name="ㄹ오ㅛ" localSheetId="21" hidden="1">{#N/A,#N/A,FALSE,"집계표"}</definedName>
    <definedName name="ㄹ오ㅛ" hidden="1">{#N/A,#N/A,FALSE,"집계표"}</definedName>
    <definedName name="ㄹ옿" localSheetId="37" hidden="1">{#N/A,#N/A,FALSE,"집계표"}</definedName>
    <definedName name="ㄹ옿" localSheetId="21" hidden="1">{#N/A,#N/A,FALSE,"집계표"}</definedName>
    <definedName name="ㄹ옿" hidden="1">{#N/A,#N/A,FALSE,"집계표"}</definedName>
    <definedName name="ㄹ옿ㄴㄴㄴ노" localSheetId="37" hidden="1">{#N/A,#N/A,FALSE,"집계표"}</definedName>
    <definedName name="ㄹ옿ㄴㄴㄴ노" localSheetId="21" hidden="1">{#N/A,#N/A,FALSE,"집계표"}</definedName>
    <definedName name="ㄹ옿ㄴㄴㄴ노" hidden="1">{#N/A,#N/A,FALSE,"집계표"}</definedName>
    <definedName name="ㄹ옿ㅇㄹ" localSheetId="37" hidden="1">{#N/A,#N/A,FALSE,"집계표"}</definedName>
    <definedName name="ㄹ옿ㅇㄹ" localSheetId="21" hidden="1">{#N/A,#N/A,FALSE,"집계표"}</definedName>
    <definedName name="ㄹ옿ㅇㄹ" hidden="1">{#N/A,#N/A,FALSE,"집계표"}</definedName>
    <definedName name="ㄹ옿ㅎㅎㅎㅎㅎㅎㅎ" localSheetId="37" hidden="1">{#N/A,#N/A,FALSE,"집계표"}</definedName>
    <definedName name="ㄹ옿ㅎㅎㅎㅎㅎㅎㅎ" localSheetId="21" hidden="1">{#N/A,#N/A,FALSE,"집계표"}</definedName>
    <definedName name="ㄹ옿ㅎㅎㅎㅎㅎㅎㅎ" hidden="1">{#N/A,#N/A,FALSE,"집계표"}</definedName>
    <definedName name="ㄹㅎ" localSheetId="37" hidden="1">#REF!</definedName>
    <definedName name="ㄹㅎ" localSheetId="21" hidden="1">#REF!</definedName>
    <definedName name="ㄹㅎ" hidden="1">#REF!</definedName>
    <definedName name="ㄹㅎㄹㅎㅀ" hidden="1">#REF!</definedName>
    <definedName name="ㄹ하ㅏㅏㅏㅏㅏ" localSheetId="37" hidden="1">{#N/A,#N/A,FALSE,"집계표"}</definedName>
    <definedName name="ㄹ하ㅏㅏㅏㅏㅏ" localSheetId="21" hidden="1">{#N/A,#N/A,FALSE,"집계표"}</definedName>
    <definedName name="ㄹ하ㅏㅏㅏㅏㅏ" hidden="1">{#N/A,#N/A,FALSE,"집계표"}</definedName>
    <definedName name="ㄹ허ㅗ" localSheetId="37" hidden="1">{#N/A,#N/A,FALSE,"집계표"}</definedName>
    <definedName name="ㄹ허ㅗ" localSheetId="21" hidden="1">{#N/A,#N/A,FALSE,"집계표"}</definedName>
    <definedName name="ㄹ허ㅗ" hidden="1">{#N/A,#N/A,FALSE,"집계표"}</definedName>
    <definedName name="ㄹ허ㅛㅛㅛㅛㅛㅛ" localSheetId="37" hidden="1">{#N/A,#N/A,FALSE,"집계표"}</definedName>
    <definedName name="ㄹ허ㅛㅛㅛㅛㅛㅛ" localSheetId="21" hidden="1">{#N/A,#N/A,FALSE,"집계표"}</definedName>
    <definedName name="ㄹ허ㅛㅛㅛㅛㅛㅛ" hidden="1">{#N/A,#N/A,FALSE,"집계표"}</definedName>
    <definedName name="ㄹ헝ㅀㅇㄹ" localSheetId="37" hidden="1">{"'5'!$A$1:$BB$147"}</definedName>
    <definedName name="ㄹ헝ㅀㅇㄹ" localSheetId="21" hidden="1">{"'5'!$A$1:$BB$147"}</definedName>
    <definedName name="ㄹ헝ㅀㅇㄹ" hidden="1">{"'5'!$A$1:$BB$147"}</definedName>
    <definedName name="ㄹ혀퍼ㅜㅠ" localSheetId="37" hidden="1">{#N/A,#N/A,FALSE,"집계표"}</definedName>
    <definedName name="ㄹ혀퍼ㅜㅠ" localSheetId="21" hidden="1">{#N/A,#N/A,FALSE,"집계표"}</definedName>
    <definedName name="ㄹ혀퍼ㅜㅠ" hidden="1">{#N/A,#N/A,FALSE,"집계표"}</definedName>
    <definedName name="ㄹ호" localSheetId="37" hidden="1">{#N/A,#N/A,FALSE,"단축1";#N/A,#N/A,FALSE,"단축2";#N/A,#N/A,FALSE,"단축3";#N/A,#N/A,FALSE,"장축";#N/A,#N/A,FALSE,"4WD"}</definedName>
    <definedName name="ㄹ호" localSheetId="21" hidden="1">{#N/A,#N/A,FALSE,"단축1";#N/A,#N/A,FALSE,"단축2";#N/A,#N/A,FALSE,"단축3";#N/A,#N/A,FALSE,"장축";#N/A,#N/A,FALSE,"4WD"}</definedName>
    <definedName name="ㄹ호" hidden="1">{#N/A,#N/A,FALSE,"단축1";#N/A,#N/A,FALSE,"단축2";#N/A,#N/A,FALSE,"단축3";#N/A,#N/A,FALSE,"장축";#N/A,#N/A,FALSE,"4WD"}</definedName>
    <definedName name="ㄹ호ㅓ루" localSheetId="37" hidden="1">{#N/A,#N/A,FALSE,"KMC최종회의(7월) 자료"}</definedName>
    <definedName name="ㄹ호ㅓ루" localSheetId="21" hidden="1">{#N/A,#N/A,FALSE,"KMC최종회의(7월) 자료"}</definedName>
    <definedName name="ㄹ호ㅓ루" hidden="1">{#N/A,#N/A,FALSE,"KMC최종회의(7월) 자료"}</definedName>
    <definedName name="ㄹ호ㅓㅓ" localSheetId="37" hidden="1">{#N/A,#N/A,FALSE,"단축1";#N/A,#N/A,FALSE,"단축2";#N/A,#N/A,FALSE,"단축3";#N/A,#N/A,FALSE,"장축";#N/A,#N/A,FALSE,"4WD"}</definedName>
    <definedName name="ㄹ호ㅓㅓ" localSheetId="21" hidden="1">{#N/A,#N/A,FALSE,"단축1";#N/A,#N/A,FALSE,"단축2";#N/A,#N/A,FALSE,"단축3";#N/A,#N/A,FALSE,"장축";#N/A,#N/A,FALSE,"4WD"}</definedName>
    <definedName name="ㄹ호ㅓㅓ" hidden="1">{#N/A,#N/A,FALSE,"단축1";#N/A,#N/A,FALSE,"단축2";#N/A,#N/A,FALSE,"단축3";#N/A,#N/A,FALSE,"장축";#N/A,#N/A,FALSE,"4WD"}</definedName>
    <definedName name="ㄹ호ㅓㅛ" localSheetId="37" hidden="1">{#N/A,#N/A,FALSE,"집계표"}</definedName>
    <definedName name="ㄹ호ㅓㅛ" localSheetId="21" hidden="1">{#N/A,#N/A,FALSE,"집계표"}</definedName>
    <definedName name="ㄹ호ㅓㅛ" hidden="1">{#N/A,#N/A,FALSE,"집계표"}</definedName>
    <definedName name="ㄹ호ㅗㅎ" localSheetId="37" hidden="1">{#N/A,#N/A,FALSE,"집계표"}</definedName>
    <definedName name="ㄹ호ㅗㅎ" localSheetId="21" hidden="1">{#N/A,#N/A,FALSE,"집계표"}</definedName>
    <definedName name="ㄹ호ㅗㅎ" hidden="1">{#N/A,#N/A,FALSE,"집계표"}</definedName>
    <definedName name="ㄹ호ㅛㄱㄷㄴ고" localSheetId="37" hidden="1">{#N/A,#N/A,FALSE,"KMC최종회의(7월) 자료"}</definedName>
    <definedName name="ㄹ호ㅛㄱㄷㄴ고" localSheetId="21" hidden="1">{#N/A,#N/A,FALSE,"KMC최종회의(7월) 자료"}</definedName>
    <definedName name="ㄹ호ㅛㄱㄷㄴ고" hidden="1">{#N/A,#N/A,FALSE,"KMC최종회의(7월) 자료"}</definedName>
    <definedName name="ㄹ홀"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홀ㅅ" localSheetId="37" hidden="1">{#N/A,#N/A,FALSE,"집계표"}</definedName>
    <definedName name="ㄹ홀ㅅ" localSheetId="21" hidden="1">{#N/A,#N/A,FALSE,"집계표"}</definedName>
    <definedName name="ㄹ홀ㅅ" hidden="1">{#N/A,#N/A,FALSE,"집계표"}</definedName>
    <definedName name="ㄹ홓ㄹ로ㅗㅗㅗㅗㅗㅗㅗ" localSheetId="37" hidden="1">{#N/A,#N/A,FALSE,"집계표"}</definedName>
    <definedName name="ㄹ홓ㄹ로ㅗㅗㅗㅗㅗㅗㅗ" localSheetId="21" hidden="1">{#N/A,#N/A,FALSE,"집계표"}</definedName>
    <definedName name="ㄹ홓ㄹ로ㅗㅗㅗㅗㅗㅗㅗ" hidden="1">{#N/A,#N/A,FALSE,"집계표"}</definedName>
    <definedName name="ㄹ홓로"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효ㅓㅕ" localSheetId="37" hidden="1">{#N/A,#N/A,FALSE,"집계표"}</definedName>
    <definedName name="ㄹ효ㅓㅕ" localSheetId="21" hidden="1">{#N/A,#N/A,FALSE,"집계표"}</definedName>
    <definedName name="ㄹ효ㅓㅕ" hidden="1">{#N/A,#N/A,FALSE,"집계표"}</definedName>
    <definedName name="ㄹ후후룷훌후" localSheetId="37" hidden="1">{#N/A,#N/A,FALSE,"KMC최종회의(7월) 자료"}</definedName>
    <definedName name="ㄹ후후룷훌후" localSheetId="21" hidden="1">{#N/A,#N/A,FALSE,"KMC최종회의(7월) 자료"}</definedName>
    <definedName name="ㄹ후후룷훌후" hidden="1">{#N/A,#N/A,FALSE,"KMC최종회의(7월) 자료"}</definedName>
    <definedName name="ㄹ히" localSheetId="37" hidden="1">{#N/A,#N/A,TRUE,"Y생산";#N/A,#N/A,TRUE,"Y판매";#N/A,#N/A,TRUE,"Y총물량";#N/A,#N/A,TRUE,"Y능력";#N/A,#N/A,TRUE,"YKD"}</definedName>
    <definedName name="ㄹ히" localSheetId="21" hidden="1">{#N/A,#N/A,TRUE,"Y생산";#N/A,#N/A,TRUE,"Y판매";#N/A,#N/A,TRUE,"Y총물량";#N/A,#N/A,TRUE,"Y능력";#N/A,#N/A,TRUE,"YKD"}</definedName>
    <definedName name="ㄹ히" hidden="1">{#N/A,#N/A,TRUE,"Y생산";#N/A,#N/A,TRUE,"Y판매";#N/A,#N/A,TRUE,"Y총물량";#N/A,#N/A,TRUE,"Y능력";#N/A,#N/A,TRUE,"YKD"}</definedName>
    <definedName name="ㄹㅐ"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ㄹㅐ"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ㄹㅐ" hidden="1">{#N/A,#N/A,FALSE,"손익표지";#N/A,#N/A,FALSE,"손익계산";#N/A,#N/A,FALSE,"일반관리비";#N/A,#N/A,FALSE,"영업외수익";#N/A,#N/A,FALSE,"영업외비용";#N/A,#N/A,FALSE,"매출액";#N/A,#N/A,FALSE,"요약손익";#N/A,#N/A,FALSE,"요약대차";#N/A,#N/A,FALSE,"매출채권현황";#N/A,#N/A,FALSE,"매출채권명세"}</definedName>
    <definedName name="ㄹㅐㅕ"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ㄹㅐㅕ"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ㄹㅐㅕ" hidden="1">{#N/A,#N/A,FALSE,"손익표지";#N/A,#N/A,FALSE,"손익계산";#N/A,#N/A,FALSE,"일반관리비";#N/A,#N/A,FALSE,"영업외수익";#N/A,#N/A,FALSE,"영업외비용";#N/A,#N/A,FALSE,"매출액";#N/A,#N/A,FALSE,"요약손익";#N/A,#N/A,FALSE,"요약대차";#N/A,#N/A,FALSE,"매출채권현황";#N/A,#N/A,FALSE,"매출채권명세"}</definedName>
    <definedName name="ㄹㅛㅠㅑㅖㅆㅛㅑ" localSheetId="37" hidden="1">{#N/A,#N/A,FALSE,"손익표지";#N/A,#N/A,FALSE,"손익계산";#N/A,#N/A,FALSE,"일반관리비";#N/A,#N/A,FALSE,"영업외수익";#N/A,#N/A,FALSE,"영업외비용";#N/A,#N/A,FALSE,"매출액";#N/A,#N/A,FALSE,"요약손익";#N/A,#N/A,FALSE,"요약대차";#N/A,#N/A,FALSE,"매출채권현황";#N/A,#N/A,FALSE,"매출채권명세"}</definedName>
    <definedName name="ㄹㅛㅠㅑㅖㅆㅛㅑ" localSheetId="21" hidden="1">{#N/A,#N/A,FALSE,"손익표지";#N/A,#N/A,FALSE,"손익계산";#N/A,#N/A,FALSE,"일반관리비";#N/A,#N/A,FALSE,"영업외수익";#N/A,#N/A,FALSE,"영업외비용";#N/A,#N/A,FALSE,"매출액";#N/A,#N/A,FALSE,"요약손익";#N/A,#N/A,FALSE,"요약대차";#N/A,#N/A,FALSE,"매출채권현황";#N/A,#N/A,FALSE,"매출채권명세"}</definedName>
    <definedName name="ㄹㅛㅠㅑㅖㅆㅛㅑ" hidden="1">{#N/A,#N/A,FALSE,"손익표지";#N/A,#N/A,FALSE,"손익계산";#N/A,#N/A,FALSE,"일반관리비";#N/A,#N/A,FALSE,"영업외수익";#N/A,#N/A,FALSE,"영업외비용";#N/A,#N/A,FALSE,"매출액";#N/A,#N/A,FALSE,"요약손익";#N/A,#N/A,FALSE,"요약대차";#N/A,#N/A,FALSE,"매출채권현황";#N/A,#N/A,FALSE,"매출채권명세"}</definedName>
    <definedName name="라" localSheetId="37" hidden="1">{#N/A,#N/A,TRUE,"LOADCOVE";#N/A,#N/A,TRUE,"PAGE001";#N/A,#N/A,TRUE,"PAGE002";#N/A,#N/A,TRUE,"PAGE003";#N/A,#N/A,TRUE,"PAGE004";#N/A,#N/A,TRUE,"PAGE005";#N/A,#N/A,TRUE,"PAGE006";#N/A,#N/A,TRUE,"PAGE007";#N/A,#N/A,TRUE,"PAGE008";#N/A,#N/A,TRUE,"PAGE009";#N/A,#N/A,TRUE,"PAGE010";#N/A,#N/A,TRUE,"PAGE011";#N/A,#N/A,TRUE,"PAGE012";#N/A,#N/A,TRUE,"PAGE013"}</definedName>
    <definedName name="라" localSheetId="21" hidden="1">{#N/A,#N/A,TRUE,"LOADCOVE";#N/A,#N/A,TRUE,"PAGE001";#N/A,#N/A,TRUE,"PAGE002";#N/A,#N/A,TRUE,"PAGE003";#N/A,#N/A,TRUE,"PAGE004";#N/A,#N/A,TRUE,"PAGE005";#N/A,#N/A,TRUE,"PAGE006";#N/A,#N/A,TRUE,"PAGE007";#N/A,#N/A,TRUE,"PAGE008";#N/A,#N/A,TRUE,"PAGE009";#N/A,#N/A,TRUE,"PAGE010";#N/A,#N/A,TRUE,"PAGE011";#N/A,#N/A,TRUE,"PAGE012";#N/A,#N/A,TRUE,"PAGE013"}</definedName>
    <definedName name="라" hidden="1">{#N/A,#N/A,TRUE,"LOADCOVE";#N/A,#N/A,TRUE,"PAGE001";#N/A,#N/A,TRUE,"PAGE002";#N/A,#N/A,TRUE,"PAGE003";#N/A,#N/A,TRUE,"PAGE004";#N/A,#N/A,TRUE,"PAGE005";#N/A,#N/A,TRUE,"PAGE006";#N/A,#N/A,TRUE,"PAGE007";#N/A,#N/A,TRUE,"PAGE008";#N/A,#N/A,TRUE,"PAGE009";#N/A,#N/A,TRUE,"PAGE010";#N/A,#N/A,TRUE,"PAGE011";#N/A,#N/A,TRUE,"PAGE012";#N/A,#N/A,TRUE,"PAGE013"}</definedName>
    <definedName name="라나라" localSheetId="37" hidden="1">{"'5'!$A$1:$BB$147"}</definedName>
    <definedName name="라나라" localSheetId="21" hidden="1">{"'5'!$A$1:$BB$147"}</definedName>
    <definedName name="라나라" hidden="1">{"'5'!$A$1:$BB$147"}</definedName>
    <definedName name="라라라라라" localSheetId="37" hidden="1">{"'5'!$A$1:$BB$147"}</definedName>
    <definedName name="라라라라라" localSheetId="21" hidden="1">{"'5'!$A$1:$BB$147"}</definedName>
    <definedName name="라라라라라" hidden="1">{"'5'!$A$1:$BB$147"}</definedName>
    <definedName name="라라라ㅏㄹ" localSheetId="37" hidden="1">{#N/A,#N/A,FALSE,"집계표"}</definedName>
    <definedName name="라라라ㅏㄹ" localSheetId="21" hidden="1">{#N/A,#N/A,FALSE,"집계표"}</definedName>
    <definedName name="라라라ㅏㄹ" hidden="1">{#N/A,#N/A,FALSE,"집계표"}</definedName>
    <definedName name="라랑" localSheetId="37" hidden="1">{"'5'!$A$1:$BB$147"}</definedName>
    <definedName name="라랑" localSheetId="21" hidden="1">{"'5'!$A$1:$BB$147"}</definedName>
    <definedName name="라랑" hidden="1">{"'5'!$A$1:$BB$147"}</definedName>
    <definedName name="라인" hidden="1">'[329]end use'!#REF!</definedName>
    <definedName name="라인별평가" localSheetId="37" hidden="1">{#N/A,#N/A,FALSE,"정공"}</definedName>
    <definedName name="라인별평가" localSheetId="21" hidden="1">{#N/A,#N/A,FALSE,"정공"}</definedName>
    <definedName name="라인별평가" hidden="1">{#N/A,#N/A,FALSE,"정공"}</definedName>
    <definedName name="라ㅏㅏ" localSheetId="37" hidden="1">{#N/A,#N/A,FALSE,"집계표"}</definedName>
    <definedName name="라ㅏㅏ" localSheetId="21" hidden="1">{#N/A,#N/A,FALSE,"집계표"}</definedName>
    <definedName name="라ㅏㅏ" hidden="1">{#N/A,#N/A,FALSE,"집계표"}</definedName>
    <definedName name="라ㅓㄴㄹㅎ" localSheetId="37" hidden="1">{#N/A,#N/A,FALSE,"단축1";#N/A,#N/A,FALSE,"단축2";#N/A,#N/A,FALSE,"단축3";#N/A,#N/A,FALSE,"장축";#N/A,#N/A,FALSE,"4WD"}</definedName>
    <definedName name="라ㅓㄴㄹㅎ" localSheetId="21" hidden="1">{#N/A,#N/A,FALSE,"단축1";#N/A,#N/A,FALSE,"단축2";#N/A,#N/A,FALSE,"단축3";#N/A,#N/A,FALSE,"장축";#N/A,#N/A,FALSE,"4WD"}</definedName>
    <definedName name="라ㅓㄴㄹㅎ" hidden="1">{#N/A,#N/A,FALSE,"단축1";#N/A,#N/A,FALSE,"단축2";#N/A,#N/A,FALSE,"단축3";#N/A,#N/A,FALSE,"장축";#N/A,#N/A,FALSE,"4WD"}</definedName>
    <definedName name="라ㅓㅇ" localSheetId="3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localSheetId="21" hidden="1">{#N/A,#N/A,FALSE,"총괄표지";#N/A,#N/A,FALSE,"표지";#N/A,#N/A,FALSE,"총표지";#N/A,#N/A,FALSE,"집계(총괄)";#N/A,#N/A,FALSE,"집계(토목)";#N/A,#N/A,FALSE,"집계 (R.C)";#N/A,#N/A,FALSE,"집계(철골)";#N/A,#N/A,FALSE,"집계(PC)";#N/A,#